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omments5.xml" ContentType="application/vnd.openxmlformats-officedocument.spreadsheetml.comments+xml"/>
  <Override PartName="/xl/comments6.xml" ContentType="application/vnd.openxmlformats-officedocument.spreadsheetml.comments+xml"/>
  <Override PartName="/xl/comments7.xml" ContentType="application/vnd.openxmlformats-officedocument.spreadsheetml.comments+xml"/>
  <Override PartName="/xl/comments8.xml" ContentType="application/vnd.openxmlformats-officedocument.spreadsheetml.comments+xml"/>
  <Override PartName="/xl/comments9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 codeName="ThisWorkbook"/>
  <mc:AlternateContent xmlns:mc="http://schemas.openxmlformats.org/markup-compatibility/2006">
    <mc:Choice Requires="x15">
      <x15ac:absPath xmlns:x15ac="http://schemas.microsoft.com/office/spreadsheetml/2010/11/ac" url="C:\Users\18905\Desktop\EITI\2022 DATA\OCTOBER 2022 DATA\"/>
    </mc:Choice>
  </mc:AlternateContent>
  <xr:revisionPtr revIDLastSave="0" documentId="8_{DBBCC08E-2BEB-4ED7-ABE9-92C30C29B498}" xr6:coauthVersionLast="47" xr6:coauthVersionMax="47" xr10:uidLastSave="{00000000-0000-0000-0000-000000000000}"/>
  <bookViews>
    <workbookView xWindow="-110" yWindow="-110" windowWidth="19420" windowHeight="10420" xr2:uid="{00000000-000D-0000-FFFF-FFFF00000000}"/>
  </bookViews>
  <sheets>
    <sheet name="OCTOBER 22 PRODUCT VOLUME-VALUE" sheetId="32" r:id="rId1"/>
    <sheet name="PRODUCT VOLUME-VALUE FEB 21" sheetId="8" state="hidden" r:id="rId2"/>
    <sheet name="PRODUCT VOLUME-VALUE MAR 21" sheetId="9" state="hidden" r:id="rId3"/>
    <sheet name="PRODUCT VOLUME-VALUE APR 21" sheetId="10" state="hidden" r:id="rId4"/>
    <sheet name="PRODUCT VOLUME-VALUE MAY 21" sheetId="11" state="hidden" r:id="rId5"/>
    <sheet name="PRODUCT VOLUME-VALUE JUNE 21" sheetId="12" state="hidden" r:id="rId6"/>
    <sheet name="SELECTION PROCESS 2019-20" sheetId="15" state="hidden" r:id="rId7"/>
    <sheet name="PRODUCT VOLUME-VALUE JULY 21" sheetId="13" state="hidden" r:id="rId8"/>
    <sheet name="PRODUCT VOLUME-VALUE AUG 21" sheetId="14" state="hidden" r:id="rId9"/>
    <sheet name="PRODUCT VOLUME-VALUE SEPT 21" sheetId="16" state="hidden" r:id="rId10"/>
    <sheet name="PRODUCT VOLUME-VALUE OCT 21" sheetId="17" state="hidden" r:id="rId11"/>
    <sheet name="PRODUCT VOLUME-VALUE NOV 21" sheetId="18" state="hidden" r:id="rId12"/>
    <sheet name="PRODUCT VOLUME-VALUE DEC 21" sheetId="19" state="hidden" r:id="rId13"/>
    <sheet name="2021-22 DSDP PARTNERS" sheetId="4" state="hidden" r:id="rId14"/>
    <sheet name="SELECTION PROCESS 2021-22" sheetId="5" state="hidden" r:id="rId15"/>
  </sheets>
  <externalReferences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</externalReferences>
  <definedNames>
    <definedName name="_xlnm._FilterDatabase" localSheetId="13" hidden="1">'2021-22 DSDP PARTNERS'!$A$1:$B$1183</definedName>
    <definedName name="AVG_PLATTS" localSheetId="13">'[1]PRODUCT SOURCES'!#REF!</definedName>
    <definedName name="AVG_PLATTS" localSheetId="0">'[1]PRODUCT SOURCES'!#REF!</definedName>
    <definedName name="AVG_PLATTS">'[1]PRODUCT SOURCES'!#REF!</definedName>
    <definedName name="BalticDate" localSheetId="13">[1]TC!#REF!</definedName>
    <definedName name="BalticDate" localSheetId="0">[1]TC!#REF!</definedName>
    <definedName name="BalticDate">[1]TC!#REF!</definedName>
    <definedName name="BBLs_LTRS">159</definedName>
    <definedName name="BL_DATE" localSheetId="13">'[1]PRODUCT SOURCES'!#REF!</definedName>
    <definedName name="BL_DATE" localSheetId="0">'[1]PRODUCT SOURCES'!#REF!</definedName>
    <definedName name="BL_DATE">'[1]PRODUCT SOURCES'!#REF!</definedName>
    <definedName name="Brent0195" localSheetId="13">[2]MarketScan!#REF!</definedName>
    <definedName name="Brent0195" localSheetId="0">[2]MarketScan!#REF!</definedName>
    <definedName name="Brent0195">[2]MarketScan!#REF!</definedName>
    <definedName name="Brent0915" localSheetId="13">[2]MarketScan!#REF!</definedName>
    <definedName name="Brent0915" localSheetId="0">[2]MarketScan!#REF!</definedName>
    <definedName name="Brent0915">[2]MarketScan!#REF!</definedName>
    <definedName name="Brent1107" localSheetId="13">[3]MarketScan!#REF!</definedName>
    <definedName name="Brent1107" localSheetId="0">[3]MarketScan!#REF!</definedName>
    <definedName name="Brent1107">[3]MarketScan!#REF!</definedName>
    <definedName name="Brent2015" localSheetId="13">[4]PRODUCTS!$C$7:$C$1048576</definedName>
    <definedName name="Brent2015" localSheetId="12">[5]PRODUCTS!$C$7:$C$1048576</definedName>
    <definedName name="Brent2015" localSheetId="11">[5]PRODUCTS!$C$7:$C$1048576</definedName>
    <definedName name="calendar" localSheetId="13">'2021-22 DSDP PARTNERS'!daygrid+'2021-22 DSDP PARTNERS'!firstdate-WEEKDAY('2021-22 DSDP PARTNERS'!firstdate)-'2021-22 DSDP PARTNERS'!weekday_option</definedName>
    <definedName name="calendar" localSheetId="0">[0]!daygrid+'OCTOBER 22 PRODUCT VOLUME-VALUE'!firstdate-WEEKDAY('OCTOBER 22 PRODUCT VOLUME-VALUE'!firstdate)-'OCTOBER 22 PRODUCT VOLUME-VALUE'!weekday_option</definedName>
    <definedName name="calendar">daygrid+[0]!firstdate-WEEKDAY([0]!firstdate)-weekday_option</definedName>
    <definedName name="CARGO_ID" localSheetId="13">'[1]PRODUCT SOURCES'!#REF!</definedName>
    <definedName name="CARGO_ID" localSheetId="0">'[1]PRODUCT SOURCES'!#REF!</definedName>
    <definedName name="CARGO_ID">'[1]PRODUCT SOURCES'!#REF!</definedName>
    <definedName name="CEPSA_DEMEvaluation">[6]Sheet4!$1:$1048576</definedName>
    <definedName name="CEPSA_DEMEvaluationHeader">[6]Sheet4!$1:$1</definedName>
    <definedName name="Certificate_Code" localSheetId="13">'[7]PPPRA Certificates'!#REF!</definedName>
    <definedName name="Certificate_Code" localSheetId="0">'[7]PPPRA Certificates'!#REF!</definedName>
    <definedName name="Certificate_Code">'[7]PPPRA Certificates'!#REF!</definedName>
    <definedName name="COMMODITY" localSheetId="13">'[1]PRODUCT SOURCES'!#REF!</definedName>
    <definedName name="COMMODITY" localSheetId="0">'[1]PRODUCT SOURCES'!#REF!</definedName>
    <definedName name="COMMODITY">'[1]PRODUCT SOURCES'!#REF!</definedName>
    <definedName name="COMMODITY_ID" localSheetId="13">'[1]PRODUCT SOURCES'!#REF!</definedName>
    <definedName name="COMMODITY_ID" localSheetId="0">'[1]PRODUCT SOURCES'!#REF!</definedName>
    <definedName name="COMMODITY_ID">'[1]PRODUCT SOURCES'!#REF!</definedName>
    <definedName name="COMMODITY_TYPE" localSheetId="13">'[1]PRODUCT SOURCES'!#REF!</definedName>
    <definedName name="COMMODITY_TYPE" localSheetId="0">'[1]PRODUCT SOURCES'!#REF!</definedName>
    <definedName name="COMMODITY_TYPE">'[1]PRODUCT SOURCES'!#REF!</definedName>
    <definedName name="CONTRACT_Header">'[2]Input Constant'!$AE$17:$AX$17</definedName>
    <definedName name="CONTRACT_Parameters">'[2]Input Constant'!$AE$17:$AX$39</definedName>
    <definedName name="CONV_FACTOR">'[4]Input Constant'!$Y$66:$AJ$78</definedName>
    <definedName name="CONV_Header">'[1]Input Constant'!$AE$3:$AP$3</definedName>
    <definedName name="CRUDE_CargoID" localSheetId="13">'2021-22 DSDP PARTNERS'!#REF!</definedName>
    <definedName name="CRUDE_CargoID" localSheetId="0">#REF!</definedName>
    <definedName name="CRUDE_CargoID">#REF!</definedName>
    <definedName name="CRUDE_OIL_CARGO" localSheetId="13">'[1]CRUDE ANALYSIS'!#REF!</definedName>
    <definedName name="CRUDE_OIL_CARGO" localSheetId="0">'[1]CRUDE ANALYSIS'!#REF!</definedName>
    <definedName name="CRUDE_OIL_CARGO">'[1]CRUDE ANALYSIS'!#REF!</definedName>
    <definedName name="CRUDE_OIL_QTY_BBLs" localSheetId="13">'[1]PRODUCT SOURCES'!#REF!</definedName>
    <definedName name="CRUDE_OIL_QTY_BBLs" localSheetId="0">'[1]PRODUCT SOURCES'!#REF!</definedName>
    <definedName name="CRUDE_OIL_QTY_BBLs">'[1]PRODUCT SOURCES'!#REF!</definedName>
    <definedName name="CRUDE_Select">'[1]QUANTIES SUPPLIED'!$D$2</definedName>
    <definedName name="CRUDE_sg">'[1]Input Constant'!$C$2:$Z$10</definedName>
    <definedName name="Crude_Type">'[1]Input Constant'!$D$2:$Z$2</definedName>
    <definedName name="Currency_List">'[7]Input Constant'!$BO$5:$BO$16</definedName>
    <definedName name="CUSTOMER" localSheetId="13">'[1]PRODUCT SOURCES'!#REF!</definedName>
    <definedName name="CUSTOMER" localSheetId="0">'[1]PRODUCT SOURCES'!#REF!</definedName>
    <definedName name="CUSTOMER">'[1]PRODUCT SOURCES'!#REF!</definedName>
    <definedName name="CUSTOMER_Select">'[1]QUANTIES SUPPLIED'!$C$7</definedName>
    <definedName name="DAILY_DATE" localSheetId="13">#REF!</definedName>
    <definedName name="DAILY_DATE" localSheetId="0">#REF!</definedName>
    <definedName name="DAILY_DATE">#REF!</definedName>
    <definedName name="DAILY_DEMDays" localSheetId="13">#REF!</definedName>
    <definedName name="DAILY_DEMDays" localSheetId="0">#REF!</definedName>
    <definedName name="DAILY_DEMDays">#REF!</definedName>
    <definedName name="DAILY_IMONumber" localSheetId="13">#REF!</definedName>
    <definedName name="DAILY_IMONumber" localSheetId="0">#REF!</definedName>
    <definedName name="DAILY_IMONumber">#REF!</definedName>
    <definedName name="DAILY_LAYCAN" localSheetId="13">#REF!</definedName>
    <definedName name="DAILY_LAYCAN" localSheetId="0">#REF!</definedName>
    <definedName name="DAILY_LAYCAN">#REF!</definedName>
    <definedName name="DAILY_NOR" localSheetId="13">#REF!</definedName>
    <definedName name="DAILY_NOR" localSheetId="0">#REF!</definedName>
    <definedName name="DAILY_NOR">#REF!</definedName>
    <definedName name="DAILY_PRODUCT" localSheetId="13">#REF!</definedName>
    <definedName name="DAILY_PRODUCT" localSheetId="0">#REF!</definedName>
    <definedName name="DAILY_PRODUCT">#REF!</definedName>
    <definedName name="DAILY_QTY" localSheetId="13">#REF!</definedName>
    <definedName name="DAILY_QTY" localSheetId="0">#REF!</definedName>
    <definedName name="DAILY_QTY">#REF!</definedName>
    <definedName name="Daily_Report" localSheetId="13">#REF!</definedName>
    <definedName name="Daily_Report" localSheetId="0">#REF!</definedName>
    <definedName name="Daily_Report">#REF!</definedName>
    <definedName name="DAILY_SUPPLIER" localSheetId="13">#REF!</definedName>
    <definedName name="DAILY_SUPPLIER" localSheetId="0">#REF!</definedName>
    <definedName name="DAILY_SUPPLIER">#REF!</definedName>
    <definedName name="DAILY_VESSEL" localSheetId="13">#REF!</definedName>
    <definedName name="DAILY_VESSEL" localSheetId="0">#REF!</definedName>
    <definedName name="DAILY_VESSEL">#REF!</definedName>
    <definedName name="Daily_VesselCode" localSheetId="13">#REF!</definedName>
    <definedName name="Daily_VesselCode" localSheetId="0">#REF!</definedName>
    <definedName name="Daily_VesselCode">#REF!</definedName>
    <definedName name="daygrid" localSheetId="13">'2021-22 DSDP PARTNERS'!days+'2021-22 DSDP PARTNERS'!weeks*7</definedName>
    <definedName name="daygrid">days+weeks*7</definedName>
    <definedName name="daypattern" localSheetId="13">{1,1,2,2,3,3,4,4,5,5,6,6,7}</definedName>
    <definedName name="daypattern">{1,1,2,2,3,3,4,4,5,5,6,6,7}</definedName>
    <definedName name="days" localSheetId="13">{0,1,2,3,4,5,6}</definedName>
    <definedName name="days">{0,1,2,3,4,5,6}</definedName>
    <definedName name="DayToStart" localSheetId="13">#REF!</definedName>
    <definedName name="DayToStart" localSheetId="0">#REF!</definedName>
    <definedName name="DayToStart">#REF!</definedName>
    <definedName name="DEMURRAGE" localSheetId="13">'[1]PRODUCT SOURCES'!#REF!</definedName>
    <definedName name="DEMURRAGE" localSheetId="0">'[1]PRODUCT SOURCES'!#REF!</definedName>
    <definedName name="DEMURRAGE">'[1]PRODUCT SOURCES'!#REF!</definedName>
    <definedName name="DISCHARGE_BLDate" localSheetId="13">#REF!</definedName>
    <definedName name="DISCHARGE_BLDate" localSheetId="0">#REF!</definedName>
    <definedName name="DISCHARGE_BLDate">#REF!</definedName>
    <definedName name="DISCHARGE_BLQTY" localSheetId="13">#REF!</definedName>
    <definedName name="DISCHARGE_BLQTY" localSheetId="0">#REF!</definedName>
    <definedName name="DISCHARGE_BLQTY">#REF!</definedName>
    <definedName name="DISCHARGE_CLAIMS_DATE" localSheetId="13">#REF!</definedName>
    <definedName name="DISCHARGE_CLAIMS_DATE" localSheetId="0">#REF!</definedName>
    <definedName name="DISCHARGE_CLAIMS_DATE">#REF!</definedName>
    <definedName name="DISCHARGE_CONTRACT_TYPE" localSheetId="13">#REF!</definedName>
    <definedName name="DISCHARGE_CONTRACT_TYPE" localSheetId="0">#REF!</definedName>
    <definedName name="DISCHARGE_CONTRACT_TYPE">#REF!</definedName>
    <definedName name="DISCHARGE_DEMClaim_STATUS" localSheetId="13">#REF!</definedName>
    <definedName name="DISCHARGE_DEMClaim_STATUS" localSheetId="0">#REF!</definedName>
    <definedName name="DISCHARGE_DEMClaim_STATUS">#REF!</definedName>
    <definedName name="DISCHARGE_DEMURRAGE_DUE" localSheetId="13">#REF!</definedName>
    <definedName name="DISCHARGE_DEMURRAGE_DUE" localSheetId="0">#REF!</definedName>
    <definedName name="DISCHARGE_DEMURRAGE_DUE">#REF!</definedName>
    <definedName name="DISCHARGE_DEMURRAGE_OFFICER" localSheetId="13">#REF!</definedName>
    <definedName name="DISCHARGE_DEMURRAGE_OFFICER" localSheetId="0">#REF!</definedName>
    <definedName name="DISCHARGE_DEMURRAGE_OFFICER">#REF!</definedName>
    <definedName name="DISCHARGE_DV" localSheetId="13">#REF!</definedName>
    <definedName name="DISCHARGE_DV" localSheetId="0">#REF!</definedName>
    <definedName name="DISCHARGE_DV">#REF!</definedName>
    <definedName name="DISCHARGE_EVALUATION_OFFICER" localSheetId="13">#REF!</definedName>
    <definedName name="DISCHARGE_EVALUATION_OFFICER" localSheetId="0">#REF!</definedName>
    <definedName name="DISCHARGE_EVALUATION_OFFICER">#REF!</definedName>
    <definedName name="Discharge_Header" localSheetId="13">#REF!</definedName>
    <definedName name="Discharge_Header" localSheetId="0">#REF!</definedName>
    <definedName name="Discharge_Header">#REF!</definedName>
    <definedName name="DISCHARGE_Header1" localSheetId="13">#REF!</definedName>
    <definedName name="DISCHARGE_Header1" localSheetId="0">#REF!</definedName>
    <definedName name="DISCHARGE_Header1">#REF!</definedName>
    <definedName name="DISCHARGE_JETTYCount" localSheetId="13">#REF!</definedName>
    <definedName name="DISCHARGE_JETTYCount" localSheetId="0">#REF!</definedName>
    <definedName name="DISCHARGE_JETTYCount">#REF!</definedName>
    <definedName name="DISCHARGE_LAYCAN" localSheetId="13">#REF!</definedName>
    <definedName name="DISCHARGE_LAYCAN" localSheetId="0">#REF!</definedName>
    <definedName name="DISCHARGE_LAYCAN">#REF!</definedName>
    <definedName name="DISCHARGE_LAYTIME_ENDS" localSheetId="13">#REF!</definedName>
    <definedName name="DISCHARGE_LAYTIME_ENDS" localSheetId="0">#REF!</definedName>
    <definedName name="DISCHARGE_LAYTIME_ENDS">#REF!</definedName>
    <definedName name="DISCHARGE_NOR" localSheetId="13">#REF!</definedName>
    <definedName name="DISCHARGE_NOR" localSheetId="0">#REF!</definedName>
    <definedName name="DISCHARGE_NOR">#REF!</definedName>
    <definedName name="DISCHARGE_OUTTURN_QTY_MT" localSheetId="13">#REF!</definedName>
    <definedName name="DISCHARGE_OUTTURN_QTY_MT" localSheetId="0">#REF!</definedName>
    <definedName name="DISCHARGE_OUTTURN_QTY_MT">#REF!</definedName>
    <definedName name="DISCHARGE_OUTTURN_STATUS" localSheetId="13">#REF!</definedName>
    <definedName name="DISCHARGE_OUTTURN_STATUS" localSheetId="0">#REF!</definedName>
    <definedName name="DISCHARGE_OUTTURN_STATUS">#REF!</definedName>
    <definedName name="DISCHARGE_PRODUCT" localSheetId="13">#REF!</definedName>
    <definedName name="DISCHARGE_PRODUCT" localSheetId="0">#REF!</definedName>
    <definedName name="DISCHARGE_PRODUCT">#REF!</definedName>
    <definedName name="DISCHARGE_PRODUCT_DEMURRAGE" localSheetId="13">#REF!</definedName>
    <definedName name="DISCHARGE_PRODUCT_DEMURRAGE" localSheetId="0">#REF!</definedName>
    <definedName name="DISCHARGE_PRODUCT_DEMURRAGE">#REF!</definedName>
    <definedName name="DISCHARGE_PRODUCT_ID" localSheetId="13">#REF!</definedName>
    <definedName name="DISCHARGE_PRODUCT_ID" localSheetId="0">#REF!</definedName>
    <definedName name="DISCHARGE_PRODUCT_ID">#REF!</definedName>
    <definedName name="DISCHARGE_QTY" localSheetId="13">#REF!</definedName>
    <definedName name="DISCHARGE_QTY" localSheetId="0">#REF!</definedName>
    <definedName name="DISCHARGE_QTY">#REF!</definedName>
    <definedName name="DISCHARGE_Recons_Date" localSheetId="13">#REF!</definedName>
    <definedName name="DISCHARGE_Recons_Date" localSheetId="0">#REF!</definedName>
    <definedName name="DISCHARGE_Recons_Date">#REF!</definedName>
    <definedName name="Discharge_Report" localSheetId="13">#REF!</definedName>
    <definedName name="Discharge_Report" localSheetId="0">#REF!</definedName>
    <definedName name="Discharge_Report">#REF!</definedName>
    <definedName name="DISCHARGE_Report1" localSheetId="13">#REF!</definedName>
    <definedName name="DISCHARGE_Report1" localSheetId="0">#REF!</definedName>
    <definedName name="DISCHARGE_Report1">#REF!</definedName>
    <definedName name="DISCHARGE_STATUS" localSheetId="13">#REF!</definedName>
    <definedName name="DISCHARGE_STATUS" localSheetId="0">#REF!</definedName>
    <definedName name="DISCHARGE_STATUS">#REF!</definedName>
    <definedName name="DISCHARGE_STS" localSheetId="13">#REF!</definedName>
    <definedName name="DISCHARGE_STS" localSheetId="0">#REF!</definedName>
    <definedName name="DISCHARGE_STS">#REF!</definedName>
    <definedName name="DISCHARGE_SUPPLIER" localSheetId="13">#REF!</definedName>
    <definedName name="DISCHARGE_SUPPLIER" localSheetId="0">#REF!</definedName>
    <definedName name="DISCHARGE_SUPPLIER">#REF!</definedName>
    <definedName name="DISCHARGE_TYPE" localSheetId="13">#REF!</definedName>
    <definedName name="DISCHARGE_TYPE" localSheetId="0">#REF!</definedName>
    <definedName name="DISCHARGE_TYPE">#REF!</definedName>
    <definedName name="DISCHARGE_VESSEL" localSheetId="13">#REF!</definedName>
    <definedName name="DISCHARGE_VESSEL" localSheetId="0">#REF!</definedName>
    <definedName name="DISCHARGE_VESSEL">#REF!</definedName>
    <definedName name="DISCHARGE_VESSELCode" localSheetId="13">#REF!</definedName>
    <definedName name="DISCHARGE_VESSELCode" localSheetId="0">#REF!</definedName>
    <definedName name="DISCHARGE_VESSELCode">#REF!</definedName>
    <definedName name="DSDP_Recons_Date" localSheetId="13">'2021-22 DSDP PARTNERS'!#REF!</definedName>
    <definedName name="DSDP_Recons_Date" localSheetId="0">#REF!</definedName>
    <definedName name="DSDP_Recons_Date">#REF!</definedName>
    <definedName name="DSDP17_Balance" localSheetId="13">'2021-22 DSDP PARTNERS'!$1:$1048576</definedName>
    <definedName name="DSDP17_Balance" localSheetId="0">#REF!</definedName>
    <definedName name="DSDP17_Balance">#REF!</definedName>
    <definedName name="DSDP17_Balance1" localSheetId="13">'2021-22 DSDP PARTNERS'!$1:$1048576</definedName>
    <definedName name="DSDP17_Balance1" localSheetId="0">#REF!</definedName>
    <definedName name="DSDP17_Balance1">#REF!</definedName>
    <definedName name="DSDP17_Categories">'[4]Input Constant'!$C$13:$G$49</definedName>
    <definedName name="DSDP17_CATEGORY">'[4]Input Constant'!$B$2:$B$11</definedName>
    <definedName name="DSDP17_CRUDE_BL_QTY_BBLS" localSheetId="13">'2021-22 DSDP PARTNERS'!#REF!</definedName>
    <definedName name="DSDP17_CRUDE_BL_QTY_BBLS" localSheetId="0">#REF!</definedName>
    <definedName name="DSDP17_CRUDE_BL_QTY_BBLS">#REF!</definedName>
    <definedName name="DSDP17_CRUDE_DEMURRAGE" localSheetId="13">'2021-22 DSDP PARTNERS'!#REF!</definedName>
    <definedName name="DSDP17_CRUDE_DEMURRAGE" localSheetId="0">#REF!</definedName>
    <definedName name="DSDP17_CRUDE_DEMURRAGE">#REF!</definedName>
    <definedName name="DSDP17_CRUDE_LCPenalty" localSheetId="13">'2021-22 DSDP PARTNERS'!#REF!</definedName>
    <definedName name="DSDP17_CRUDE_LCPenalty" localSheetId="0">#REF!</definedName>
    <definedName name="DSDP17_CRUDE_LCPenalty">#REF!</definedName>
    <definedName name="DSDP17_CRUDE_MONTH" localSheetId="13">'2021-22 DSDP PARTNERS'!#REF!</definedName>
    <definedName name="DSDP17_CRUDE_MONTH" localSheetId="0">#REF!</definedName>
    <definedName name="DSDP17_CRUDE_MONTH">#REF!</definedName>
    <definedName name="DSDP17_CRUDE_VALUE" localSheetId="13">'2021-22 DSDP PARTNERS'!#REF!</definedName>
    <definedName name="DSDP17_CRUDE_VALUE" localSheetId="0">#REF!</definedName>
    <definedName name="DSDP17_CRUDE_VALUE">#REF!</definedName>
    <definedName name="DSDP17_CRUDELiftingType" localSheetId="13">'2021-22 DSDP PARTNERS'!#REF!</definedName>
    <definedName name="DSDP17_CRUDELiftingType" localSheetId="0">#REF!</definedName>
    <definedName name="DSDP17_CRUDELiftingType">#REF!</definedName>
    <definedName name="DSDP17_DISCHARGE_STATUS" localSheetId="13">'2021-22 DSDP PARTNERS'!#REF!</definedName>
    <definedName name="DSDP17_DISCHARGE_STATUS" localSheetId="0">#REF!</definedName>
    <definedName name="DSDP17_DISCHARGE_STATUS">#REF!</definedName>
    <definedName name="DSDP17_DISCHARGEStatus" localSheetId="13">'2021-22 DSDP PARTNERS'!#REF!</definedName>
    <definedName name="DSDP17_DISCHARGEStatus" localSheetId="0">#REF!</definedName>
    <definedName name="DSDP17_DISCHARGEStatus">#REF!</definedName>
    <definedName name="DSDP17_Header" localSheetId="13">'2021-22 DSDP PARTNERS'!$1:$1</definedName>
    <definedName name="DSDP17_Header" localSheetId="0">#REF!</definedName>
    <definedName name="DSDP17_Header">#REF!</definedName>
    <definedName name="DSDP17_INVOICE_VALUE" localSheetId="13">'2021-22 DSDP PARTNERS'!#REF!</definedName>
    <definedName name="DSDP17_INVOICE_VALUE" localSheetId="0">#REF!</definedName>
    <definedName name="DSDP17_INVOICE_VALUE">#REF!</definedName>
    <definedName name="DSDP17_LAYTIME_ENDS" localSheetId="13">'2021-22 DSDP PARTNERS'!#REF!</definedName>
    <definedName name="DSDP17_LAYTIME_ENDS" localSheetId="0">#REF!</definedName>
    <definedName name="DSDP17_LAYTIME_ENDS">#REF!</definedName>
    <definedName name="DSDP17_LIFTINGStatus" localSheetId="13">'2021-22 DSDP PARTNERS'!#REF!</definedName>
    <definedName name="DSDP17_LIFTINGStatus" localSheetId="0">#REF!</definedName>
    <definedName name="DSDP17_LIFTINGStatus">#REF!</definedName>
    <definedName name="DSDP17_OUTTURN_QTY_MT" localSheetId="13">'2021-22 DSDP PARTNERS'!#REF!</definedName>
    <definedName name="DSDP17_OUTTURN_QTY_MT" localSheetId="0">#REF!</definedName>
    <definedName name="DSDP17_OUTTURN_QTY_MT">#REF!</definedName>
    <definedName name="DSDP17_PRODUCT" localSheetId="13">'2021-22 DSDP PARTNERS'!#REF!</definedName>
    <definedName name="DSDP17_PRODUCT" localSheetId="0">#REF!</definedName>
    <definedName name="DSDP17_PRODUCT">#REF!</definedName>
    <definedName name="DSDP17_PRODUCT_BL_QTY_MT" localSheetId="13">'2021-22 DSDP PARTNERS'!#REF!</definedName>
    <definedName name="DSDP17_PRODUCT_BL_QTY_MT" localSheetId="0">#REF!</definedName>
    <definedName name="DSDP17_PRODUCT_BL_QTY_MT">#REF!</definedName>
    <definedName name="DSDP17_PRODUCT_BLDate" localSheetId="13">'2021-22 DSDP PARTNERS'!#REF!</definedName>
    <definedName name="DSDP17_PRODUCT_BLDate" localSheetId="0">#REF!</definedName>
    <definedName name="DSDP17_PRODUCT_BLDate">#REF!</definedName>
    <definedName name="DSDP17_PRODUCT_DEMURRAGE" localSheetId="13">'2021-22 DSDP PARTNERS'!#REF!</definedName>
    <definedName name="DSDP17_PRODUCT_DEMURRAGE" localSheetId="0">#REF!</definedName>
    <definedName name="DSDP17_PRODUCT_DEMURRAGE">#REF!</definedName>
    <definedName name="DSDP17_PRODUCT_LAYCAN" localSheetId="13">'2021-22 DSDP PARTNERS'!#REF!</definedName>
    <definedName name="DSDP17_PRODUCT_LAYCAN" localSheetId="0">#REF!</definedName>
    <definedName name="DSDP17_PRODUCT_LAYCAN">#REF!</definedName>
    <definedName name="DSDP17_PRODUCT_LDPenalty" localSheetId="13">'2021-22 DSDP PARTNERS'!#REF!</definedName>
    <definedName name="DSDP17_PRODUCT_LDPenalty" localSheetId="0">#REF!</definedName>
    <definedName name="DSDP17_PRODUCT_LDPenalty">#REF!</definedName>
    <definedName name="DSDP17_PRODUCT_NOR" localSheetId="13">'2021-22 DSDP PARTNERS'!#REF!</definedName>
    <definedName name="DSDP17_PRODUCT_NOR" localSheetId="0">#REF!</definedName>
    <definedName name="DSDP17_PRODUCT_NOR">#REF!</definedName>
    <definedName name="DSDP17_ReconsNetPosition" localSheetId="13">'2021-22 DSDP PARTNERS'!#REF!</definedName>
    <definedName name="DSDP17_ReconsNetPosition" localSheetId="0">#REF!</definedName>
    <definedName name="DSDP17_ReconsNetPosition">#REF!</definedName>
    <definedName name="DSDP17_SUPPLIER" localSheetId="13">'2021-22 DSDP PARTNERS'!#REF!</definedName>
    <definedName name="DSDP17_SUPPLIER" localSheetId="0">#REF!</definedName>
    <definedName name="DSDP17_SUPPLIER">#REF!</definedName>
    <definedName name="DSDP19_Balance" localSheetId="13">'2021-22 DSDP PARTNERS'!$1:$1048576</definedName>
    <definedName name="DSDP19_Balance" localSheetId="0">#REF!</definedName>
    <definedName name="DSDP19_Balance">#REF!</definedName>
    <definedName name="DUKE_DEMEvaluation">[8]Sheet1!$1:$1048576</definedName>
    <definedName name="DUKE_DEMEvaluationHeader">[8]Sheet1!$1:$1</definedName>
    <definedName name="DV_Count" localSheetId="13">#REF!</definedName>
    <definedName name="DV_Count" localSheetId="0">#REF!</definedName>
    <definedName name="DV_Count">#REF!</definedName>
    <definedName name="ENI_Fees">'[1]Input Constant'!$E$81</definedName>
    <definedName name="ENIRev_Yields">'[1]Input Constant'!$AE$123:$AR$130</definedName>
    <definedName name="ENIStd_Yields">'[1]Input Constant'!$AE$111:$AR$118</definedName>
    <definedName name="Ex_Rate" localSheetId="13">'[9]SUNNY BAY'!#REF!</definedName>
    <definedName name="Ex_Rate" localSheetId="0">'[9]SUNNY BAY'!#REF!</definedName>
    <definedName name="Ex_Rate">'[9]SUNNY BAY'!#REF!</definedName>
    <definedName name="FEB19_1" localSheetId="13">'2021-22 DSDP PARTNERS'!daygrid+'2021-22 DSDP PARTNERS'!thursday-WEEKDAY('2021-22 DSDP PARTNERS'!thursday)-'2021-22 DSDP PARTNERS'!weekday_option</definedName>
    <definedName name="FEB19_1" localSheetId="0">[0]!daygrid+'OCTOBER 22 PRODUCT VOLUME-VALUE'!thursday-WEEKDAY('OCTOBER 22 PRODUCT VOLUME-VALUE'!thursday)-'OCTOBER 22 PRODUCT VOLUME-VALUE'!weekday_option</definedName>
    <definedName name="FEB19_1">[0]!daygrid+[0]!thursday-WEEKDAY([0]!thursday)-weekday_option</definedName>
    <definedName name="firstdate" localSheetId="13">DATE('2021-22 DSDP PARTNERS'!YearToDisplay,'2021-22 DSDP PARTNERS'!month,1)</definedName>
    <definedName name="firstdate" localSheetId="0">DATE('OCTOBER 22 PRODUCT VOLUME-VALUE'!YearToDisplay,'OCTOBER 22 PRODUCT VOLUME-VALUE'!month,1)</definedName>
    <definedName name="firstdate">DATE([0]!YearToDisplay,[0]!month,1)</definedName>
    <definedName name="FREIGHT" localSheetId="13">'[1]PRODUCT SOURCES'!#REF!</definedName>
    <definedName name="FREIGHT" localSheetId="0">'[1]PRODUCT SOURCES'!#REF!</definedName>
    <definedName name="FREIGHT">'[1]PRODUCT SOURCES'!#REF!</definedName>
    <definedName name="FREIGHTDate" localSheetId="13">[1]TC!#REF!</definedName>
    <definedName name="FREIGHTDate" localSheetId="0">[1]TC!#REF!</definedName>
    <definedName name="FREIGHTDate">[1]TC!#REF!</definedName>
    <definedName name="Friday" localSheetId="13">#REF!</definedName>
    <definedName name="Friday" localSheetId="0">#REF!</definedName>
    <definedName name="Friday">#REF!</definedName>
    <definedName name="Imported_Product">'[1]Optimized Template'!$C$3</definedName>
    <definedName name="INVOICE_QTY_MT" localSheetId="13">'[1]PRODUCT SOURCES'!#REF!</definedName>
    <definedName name="INVOICE_QTY_MT" localSheetId="0">'[1]PRODUCT SOURCES'!#REF!</definedName>
    <definedName name="INVOICE_QTY_MT">'[1]PRODUCT SOURCES'!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">[1]Website2015!$D$1:$D$65536</definedName>
    <definedName name="JETTIES">'[4]Input Constant'!$W$92:$W$104</definedName>
    <definedName name="June12" localSheetId="13">DATE('2021-22 DSDP PARTNERS'!YearToDisplay,'2021-22 DSDP PARTNERS'!month,1)</definedName>
    <definedName name="June12" localSheetId="0">DATE('OCTOBER 22 PRODUCT VOLUME-VALUE'!YearToDisplay,'OCTOBER 22 PRODUCT VOLUME-VALUE'!month,1)</definedName>
    <definedName name="June12">DATE([0]!YearToDisplay,[0]!month,1)</definedName>
    <definedName name="K">[1]Website2015!$C$1:$C$65536</definedName>
    <definedName name="L" localSheetId="13">[1]TC!#REF!</definedName>
    <definedName name="L" localSheetId="0">[1]TC!#REF!</definedName>
    <definedName name="L">[1]TC!#REF!</definedName>
    <definedName name="LIFTING_Commodity">'[1]CRUDE LIFTINGS'!$P$1:$P$65536</definedName>
    <definedName name="LIFTING_MONTH">'[1]CRUDE LIFTINGS'!$E$1:$E$65536</definedName>
    <definedName name="LIFTING_QTY">'[1]CRUDE LIFTINGS'!$T$1:$T$65536</definedName>
    <definedName name="LIFTING_SUBTYPE">'[1]CRUDE LIFTINGS'!$D$1:$D$65536</definedName>
    <definedName name="LIFTING_TYPE">'[1]CRUDE LIFTINGS'!$C$1:$C$65536</definedName>
    <definedName name="LITASCO_DEMEvaluation">[10]SUMMARY!$1:$1048576</definedName>
    <definedName name="LITASCO_DEMEvaluationHeader">[10]SUMMARY!$1:$1</definedName>
    <definedName name="LOADPORT">[11]Sheet1!$A$3:$A$4</definedName>
    <definedName name="Lower_LiftingMonth">'[1]Input Constant'!$AZ$101</definedName>
    <definedName name="Lower_LiftingYear">'[1]Input Constant'!$BA$101</definedName>
    <definedName name="Lower_Month">'[1]QUANTIES SUPPLIED'!$O$3</definedName>
    <definedName name="Lower_Year">'[1]QUANTIES SUPPLIED'!$P$3</definedName>
    <definedName name="LowerMonth">'[1]Input Constant'!$BD$101</definedName>
    <definedName name="LPGDate" localSheetId="13">[1]PRODUCT!#REF!</definedName>
    <definedName name="LPGDate" localSheetId="0">[1]PRODUCT!#REF!</definedName>
    <definedName name="LPGDate">[1]PRODUCT!#REF!</definedName>
    <definedName name="MarketScan" localSheetId="13">[1]PRODUCT!#REF!</definedName>
    <definedName name="MarketScan" localSheetId="0">[1]PRODUCT!#REF!</definedName>
    <definedName name="MarketScan">[1]PRODUCT!#REF!</definedName>
    <definedName name="month" localSheetId="13">MATCH('2021-22 DSDP PARTNERS'!MonthToDisplay,'2021-22 DSDP PARTNERS'!months,0)</definedName>
    <definedName name="month" localSheetId="0">MATCH('OCTOBER 22 PRODUCT VOLUME-VALUE'!MonthToDisplay,[0]!months,0)</definedName>
    <definedName name="month">MATCH([0]!MonthToDisplay,months,0)</definedName>
    <definedName name="Monthly_C_and_F" localSheetId="13">'[1]PPPRA Templates'!#REF!</definedName>
    <definedName name="Monthly_C_and_F" localSheetId="0">'[1]PPPRA Templates'!#REF!</definedName>
    <definedName name="Monthly_C_and_F">'[1]PPPRA Templates'!#REF!</definedName>
    <definedName name="MONTHLY_OSP" localSheetId="13">'[4]MONTHLY OSP - CENTS'!$1:$1048576</definedName>
    <definedName name="Monthly_PRODUCT" localSheetId="13">'[1]PPPRA Templates'!#REF!</definedName>
    <definedName name="Monthly_PRODUCT" localSheetId="0">'[1]PPPRA Templates'!#REF!</definedName>
    <definedName name="Monthly_PRODUCT">'[1]PPPRA Templates'!#REF!</definedName>
    <definedName name="months" localSheetId="13">{"January","February","March","April","May","June","July","August","September","October","November","December"}</definedName>
    <definedName name="months">{"January","February","March","April","May","June","July","August","September","October","November","December"}</definedName>
    <definedName name="MonthToDisplay" localSheetId="13">#REF!</definedName>
    <definedName name="MonthToDisplay" localSheetId="0">#REF!</definedName>
    <definedName name="MonthToDisplay">#REF!</definedName>
    <definedName name="MonthToDisplayNumber" localSheetId="13">MATCH('2021-22 DSDP PARTNERS'!MonthToDisplay,'2021-22 DSDP PARTNERS'!months,0)</definedName>
    <definedName name="MonthToDisplayNumber" localSheetId="0">MATCH('OCTOBER 22 PRODUCT VOLUME-VALUE'!MonthToDisplay,[0]!months,0)</definedName>
    <definedName name="MonthToDisplayNumber">MATCH([0]!MonthToDisplay,months,0)</definedName>
    <definedName name="MT_LTRS" localSheetId="13">'[9]SUNNY BAY'!#REF!</definedName>
    <definedName name="MT_LTRS" localSheetId="0">'[9]SUNNY BAY'!#REF!</definedName>
    <definedName name="MT_LTRS">'[9]SUNNY BAY'!#REF!</definedName>
    <definedName name="NFSS_Balance" localSheetId="13">#REF!</definedName>
    <definedName name="NFSS_Balance" localSheetId="0">#REF!</definedName>
    <definedName name="NFSS_Balance">#REF!</definedName>
    <definedName name="NFSS_DISCHARGEStatus" localSheetId="13">#REF!</definedName>
    <definedName name="NFSS_DISCHARGEStatus" localSheetId="0">#REF!</definedName>
    <definedName name="NFSS_DISCHARGEStatus">#REF!</definedName>
    <definedName name="NFSS_Header" localSheetId="13">#REF!</definedName>
    <definedName name="NFSS_Header" localSheetId="0">#REF!</definedName>
    <definedName name="NFSS_Header">#REF!</definedName>
    <definedName name="NFSS_LAYTIME_ENDS" localSheetId="13">#REF!</definedName>
    <definedName name="NFSS_LAYTIME_ENDS" localSheetId="0">#REF!</definedName>
    <definedName name="NFSS_LAYTIME_ENDS">#REF!</definedName>
    <definedName name="NFSS_OUTTURN_QTY_MT" localSheetId="13">#REF!</definedName>
    <definedName name="NFSS_OUTTURN_QTY_MT" localSheetId="0">#REF!</definedName>
    <definedName name="NFSS_OUTTURN_QTY_MT">#REF!</definedName>
    <definedName name="NFSS_PRODUCT" localSheetId="13">#REF!</definedName>
    <definedName name="NFSS_PRODUCT" localSheetId="0">#REF!</definedName>
    <definedName name="NFSS_PRODUCT">#REF!</definedName>
    <definedName name="NFSS_PRODUCT_BL_QTY_MT" localSheetId="13">#REF!</definedName>
    <definedName name="NFSS_PRODUCT_BL_QTY_MT" localSheetId="0">#REF!</definedName>
    <definedName name="NFSS_PRODUCT_BL_QTY_MT">#REF!</definedName>
    <definedName name="NFSS_PRODUCT_BLDate" localSheetId="13">#REF!</definedName>
    <definedName name="NFSS_PRODUCT_BLDate" localSheetId="0">#REF!</definedName>
    <definedName name="NFSS_PRODUCT_BLDate">#REF!</definedName>
    <definedName name="NFSS_PRODUCT_LDPenalty" localSheetId="13">#REF!</definedName>
    <definedName name="NFSS_PRODUCT_LDPenalty" localSheetId="0">#REF!</definedName>
    <definedName name="NFSS_PRODUCT_LDPenalty">#REF!</definedName>
    <definedName name="NFSS_PRODUCT_NOR" localSheetId="13">#REF!</definedName>
    <definedName name="NFSS_PRODUCT_NOR" localSheetId="0">#REF!</definedName>
    <definedName name="NFSS_PRODUCT_NOR">#REF!</definedName>
    <definedName name="NFSS_SUPPLIER" localSheetId="13">#REF!</definedName>
    <definedName name="NFSS_SUPPLIER" localSheetId="0">#REF!</definedName>
    <definedName name="NFSS_SUPPLIER">#REF!</definedName>
    <definedName name="OFFSHORE">'[1]Input Constant'!$BM$20:$BM$29</definedName>
    <definedName name="Oil_Ref_Header">[12]Oil_Reference_Data!$A$1:$IV$1</definedName>
    <definedName name="Oil_Reference">[12]Oil_Reference_Data!$A$1:$AJ$65536</definedName>
    <definedName name="OSP_Header" localSheetId="13">'[4]MONTHLY OSP - CENTS'!$1:$1</definedName>
    <definedName name="P">'[1]Input Constant'!$BH$35</definedName>
    <definedName name="PCAAS00" localSheetId="13">[4]PRODUCTS!$D$7:$D$1048576</definedName>
    <definedName name="PLATTS_CODEHeader">[13]CODES!$A$1:$IV$1</definedName>
    <definedName name="PLATTS_CODES">[13]CODES!$A:$IV</definedName>
    <definedName name="Platts_Crude" localSheetId="13">[1]CRUDE!#REF!</definedName>
    <definedName name="Platts_Crude" localSheetId="0">[1]CRUDE!#REF!</definedName>
    <definedName name="Platts_Crude">[1]CRUDE!#REF!</definedName>
    <definedName name="PLATTS_VALUE" localSheetId="13">'[1]PRODUCT SOURCES'!#REF!</definedName>
    <definedName name="PLATTS_VALUE" localSheetId="0">'[1]PRODUCT SOURCES'!#REF!</definedName>
    <definedName name="PLATTS_VALUE">'[1]PRODUCT SOURCES'!#REF!</definedName>
    <definedName name="PlattsDate">'[14]Basic Product'!$C$7:$C$1048576</definedName>
    <definedName name="PMS_PRICING_WINDOW3" localSheetId="13">'[4]Input Constant'!#REF!</definedName>
    <definedName name="PMS_PRICING_WINDOW3" localSheetId="0">'[4]Input Constant'!#REF!</definedName>
    <definedName name="PMS_PRICING_WINDOW3">'[4]Input Constant'!#REF!</definedName>
    <definedName name="PMS_PRICING_WINDOW4" localSheetId="13">'[4]Input Constant'!#REF!</definedName>
    <definedName name="PMS_PRICING_WINDOW4" localSheetId="0">'[4]Input Constant'!#REF!</definedName>
    <definedName name="PMS_PRICING_WINDOW4">'[4]Input Constant'!#REF!</definedName>
    <definedName name="PMS_PRICING_WINDOW5" localSheetId="13">'[4]Input Constant'!#REF!</definedName>
    <definedName name="PMS_PRICING_WINDOW5" localSheetId="0">'[4]Input Constant'!#REF!</definedName>
    <definedName name="PMS_PRICING_WINDOW5">'[4]Input Constant'!#REF!</definedName>
    <definedName name="PMSConv_Per">'[1]Input Constant'!$I$51</definedName>
    <definedName name="PMSYield_Per">'[1]Input Constant'!$I$50</definedName>
    <definedName name="PPPRA_DATE" localSheetId="13">'[1]PPPRA Daily'!#REF!</definedName>
    <definedName name="PPPRA_DATE" localSheetId="0">'[1]PPPRA Daily'!#REF!</definedName>
    <definedName name="PPPRA_DATE">'[1]PPPRA Daily'!#REF!</definedName>
    <definedName name="PPPRA_MONTH" localSheetId="13">'[1]PPPRA Templates'!#REF!</definedName>
    <definedName name="PPPRA_MONTH" localSheetId="0">'[1]PPPRA Templates'!#REF!</definedName>
    <definedName name="PPPRA_MONTH">'[1]PPPRA Templates'!#REF!</definedName>
    <definedName name="_xlnm.Print_Titles" localSheetId="13">'2021-22 DSDP PARTNERS'!#REF!,'2021-22 DSDP PARTNERS'!$1:$1</definedName>
    <definedName name="PROCESSING_FEE" localSheetId="13">'[1]PRODUCT SOURCES'!#REF!</definedName>
    <definedName name="PROCESSING_FEE" localSheetId="0">'[1]PRODUCT SOURCES'!#REF!</definedName>
    <definedName name="PROCESSING_FEE">'[1]PRODUCT SOURCES'!#REF!</definedName>
    <definedName name="PROD" localSheetId="13">#REF!</definedName>
    <definedName name="PROD" localSheetId="0">#REF!</definedName>
    <definedName name="PROD">#REF!</definedName>
    <definedName name="PRODUCT_Codes">[1]PRODUCT!$A$4:$IV$4</definedName>
    <definedName name="PRODUCT_Discharges" localSheetId="13">'[3]DISCHARGE SUMMARY'!#REF!</definedName>
    <definedName name="PRODUCT_Discharges" localSheetId="0">'[3]DISCHARGE SUMMARY'!#REF!</definedName>
    <definedName name="PRODUCT_Discharges">'[3]DISCHARGE SUMMARY'!#REF!</definedName>
    <definedName name="PRODUCT_Header">'[1]PRODUCT SOURCES'!$A$1:$IV$1</definedName>
    <definedName name="PRODUCT_SOURCES">'[1]PRODUCT SOURCES'!$A:$IV</definedName>
    <definedName name="PRODUCT_Specs" localSheetId="13">#REF!</definedName>
    <definedName name="PRODUCT_Specs" localSheetId="0">#REF!</definedName>
    <definedName name="PRODUCT_Specs">#REF!</definedName>
    <definedName name="PRODUCT_SpecsHeader" localSheetId="13">#REF!</definedName>
    <definedName name="PRODUCT_SpecsHeader" localSheetId="0">#REF!</definedName>
    <definedName name="PRODUCT_SpecsHeader">#REF!</definedName>
    <definedName name="PRODUCTDischarge_Header" localSheetId="13">'[3]DISCHARGE SUMMARY'!#REF!</definedName>
    <definedName name="PRODUCTDischarge_Header" localSheetId="0">'[3]DISCHARGE SUMMARY'!#REF!</definedName>
    <definedName name="PRODUCTDischarge_Header">'[3]DISCHARGE SUMMARY'!#REF!</definedName>
    <definedName name="PROV_INVOICE_DATE" localSheetId="13">[13]PROVISIONAL!#REF!</definedName>
    <definedName name="PROV_INVOICE_DATE" localSheetId="0">[13]PROVISIONAL!#REF!</definedName>
    <definedName name="PROV_INVOICE_DATE">[13]PROVISIONAL!#REF!</definedName>
    <definedName name="PROV_INVOICE_VALUE" localSheetId="13">[13]PROVISIONAL!#REF!</definedName>
    <definedName name="PROV_INVOICE_VALUE" localSheetId="0">[13]PROVISIONAL!#REF!</definedName>
    <definedName name="PROV_INVOICE_VALUE">[13]PROVISIONAL!#REF!</definedName>
    <definedName name="PROV_VESSEL_CODE" localSheetId="13">[13]PROVISIONAL!#REF!</definedName>
    <definedName name="PROV_VESSEL_CODE" localSheetId="0">[13]PROVISIONAL!#REF!</definedName>
    <definedName name="PROV_VESSEL_CODE">[13]PROVISIONAL!#REF!</definedName>
    <definedName name="REV_INVOICE_DATE" localSheetId="13">[13]REVISED!#REF!</definedName>
    <definedName name="REV_INVOICE_DATE" localSheetId="0">[13]REVISED!#REF!</definedName>
    <definedName name="REV_INVOICE_DATE">[13]REVISED!#REF!</definedName>
    <definedName name="REV_INVOICE_VALUE" localSheetId="13">[13]REVISED!#REF!</definedName>
    <definedName name="REV_INVOICE_VALUE" localSheetId="0">[13]REVISED!#REF!</definedName>
    <definedName name="REV_INVOICE_VALUE">[13]REVISED!#REF!</definedName>
    <definedName name="REV_VESSEL_CODE" localSheetId="13">[13]REVISED!#REF!</definedName>
    <definedName name="REV_VESSEL_CODE" localSheetId="0">[13]REVISED!#REF!</definedName>
    <definedName name="REV_VESSEL_CODE">[13]REVISED!#REF!</definedName>
    <definedName name="S_N" localSheetId="13">#REF!</definedName>
    <definedName name="S_N" localSheetId="0">#REF!</definedName>
    <definedName name="S_N">#REF!</definedName>
    <definedName name="SEA_DISTANCE" localSheetId="13">'[4]SEA DISTANCE'!$1:$1048576</definedName>
    <definedName name="SEA_DISTANCE">'[4]SEA DISTANCE'!$1:$1048576</definedName>
    <definedName name="Shipping_Header">[12]Shipping_sym!$B$1:$R$1</definedName>
    <definedName name="Shipping_Sym">[12]Shipping_sym!$B$1:$R$1134</definedName>
    <definedName name="SIR_DEMEvaluation">[15]Sheet1!$1:$1048576</definedName>
    <definedName name="SIR_DEMEvaluationHeader">[15]Sheet1!$1:$1</definedName>
    <definedName name="SIR_Fees">'[1]Input Constant'!$E$25</definedName>
    <definedName name="SIR_Yields">'[1]Input Constant'!$C$26:$S$33</definedName>
    <definedName name="STOPGap15_Yields">'[1]Input Constant'!$AE$70:$AR$77</definedName>
    <definedName name="Subsidy_Due" localSheetId="13">'[7]PPPRA Certificates'!#REF!</definedName>
    <definedName name="Subsidy_Due" localSheetId="0">'[7]PPPRA Certificates'!#REF!</definedName>
    <definedName name="Subsidy_Due">'[7]PPPRA Certificates'!#REF!</definedName>
    <definedName name="SULPHUR_CONTENT">'[4]Input Constant'!$G$2:$G$11</definedName>
    <definedName name="Tankerware">[12]Tankerwire!$A$1:$T$65536</definedName>
    <definedName name="Tankerwire_Header">[12]Tankerwire!$A$1:$IV$1</definedName>
    <definedName name="TC2days">'[1]Input Constant'!$BI$37</definedName>
    <definedName name="TCABG00" localSheetId="13">[1]TC!#REF!</definedName>
    <definedName name="TCABG00" localSheetId="0">[1]TC!#REF!</definedName>
    <definedName name="TCABG00">[1]TC!#REF!</definedName>
    <definedName name="TCACB00" localSheetId="13">[1]TC!#REF!</definedName>
    <definedName name="TCACB00" localSheetId="0">[1]TC!#REF!</definedName>
    <definedName name="TCACB00">[1]TC!#REF!</definedName>
    <definedName name="TCWSDate" localSheetId="13">[7]TC!#REF!</definedName>
    <definedName name="TCWSDate" localSheetId="0">[7]TC!#REF!</definedName>
    <definedName name="TCWSDate">[7]TC!#REF!</definedName>
    <definedName name="TD20days">'[1]Input Constant'!$BH$37</definedName>
    <definedName name="thursday" localSheetId="13">DATE('2021-22 DSDP PARTNERS'!YearToDisplay,'2021-22 DSDP PARTNERS'!month,1)</definedName>
    <definedName name="thursday" localSheetId="0">DATE('OCTOBER 22 PRODUCT VOLUME-VALUE'!YearToDisplay,'OCTOBER 22 PRODUCT VOLUME-VALUE'!month,1)</definedName>
    <definedName name="thursday">DATE([0]!YearToDisplay,[0]!month,1)</definedName>
    <definedName name="TOTAL_DSDP17_PREMIUM" localSheetId="13">'2021-22 DSDP PARTNERS'!#REF!</definedName>
    <definedName name="TOTAL_DSDP17_PREMIUM" localSheetId="0">#REF!</definedName>
    <definedName name="TOTAL_DSDP17_PREMIUM">#REF!</definedName>
    <definedName name="TOTSA_DEMEvaluation">[16]SUMMARY!$1:$1048576</definedName>
    <definedName name="TOTSA_DEMEvaluationHeader">[16]SUMMARY!$1:$1</definedName>
    <definedName name="UKC" localSheetId="13">#REF!</definedName>
    <definedName name="UKC" localSheetId="0">#REF!</definedName>
    <definedName name="UKC">#REF!</definedName>
    <definedName name="UNIT_PRICE" localSheetId="13">'[1]PRODUCT SOURCES'!#REF!</definedName>
    <definedName name="UNIT_PRICE" localSheetId="0">'[1]PRODUCT SOURCES'!#REF!</definedName>
    <definedName name="UNIT_PRICE">'[1]PRODUCT SOURCES'!#REF!</definedName>
    <definedName name="Upper_LiftingMonth">'[1]Input Constant'!$AZ$102</definedName>
    <definedName name="Upper_LiftingYear">'[1]Input Constant'!$BA$102</definedName>
    <definedName name="Upper_Month">'[1]QUANTIES SUPPLIED'!$O$4</definedName>
    <definedName name="Upper_Year">'[1]QUANTIES SUPPLIED'!$P$4</definedName>
    <definedName name="UpperMonth">'[1]Input Constant'!$BD$102</definedName>
    <definedName name="USDate" localSheetId="13">[1]PRODUCT!#REF!</definedName>
    <definedName name="USDate" localSheetId="0">[1]PRODUCT!#REF!</definedName>
    <definedName name="USDate">[1]PRODUCT!#REF!</definedName>
    <definedName name="USG" localSheetId="13">#REF!</definedName>
    <definedName name="USG" localSheetId="0">#REF!</definedName>
    <definedName name="USG">#REF!</definedName>
    <definedName name="VALUE" localSheetId="13">'[1]PRODUCT SOURCES'!#REF!</definedName>
    <definedName name="VALUE" localSheetId="0">'[1]PRODUCT SOURCES'!#REF!</definedName>
    <definedName name="VALUE">'[1]PRODUCT SOURCES'!#REF!</definedName>
    <definedName name="VESSEL_IMONumber" localSheetId="13">'[4]IMO Number'!$B$2:$B$1048576</definedName>
    <definedName name="VESSEL_IMONumber" localSheetId="0">#REF!</definedName>
    <definedName name="VESSEL_IMONumber" localSheetId="3">#REF!</definedName>
    <definedName name="VESSEL_IMONumber" localSheetId="8">#REF!</definedName>
    <definedName name="VESSEL_IMONumber" localSheetId="12">#REF!</definedName>
    <definedName name="VESSEL_IMONumber" localSheetId="1">#REF!</definedName>
    <definedName name="VESSEL_IMONumber" localSheetId="7">#REF!</definedName>
    <definedName name="VESSEL_IMONumber" localSheetId="5">#REF!</definedName>
    <definedName name="VESSEL_IMONumber" localSheetId="2">#REF!</definedName>
    <definedName name="VESSEL_IMONumber" localSheetId="4">#REF!</definedName>
    <definedName name="VESSEL_IMONumber" localSheetId="11">#REF!</definedName>
    <definedName name="VESSEL_IMONumber" localSheetId="10">#REF!</definedName>
    <definedName name="VESSEL_IMONumber" localSheetId="9">#REF!</definedName>
    <definedName name="VESSEL_Name" localSheetId="13">'[4]IMO Number'!$C$2:$C$1048576</definedName>
    <definedName name="VESSEL_Name" localSheetId="0">#REF!</definedName>
    <definedName name="VESSEL_Name" localSheetId="3">#REF!</definedName>
    <definedName name="VESSEL_Name" localSheetId="8">#REF!</definedName>
    <definedName name="VESSEL_Name" localSheetId="12">#REF!</definedName>
    <definedName name="VESSEL_Name" localSheetId="1">#REF!</definedName>
    <definedName name="VESSEL_Name" localSheetId="7">#REF!</definedName>
    <definedName name="VESSEL_Name" localSheetId="5">#REF!</definedName>
    <definedName name="VESSEL_Name" localSheetId="2">#REF!</definedName>
    <definedName name="VESSEL_Name" localSheetId="4">#REF!</definedName>
    <definedName name="VESSEL_Name" localSheetId="11">#REF!</definedName>
    <definedName name="VESSEL_Name" localSheetId="10">#REF!</definedName>
    <definedName name="VESSEL_Name" localSheetId="9">#REF!</definedName>
    <definedName name="VITOL_DEMEvaluation">[17]DEMURRAGE!$1:$1048576</definedName>
    <definedName name="WebAdmin">[18]Website2015!$R$1:$R$65536</definedName>
    <definedName name="WebBridging">[18]Website2015!$P$1:$P$65536</definedName>
    <definedName name="WebC_F">[1]Website2015!$D$1:$D$65536</definedName>
    <definedName name="WebCost">[18]Website2015!$T$1:$T$65536</definedName>
    <definedName name="WebCurrency">[1]Website2015!$C$1:$C$65536</definedName>
    <definedName name="WebDate">[1]Website2015!$A$1:$A$65536</definedName>
    <definedName name="WebDealers">[18]Website2015!$O$1:$O$65536</definedName>
    <definedName name="WebDistributionMargins">[18]Website2015!$Z$1:$Z$65536</definedName>
    <definedName name="WebExDepotCollection">[18]Website2015!$V$1:$V$65536</definedName>
    <definedName name="WebExDepotOfficial">[18]Website2015!$U$1:$U$65536</definedName>
    <definedName name="WebFinancingSVH">[1]Website2015!$I$1:$I$65536</definedName>
    <definedName name="WebJetty">[1]Website2015!$J$1:$J$65536</definedName>
    <definedName name="WebLandingCostSVH">[18]Website2015!$L$1:$L$65536</definedName>
    <definedName name="WebLighteringSVH">[1]Website2015!$F$1:$F$65536</definedName>
    <definedName name="WebMargins">[18]Website2015!$S$1:$S$65536</definedName>
    <definedName name="WebMaxDepotPrice">[18]Website2015!$Y$1:$Y$65536</definedName>
    <definedName name="WebMTA">[18]Website2015!$Q$1:$Q$65536</definedName>
    <definedName name="WebNIMASA">[1]Website2015!$H$1:$H$65536</definedName>
    <definedName name="WebNPA">[1]Website2015!$G$1:$G$65536</definedName>
    <definedName name="WebOMP">[18]Website2015!$X$1:$X$65536</definedName>
    <definedName name="WebOtherMargins">[18]Website2015!$AA$1:$AA$65536</definedName>
    <definedName name="WebProduct">[1]Website2015!$B$1:$B$65536</definedName>
    <definedName name="WebRecovery">[18]Website2015!$W$1:$W$65536</definedName>
    <definedName name="WebRetailers">[18]Website2015!$M$1:$M$65536</definedName>
    <definedName name="WebStorage">[1]Website2015!$K$1:$K$65536</definedName>
    <definedName name="WebTradersMargin">[1]Website2015!$E$1:$E$65536</definedName>
    <definedName name="WebTransporters">[18]Website2015!$N$1:$N$65536</definedName>
    <definedName name="weekday_option" localSheetId="13">MATCH('2021-22 DSDP PARTNERS'!DayToStart,'2021-22 DSDP PARTNERS'!weekdays_reversed,0)-2</definedName>
    <definedName name="weekday_option" localSheetId="0">MATCH('OCTOBER 22 PRODUCT VOLUME-VALUE'!DayToStart,[0]!weekdays_reversed,0)-2</definedName>
    <definedName name="weekday_option">MATCH(DayToStart,weekdays_reversed,0)-2</definedName>
    <definedName name="weekdays" localSheetId="13">{"Monday","Tuesday","Wednesday","Thursday","Friday","Saturday","Sunday"}</definedName>
    <definedName name="weekdays">{"Monday","Tuesday","Wednesday","Thursday","Friday","Saturday","Sunday"}</definedName>
    <definedName name="weekdays_reversed" localSheetId="13">{"Sunday","Saturday","Friday","Thursday","Wednesday","Tuesday","Monday"}</definedName>
    <definedName name="weekdays_reversed">{"Sunday","Saturday","Friday","Thursday","Wednesday","Tuesday","Monday"}</definedName>
    <definedName name="weeks" localSheetId="13">{0;1;2;3;4;5;6}</definedName>
    <definedName name="weeks">{0;1;2;3;4;5;6}</definedName>
    <definedName name="YearToDisplay" localSheetId="13">#REF!</definedName>
    <definedName name="YearToDisplay" localSheetId="0">#REF!</definedName>
    <definedName name="YearToDisplay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Q40" i="32" l="1"/>
  <c r="K40" i="32"/>
  <c r="J40" i="32"/>
  <c r="Q16" i="32" l="1"/>
  <c r="K16" i="32"/>
  <c r="J16" i="32"/>
  <c r="Q7" i="32"/>
  <c r="K7" i="32"/>
  <c r="J7" i="32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Isa Lere</author>
  </authors>
  <commentList>
    <comment ref="G2" authorId="0" shapeId="0" xr:uid="{00000000-0006-0000-0300-000001000000}">
      <text>
        <r>
          <rPr>
            <b/>
            <sz val="9"/>
            <color indexed="81"/>
            <rFont val="Tahoma"/>
            <family val="2"/>
          </rPr>
          <t>Isa Lere:</t>
        </r>
        <r>
          <rPr>
            <sz val="9"/>
            <color indexed="81"/>
            <rFont val="Tahoma"/>
            <family val="2"/>
          </rPr>
          <t xml:space="preserve">
ASSUME 1st Day of LAYCAN Plus 1 day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Isa Lere</author>
  </authors>
  <commentList>
    <comment ref="G2" authorId="0" shapeId="0" xr:uid="{00000000-0006-0000-0400-000001000000}">
      <text>
        <r>
          <rPr>
            <b/>
            <sz val="9"/>
            <color indexed="81"/>
            <rFont val="Tahoma"/>
            <family val="2"/>
          </rPr>
          <t>Isa Lere:</t>
        </r>
        <r>
          <rPr>
            <sz val="9"/>
            <color indexed="81"/>
            <rFont val="Tahoma"/>
            <family val="2"/>
          </rPr>
          <t xml:space="preserve">
ASSUME 1st Day of LAYCAN Plus 1 day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Isa Lere</author>
  </authors>
  <commentList>
    <comment ref="G2" authorId="0" shapeId="0" xr:uid="{00000000-0006-0000-0500-000001000000}">
      <text>
        <r>
          <rPr>
            <b/>
            <sz val="9"/>
            <color indexed="81"/>
            <rFont val="Tahoma"/>
            <family val="2"/>
          </rPr>
          <t>Isa Lere:</t>
        </r>
        <r>
          <rPr>
            <sz val="9"/>
            <color indexed="81"/>
            <rFont val="Tahoma"/>
            <family val="2"/>
          </rPr>
          <t xml:space="preserve">
ASSUME 1st Day of LAYCAN Plus 1 day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Isa Lere</author>
  </authors>
  <commentList>
    <comment ref="G2" authorId="0" shapeId="0" xr:uid="{00000000-0006-0000-0600-000001000000}">
      <text>
        <r>
          <rPr>
            <b/>
            <sz val="9"/>
            <color indexed="81"/>
            <rFont val="Tahoma"/>
            <family val="2"/>
          </rPr>
          <t>Isa Lere:</t>
        </r>
        <r>
          <rPr>
            <sz val="9"/>
            <color indexed="81"/>
            <rFont val="Tahoma"/>
            <family val="2"/>
          </rPr>
          <t xml:space="preserve">
ASSUME 1st Day of LAYCAN Plus 1 day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Isa Lere</author>
  </authors>
  <commentList>
    <comment ref="G2" authorId="0" shapeId="0" xr:uid="{00000000-0006-0000-0900-000001000000}">
      <text>
        <r>
          <rPr>
            <b/>
            <sz val="9"/>
            <color indexed="81"/>
            <rFont val="Tahoma"/>
            <family val="2"/>
          </rPr>
          <t>Isa Lere:</t>
        </r>
        <r>
          <rPr>
            <sz val="9"/>
            <color indexed="81"/>
            <rFont val="Tahoma"/>
            <family val="2"/>
          </rPr>
          <t xml:space="preserve">
ASSUME 1st Day of LAYCAN Plus 1 day</t>
        </r>
      </text>
    </comment>
  </commentList>
</comments>
</file>

<file path=xl/comments6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Isa Lere</author>
  </authors>
  <commentList>
    <comment ref="G2" authorId="0" shapeId="0" xr:uid="{00000000-0006-0000-0B00-000001000000}">
      <text>
        <r>
          <rPr>
            <b/>
            <sz val="9"/>
            <color indexed="81"/>
            <rFont val="Tahoma"/>
            <family val="2"/>
          </rPr>
          <t>Isa Lere:</t>
        </r>
        <r>
          <rPr>
            <sz val="9"/>
            <color indexed="81"/>
            <rFont val="Tahoma"/>
            <family val="2"/>
          </rPr>
          <t xml:space="preserve">
ASSUME 1st Day of LAYCAN Plus 1 day</t>
        </r>
      </text>
    </comment>
  </commentList>
</comments>
</file>

<file path=xl/comments7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Isa Lere</author>
  </authors>
  <commentList>
    <comment ref="G2" authorId="0" shapeId="0" xr:uid="{00000000-0006-0000-0C00-000001000000}">
      <text>
        <r>
          <rPr>
            <b/>
            <sz val="9"/>
            <color indexed="81"/>
            <rFont val="Tahoma"/>
            <family val="2"/>
          </rPr>
          <t>Isa Lere:</t>
        </r>
        <r>
          <rPr>
            <sz val="9"/>
            <color indexed="81"/>
            <rFont val="Tahoma"/>
            <family val="2"/>
          </rPr>
          <t xml:space="preserve">
ASSUME 1st Day of LAYCAN Plus 1 day</t>
        </r>
      </text>
    </comment>
  </commentList>
</comments>
</file>

<file path=xl/comments8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Isa Lere</author>
  </authors>
  <commentList>
    <comment ref="G2" authorId="0" shapeId="0" xr:uid="{00000000-0006-0000-0D00-000001000000}">
      <text>
        <r>
          <rPr>
            <b/>
            <sz val="9"/>
            <color indexed="81"/>
            <rFont val="Tahoma"/>
            <family val="2"/>
          </rPr>
          <t>Isa Lere:</t>
        </r>
        <r>
          <rPr>
            <sz val="9"/>
            <color indexed="81"/>
            <rFont val="Tahoma"/>
            <family val="2"/>
          </rPr>
          <t xml:space="preserve">
ASSUME 1st Day of LAYCAN Plus 1 day</t>
        </r>
      </text>
    </comment>
    <comment ref="G31" authorId="0" shapeId="0" xr:uid="{00000000-0006-0000-0D00-000002000000}">
      <text>
        <r>
          <rPr>
            <b/>
            <sz val="9"/>
            <color indexed="81"/>
            <rFont val="Tahoma"/>
            <family val="2"/>
          </rPr>
          <t>Isa Lere:</t>
        </r>
        <r>
          <rPr>
            <sz val="9"/>
            <color indexed="81"/>
            <rFont val="Tahoma"/>
            <family val="2"/>
          </rPr>
          <t xml:space="preserve">
ASSUME 1st Day of LAYCAN Plus 1 day</t>
        </r>
      </text>
    </comment>
  </commentList>
</comments>
</file>

<file path=xl/comments9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Isa Lere</author>
  </authors>
  <commentList>
    <comment ref="G2" authorId="0" shapeId="0" xr:uid="{00000000-0006-0000-0E00-000001000000}">
      <text>
        <r>
          <rPr>
            <b/>
            <sz val="9"/>
            <color indexed="81"/>
            <rFont val="Tahoma"/>
            <family val="2"/>
          </rPr>
          <t>Isa Lere:</t>
        </r>
        <r>
          <rPr>
            <sz val="9"/>
            <color indexed="81"/>
            <rFont val="Tahoma"/>
            <family val="2"/>
          </rPr>
          <t xml:space="preserve">
ASSUME 1st Day of LAYCAN Plus 1 day</t>
        </r>
      </text>
    </comment>
    <comment ref="G23" authorId="0" shapeId="0" xr:uid="{00000000-0006-0000-0E00-000002000000}">
      <text>
        <r>
          <rPr>
            <b/>
            <sz val="9"/>
            <color indexed="81"/>
            <rFont val="Tahoma"/>
            <family val="2"/>
          </rPr>
          <t>Isa Lere:</t>
        </r>
        <r>
          <rPr>
            <sz val="9"/>
            <color indexed="81"/>
            <rFont val="Tahoma"/>
            <family val="2"/>
          </rPr>
          <t xml:space="preserve">
ASSUME 1st Day of LAYCAN Plus 1 day</t>
        </r>
      </text>
    </comment>
    <comment ref="G32" authorId="0" shapeId="0" xr:uid="{00000000-0006-0000-0E00-000003000000}">
      <text>
        <r>
          <rPr>
            <b/>
            <sz val="9"/>
            <color indexed="81"/>
            <rFont val="Tahoma"/>
            <family val="2"/>
          </rPr>
          <t>Isa Lere:</t>
        </r>
        <r>
          <rPr>
            <sz val="9"/>
            <color indexed="81"/>
            <rFont val="Tahoma"/>
            <family val="2"/>
          </rPr>
          <t xml:space="preserve">
ASSUME 1st Day of LAYCAN Plus 1 day</t>
        </r>
      </text>
    </comment>
  </commentList>
</comments>
</file>

<file path=xl/sharedStrings.xml><?xml version="1.0" encoding="utf-8"?>
<sst xmlns="http://schemas.openxmlformats.org/spreadsheetml/2006/main" count="254" uniqueCount="114">
  <si>
    <t>SUPPLIER</t>
  </si>
  <si>
    <t>VESSEL (MT)</t>
  </si>
  <si>
    <t xml:space="preserve"> BL DATE</t>
  </si>
  <si>
    <t>VALUE ($)</t>
  </si>
  <si>
    <t>S/N</t>
  </si>
  <si>
    <t>PRODUCT</t>
  </si>
  <si>
    <t xml:space="preserve"> LAYCAN</t>
  </si>
  <si>
    <t xml:space="preserve"> NOR</t>
  </si>
  <si>
    <t>DEEMED BL DATE</t>
  </si>
  <si>
    <t>BL QTY (MT)</t>
  </si>
  <si>
    <t>OUTTURN QTY (MT)</t>
  </si>
  <si>
    <t xml:space="preserve">ADJUSTED OUTTURN QTY (MT) </t>
  </si>
  <si>
    <t>PLATTS QUOTES ($/MT)</t>
  </si>
  <si>
    <t>DEEMED PLATTS QUOTES ($/MT)</t>
  </si>
  <si>
    <t>PREMIUM/ DISCOUNT ($/MT)</t>
  </si>
  <si>
    <t>UNIT COST ($/MT)</t>
  </si>
  <si>
    <t>TRAFIGURA/AA RANO</t>
  </si>
  <si>
    <t>MRS OIL &amp; GAS</t>
  </si>
  <si>
    <t>TOTAL</t>
  </si>
  <si>
    <t xml:space="preserve">NOTE:  </t>
  </si>
  <si>
    <t>LEGEND</t>
  </si>
  <si>
    <t>1.   Presidential Approval to commence 2019/2020 DSDP tendering process secured by NNPC on 7th March 2019</t>
  </si>
  <si>
    <t>2.  Tender was published  from 18th March 2019 to run for 7 weeks</t>
  </si>
  <si>
    <t>3.  133 Bids submitted were opened on 2nd May, 2019</t>
  </si>
  <si>
    <t>4.  The 133 bids were subjected to technical evaluation from 2nd – 17th May, 2019</t>
  </si>
  <si>
    <t>5.  A total of forty two (42) companies were invited to submit Commercial bids by noon 30th May, 2019</t>
  </si>
  <si>
    <t>6.  Thirteen (13) Consotia and two (2) indigenous Companies were invited for negotiation following the successful evaluation of their Commercial bids from 17th – 21st June, 2019</t>
  </si>
  <si>
    <t>7.  The fifteen (15) consortia were eventually selected, contracts signed in August 2019 and they were group into three (3) categories for pricing purpose</t>
  </si>
  <si>
    <t>SELECTION PROCESS</t>
  </si>
  <si>
    <t>CATEGORY</t>
  </si>
  <si>
    <t>A</t>
  </si>
  <si>
    <t>S/NO.</t>
  </si>
  <si>
    <t xml:space="preserve">    1.     NO DPK AND AGO WAS IMPORTED WITHIN THE PERIOD </t>
  </si>
  <si>
    <t>EYRIE ENERGY/ LEVENE/BOVAS/DK GLOBAL</t>
  </si>
  <si>
    <t>OANDO PLC.</t>
  </si>
  <si>
    <t>MOCOH SA/MOCOH NIG. LTD./ PENERO ENERGY LTD/ MAINLAND OIL &amp; GAS</t>
  </si>
  <si>
    <t>BONO ENERGY/CENTURY ENERGY/ AMAZON/CORDERO</t>
  </si>
  <si>
    <t>SAHARA ENERGY RESOURCES</t>
  </si>
  <si>
    <t>DUKE OIL INCORPORATED</t>
  </si>
  <si>
    <t>VITOL/ASHGROVE/JAK ENERGY SOLUTIONS</t>
  </si>
  <si>
    <t>BP/AYM SHAFA</t>
  </si>
  <si>
    <t>MATRIX ENERGY/PETRA ATLANTIC/UTM OFFSHORE LTD./PRUDENT</t>
  </si>
  <si>
    <t>EMADEB/AY MAIKIFI/HYDE/BRITANNIA-U</t>
  </si>
  <si>
    <t>TOTAL/TOTAL NIG. PLC</t>
  </si>
  <si>
    <t>ASIAN OIL &amp; GAS/ MASTERS ENERGY/CASIVA LTD./ CIMARON</t>
  </si>
  <si>
    <t>MERCURIA/ BARBEDOS/RAINOIL LTD./ PETROGAS ENERGY</t>
  </si>
  <si>
    <t>LITASCO/PV OIL/OVERBROOKE RESOURCES/NORTHWEST PETROLEUM</t>
  </si>
  <si>
    <t>COOLSPRING/AIDA ENERGY LTD/HEYDEN/CHEMCHINA</t>
  </si>
  <si>
    <t>2021-2022 DSDP SUPPLIERS</t>
  </si>
  <si>
    <t xml:space="preserve">     VALUES ARE SUBJECT TO CHANGE AFTER RECONCILIATION WITH SUPPLIERS</t>
  </si>
  <si>
    <t xml:space="preserve">1.  Tender was published  from 18th March 2019 </t>
  </si>
  <si>
    <t>2.  213 bids were submitted were opened on 21st January 2021</t>
  </si>
  <si>
    <t>3.  Commenced technical evaluation the 213 bids from 25th of January 2021</t>
  </si>
  <si>
    <t xml:space="preserve">4.  A total of Forty-Five (45) companies were group into Sixteen (16) Consortia and invited to submit Commercial bids </t>
  </si>
  <si>
    <t>5.  Seventeen (17) Consortia were eventually selected all into one (1) category for pricing purpose</t>
  </si>
  <si>
    <t>STI PONTIAC</t>
  </si>
  <si>
    <t>PMS</t>
  </si>
  <si>
    <t>OANDO PLC</t>
  </si>
  <si>
    <t/>
  </si>
  <si>
    <t>MOCOH SA</t>
  </si>
  <si>
    <t>MATRIX ENERGY LIMITED</t>
  </si>
  <si>
    <t>EYRIE ENERGY LIMITED</t>
  </si>
  <si>
    <t>JO PROVEL</t>
  </si>
  <si>
    <t>NAVE DORADO</t>
  </si>
  <si>
    <t>BW SEINE</t>
  </si>
  <si>
    <t>HIGH DISCOVERY</t>
  </si>
  <si>
    <t>ALPINE LIGHT</t>
  </si>
  <si>
    <t>EAGLE LE HAVRE</t>
  </si>
  <si>
    <t>HIGH SD YIHE</t>
  </si>
  <si>
    <t>RIDGEBURY GEMINI</t>
  </si>
  <si>
    <t xml:space="preserve">    2.     28 PMS CARGOES WERE IMPORTED WITHIN THE PERIOD</t>
  </si>
  <si>
    <t>STI STEADFAST</t>
  </si>
  <si>
    <t>22-24/10/22</t>
  </si>
  <si>
    <t>ALITHINI II</t>
  </si>
  <si>
    <t>28-30/10/22</t>
  </si>
  <si>
    <t>29-31/10/22</t>
  </si>
  <si>
    <t>MARLIN LUANDA</t>
  </si>
  <si>
    <t>17-19/10/22</t>
  </si>
  <si>
    <t>DSDP IMPORT VOLUMES - OCTOBER 2022</t>
  </si>
  <si>
    <t>CORDPA IMPORT VOLUMES - OCTOBER 2022</t>
  </si>
  <si>
    <t>LARGO EVOLUTION</t>
  </si>
  <si>
    <t>18-20/10/22</t>
  </si>
  <si>
    <t>25-27/10/22</t>
  </si>
  <si>
    <t>HYDE</t>
  </si>
  <si>
    <t>20-22/10/22</t>
  </si>
  <si>
    <t>GHIBLI</t>
  </si>
  <si>
    <t>EPI IMPORT VOLUMES - OCTOBER 2022</t>
  </si>
  <si>
    <t>BW LEOPARD</t>
  </si>
  <si>
    <t>07-09/10/22</t>
  </si>
  <si>
    <t>PLOUTOS</t>
  </si>
  <si>
    <t>13-15/10/22</t>
  </si>
  <si>
    <t>MARLIN AMMOLITE</t>
  </si>
  <si>
    <t>19-21/10/22</t>
  </si>
  <si>
    <t>UACC FALCON</t>
  </si>
  <si>
    <t>26-28/10/22</t>
  </si>
  <si>
    <t>SKS DRIVA</t>
  </si>
  <si>
    <t>05-07/10/22</t>
  </si>
  <si>
    <t>STAR ENERGY</t>
  </si>
  <si>
    <t>27-29/10/22</t>
  </si>
  <si>
    <t>OCEAN PRINCESS I</t>
  </si>
  <si>
    <t>12-14/10/22</t>
  </si>
  <si>
    <t>PATARIS</t>
  </si>
  <si>
    <t>15-17/10/22</t>
  </si>
  <si>
    <t>30/09-02/10/22</t>
  </si>
  <si>
    <t>03-05/10/22</t>
  </si>
  <si>
    <t>TRF MONGSTAD</t>
  </si>
  <si>
    <t>14-16/10/22</t>
  </si>
  <si>
    <t>HAFNIA AXINITE</t>
  </si>
  <si>
    <t>01-03/10/22</t>
  </si>
  <si>
    <t>FALCON BAY</t>
  </si>
  <si>
    <t>10-12/10/22</t>
  </si>
  <si>
    <t>CHALLENGE PRELUDE</t>
  </si>
  <si>
    <t>AYM SHAFA</t>
  </si>
  <si>
    <t>DUKE OI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44" formatCode="_(&quot;$&quot;* #,##0.00_);_(&quot;$&quot;* \(#,##0.00\);_(&quot;$&quot;* &quot;-&quot;??_);_(@_)"/>
    <numFmt numFmtId="164" formatCode="_-* #,##0.00_-;\-* #,##0.00_-;_-* &quot;-&quot;??_-;_-@_-"/>
    <numFmt numFmtId="165" formatCode="_(* #,##0.00_);[Red]_(* \(#,##0.00\);_(* &quot;-&quot;??_);_(@_)"/>
    <numFmt numFmtId="166" formatCode="_-* #,##0.000_-;\-* #,##0.000_-;_-* &quot;-&quot;??_-;_-@_-"/>
    <numFmt numFmtId="167" formatCode="#,##0_ ;\-#,##0\ "/>
    <numFmt numFmtId="168" formatCode="[$-409]d\-mmm;@"/>
    <numFmt numFmtId="169" formatCode="#,##0.000_ ;[Red]\ \(#,##0.000\)"/>
    <numFmt numFmtId="170" formatCode="#,##0.000"/>
  </numFmts>
  <fonts count="5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2"/>
      <name val="Arial"/>
      <family val="2"/>
    </font>
    <font>
      <b/>
      <sz val="12"/>
      <color theme="1"/>
      <name val="Arial"/>
      <family val="2"/>
    </font>
    <font>
      <sz val="12"/>
      <name val="Arial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b/>
      <sz val="16"/>
      <name val="Arial"/>
      <family val="2"/>
    </font>
    <font>
      <sz val="14"/>
      <color theme="1"/>
      <name val="Arial"/>
      <family val="2"/>
    </font>
    <font>
      <sz val="14"/>
      <name val="Arial"/>
      <family val="2"/>
    </font>
    <font>
      <sz val="12"/>
      <color theme="1"/>
      <name val="Arial"/>
      <family val="2"/>
    </font>
    <font>
      <b/>
      <sz val="14"/>
      <color theme="1"/>
      <name val="Calibri"/>
      <family val="2"/>
      <scheme val="minor"/>
    </font>
    <font>
      <b/>
      <sz val="18"/>
      <color theme="1"/>
      <name val="Arial"/>
      <family val="2"/>
    </font>
    <font>
      <b/>
      <sz val="11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b/>
      <sz val="16"/>
      <color theme="1"/>
      <name val="Arial"/>
      <family val="2"/>
    </font>
    <font>
      <b/>
      <sz val="18"/>
      <name val="Arial"/>
      <family val="2"/>
    </font>
    <font>
      <sz val="18"/>
      <name val="Arial"/>
      <family val="2"/>
    </font>
    <font>
      <sz val="18"/>
      <color theme="1"/>
      <name val="Arial"/>
      <family val="2"/>
    </font>
    <font>
      <b/>
      <sz val="18"/>
      <color indexed="8"/>
      <name val="Arial"/>
      <family val="2"/>
    </font>
    <font>
      <sz val="14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1"/>
      <color rgb="FF000000"/>
      <name val="Calibri"/>
      <family val="2"/>
    </font>
    <font>
      <u/>
      <sz val="10"/>
      <color indexed="12"/>
      <name val="Arial"/>
      <family val="2"/>
    </font>
    <font>
      <sz val="10"/>
      <color theme="1"/>
      <name val="Arial"/>
      <family val="2"/>
    </font>
    <font>
      <sz val="11"/>
      <color indexed="8"/>
      <name val="Calibri"/>
      <family val="2"/>
    </font>
    <font>
      <u/>
      <sz val="11"/>
      <color theme="10"/>
      <name val="Calibri"/>
      <family val="2"/>
      <scheme val="minor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u/>
      <sz val="11"/>
      <color theme="10"/>
      <name val="Calibri"/>
      <family val="2"/>
    </font>
    <font>
      <sz val="9"/>
      <color theme="1"/>
      <name val="Calibri"/>
      <family val="2"/>
      <scheme val="minor"/>
    </font>
    <font>
      <sz val="11"/>
      <color theme="1" tint="0.34998626667073579"/>
      <name val="Calibri"/>
      <family val="2"/>
      <scheme val="minor"/>
    </font>
    <font>
      <sz val="12"/>
      <color rgb="FFFF0000"/>
      <name val="Arial"/>
      <family val="2"/>
    </font>
    <font>
      <b/>
      <sz val="16"/>
      <color theme="1"/>
      <name val="Calibri"/>
      <family val="2"/>
      <scheme val="minor"/>
    </font>
    <font>
      <b/>
      <sz val="14"/>
      <color theme="1"/>
      <name val="Arial"/>
      <family val="2"/>
    </font>
    <font>
      <b/>
      <sz val="20"/>
      <color theme="1"/>
      <name val="Calibri"/>
      <family val="2"/>
      <scheme val="minor"/>
    </font>
  </fonts>
  <fills count="30">
    <fill>
      <patternFill patternType="none"/>
    </fill>
    <fill>
      <patternFill patternType="gray125"/>
    </fill>
    <fill>
      <patternFill patternType="solid">
        <fgColor theme="9" tint="0.79998168889431442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6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rgb="FFFFC000"/>
        <bgColor indexed="64"/>
      </patternFill>
    </fill>
    <fill>
      <patternFill patternType="solid">
        <fgColor theme="7"/>
        <bgColor indexed="64"/>
      </patternFill>
    </fill>
  </fills>
  <borders count="98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auto="1"/>
      </right>
      <top style="medium">
        <color indexed="64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medium">
        <color indexed="64"/>
      </top>
      <bottom style="thin">
        <color auto="1"/>
      </bottom>
      <diagonal/>
    </border>
    <border>
      <left style="thin">
        <color auto="1"/>
      </left>
      <right style="medium">
        <color indexed="64"/>
      </right>
      <top style="medium">
        <color indexed="64"/>
      </top>
      <bottom style="thin">
        <color auto="1"/>
      </bottom>
      <diagonal/>
    </border>
    <border>
      <left style="thin">
        <color auto="1"/>
      </left>
      <right style="medium">
        <color indexed="64"/>
      </right>
      <top style="thin">
        <color auto="1"/>
      </top>
      <bottom style="thin">
        <color auto="1"/>
      </bottom>
      <diagonal/>
    </border>
    <border>
      <left/>
      <right/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auto="1"/>
      </left>
      <right style="medium">
        <color indexed="64"/>
      </right>
      <top style="thin">
        <color auto="1"/>
      </top>
      <bottom/>
      <diagonal/>
    </border>
    <border>
      <left style="medium">
        <color indexed="64"/>
      </left>
      <right style="thin">
        <color auto="1"/>
      </right>
      <top style="medium">
        <color indexed="64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medium">
        <color indexed="64"/>
      </top>
      <bottom style="medium">
        <color indexed="64"/>
      </bottom>
      <diagonal/>
    </border>
    <border>
      <left style="thin">
        <color auto="1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theme="0" tint="-0.24994659260841701"/>
      </left>
      <right style="thin">
        <color theme="0" tint="-0.24994659260841701"/>
      </right>
      <top/>
      <bottom style="thin">
        <color theme="0" tint="-0.24994659260841701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/>
      <top style="medium">
        <color indexed="64"/>
      </top>
      <bottom style="thin">
        <color auto="1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auto="1"/>
      </right>
      <top style="thin">
        <color auto="1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medium">
        <color indexed="64"/>
      </bottom>
      <diagonal/>
    </border>
    <border>
      <left style="thin">
        <color auto="1"/>
      </left>
      <right style="medium">
        <color indexed="64"/>
      </right>
      <top style="thin">
        <color auto="1"/>
      </top>
      <bottom style="medium">
        <color indexed="64"/>
      </bottom>
      <diagonal/>
    </border>
    <border>
      <left style="thin">
        <color auto="1"/>
      </left>
      <right style="medium">
        <color indexed="64"/>
      </right>
      <top style="thin">
        <color auto="1"/>
      </top>
      <bottom style="thin">
        <color auto="1"/>
      </bottom>
      <diagonal/>
    </border>
  </borders>
  <cellStyleXfs count="497">
    <xf numFmtId="0" fontId="0" fillId="0" borderId="0"/>
    <xf numFmtId="164" fontId="1" fillId="0" borderId="0" applyFont="0" applyFill="0" applyBorder="0" applyAlignment="0" applyProtection="0"/>
    <xf numFmtId="0" fontId="1" fillId="0" borderId="0"/>
    <xf numFmtId="16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23" fillId="0" borderId="0"/>
    <xf numFmtId="0" fontId="23" fillId="0" borderId="0"/>
    <xf numFmtId="164" fontId="23" fillId="0" borderId="0" applyFont="0" applyFill="0" applyBorder="0" applyAlignment="0" applyProtection="0"/>
    <xf numFmtId="0" fontId="24" fillId="0" borderId="0"/>
    <xf numFmtId="0" fontId="1" fillId="0" borderId="0"/>
    <xf numFmtId="0" fontId="25" fillId="0" borderId="0" applyNumberFormat="0" applyFill="0" applyBorder="0" applyAlignment="0" applyProtection="0">
      <alignment vertical="top"/>
      <protection locked="0"/>
    </xf>
    <xf numFmtId="0" fontId="24" fillId="0" borderId="0"/>
    <xf numFmtId="0" fontId="24" fillId="0" borderId="0"/>
    <xf numFmtId="164" fontId="24" fillId="0" borderId="0" applyFont="0" applyFill="0" applyBorder="0" applyAlignment="0" applyProtection="0"/>
    <xf numFmtId="164" fontId="27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23" fillId="0" borderId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0" fontId="23" fillId="0" borderId="0"/>
    <xf numFmtId="0" fontId="24" fillId="0" borderId="0"/>
    <xf numFmtId="164" fontId="1" fillId="0" borderId="0" applyFont="0" applyFill="0" applyBorder="0" applyAlignment="0" applyProtection="0"/>
    <xf numFmtId="0" fontId="24" fillId="0" borderId="0"/>
    <xf numFmtId="164" fontId="24" fillId="0" borderId="0" applyFont="0" applyFill="0" applyBorder="0" applyAlignment="0" applyProtection="0"/>
    <xf numFmtId="0" fontId="24" fillId="0" borderId="0"/>
    <xf numFmtId="164" fontId="1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7" fillId="0" borderId="0" applyFont="0" applyFill="0" applyBorder="0" applyAlignment="0" applyProtection="0"/>
    <xf numFmtId="0" fontId="1" fillId="0" borderId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9" fontId="24" fillId="0" borderId="0" applyFont="0" applyFill="0" applyBorder="0" applyAlignment="0" applyProtection="0"/>
    <xf numFmtId="0" fontId="1" fillId="0" borderId="0"/>
    <xf numFmtId="0" fontId="1" fillId="0" borderId="0"/>
    <xf numFmtId="0" fontId="26" fillId="0" borderId="0"/>
    <xf numFmtId="0" fontId="28" fillId="0" borderId="0" applyNumberFormat="0" applyFill="0" applyBorder="0" applyAlignment="0" applyProtection="0"/>
    <xf numFmtId="164" fontId="1" fillId="0" borderId="0" applyFont="0" applyFill="0" applyBorder="0" applyAlignment="0" applyProtection="0"/>
    <xf numFmtId="164" fontId="26" fillId="0" borderId="0" applyFont="0" applyFill="0" applyBorder="0" applyAlignment="0" applyProtection="0"/>
    <xf numFmtId="0" fontId="1" fillId="0" borderId="0"/>
    <xf numFmtId="0" fontId="23" fillId="0" borderId="0"/>
    <xf numFmtId="164" fontId="24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0" fontId="5" fillId="0" borderId="0"/>
    <xf numFmtId="0" fontId="5" fillId="0" borderId="0"/>
    <xf numFmtId="0" fontId="23" fillId="0" borderId="0"/>
    <xf numFmtId="0" fontId="23" fillId="0" borderId="0"/>
    <xf numFmtId="0" fontId="23" fillId="0" borderId="0"/>
    <xf numFmtId="164" fontId="24" fillId="0" borderId="0" applyFont="0" applyFill="0" applyBorder="0" applyAlignment="0" applyProtection="0"/>
    <xf numFmtId="0" fontId="24" fillId="0" borderId="0"/>
    <xf numFmtId="0" fontId="24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5" fillId="0" borderId="0"/>
    <xf numFmtId="164" fontId="1" fillId="0" borderId="0" applyFont="0" applyFill="0" applyBorder="0" applyAlignment="0" applyProtection="0"/>
    <xf numFmtId="168" fontId="22" fillId="5" borderId="0" applyNumberFormat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7" fillId="0" borderId="0" applyFont="0" applyFill="0" applyBorder="0" applyAlignment="0" applyProtection="0"/>
    <xf numFmtId="0" fontId="23" fillId="0" borderId="0"/>
    <xf numFmtId="0" fontId="23" fillId="0" borderId="0"/>
    <xf numFmtId="168" fontId="1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9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4" fillId="0" borderId="0" applyFont="0" applyFill="0" applyBorder="0" applyAlignment="0" applyProtection="0"/>
    <xf numFmtId="0" fontId="23" fillId="0" borderId="0"/>
    <xf numFmtId="0" fontId="27" fillId="6" borderId="0" applyNumberFormat="0" applyBorder="0" applyAlignment="0" applyProtection="0"/>
    <xf numFmtId="0" fontId="27" fillId="6" borderId="0" applyNumberFormat="0" applyBorder="0" applyAlignment="0" applyProtection="0"/>
    <xf numFmtId="0" fontId="27" fillId="6" borderId="0" applyNumberFormat="0" applyBorder="0" applyAlignment="0" applyProtection="0"/>
    <xf numFmtId="0" fontId="27" fillId="7" borderId="0" applyNumberFormat="0" applyBorder="0" applyAlignment="0" applyProtection="0"/>
    <xf numFmtId="0" fontId="27" fillId="7" borderId="0" applyNumberFormat="0" applyBorder="0" applyAlignment="0" applyProtection="0"/>
    <xf numFmtId="0" fontId="27" fillId="7" borderId="0" applyNumberFormat="0" applyBorder="0" applyAlignment="0" applyProtection="0"/>
    <xf numFmtId="0" fontId="27" fillId="8" borderId="0" applyNumberFormat="0" applyBorder="0" applyAlignment="0" applyProtection="0"/>
    <xf numFmtId="0" fontId="27" fillId="8" borderId="0" applyNumberFormat="0" applyBorder="0" applyAlignment="0" applyProtection="0"/>
    <xf numFmtId="0" fontId="27" fillId="8" borderId="0" applyNumberFormat="0" applyBorder="0" applyAlignment="0" applyProtection="0"/>
    <xf numFmtId="0" fontId="27" fillId="9" borderId="0" applyNumberFormat="0" applyBorder="0" applyAlignment="0" applyProtection="0"/>
    <xf numFmtId="0" fontId="27" fillId="9" borderId="0" applyNumberFormat="0" applyBorder="0" applyAlignment="0" applyProtection="0"/>
    <xf numFmtId="0" fontId="27" fillId="9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3" borderId="0" applyNumberFormat="0" applyBorder="0" applyAlignment="0" applyProtection="0"/>
    <xf numFmtId="0" fontId="27" fillId="13" borderId="0" applyNumberFormat="0" applyBorder="0" applyAlignment="0" applyProtection="0"/>
    <xf numFmtId="0" fontId="27" fillId="13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14" borderId="0" applyNumberFormat="0" applyBorder="0" applyAlignment="0" applyProtection="0"/>
    <xf numFmtId="0" fontId="27" fillId="9" borderId="0" applyNumberFormat="0" applyBorder="0" applyAlignment="0" applyProtection="0"/>
    <xf numFmtId="0" fontId="27" fillId="9" borderId="0" applyNumberFormat="0" applyBorder="0" applyAlignment="0" applyProtection="0"/>
    <xf numFmtId="0" fontId="27" fillId="9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2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6" borderId="0" applyNumberFormat="0" applyBorder="0" applyAlignment="0" applyProtection="0"/>
    <xf numFmtId="0" fontId="29" fillId="13" borderId="0" applyNumberFormat="0" applyBorder="0" applyAlignment="0" applyProtection="0"/>
    <xf numFmtId="0" fontId="29" fillId="13" borderId="0" applyNumberFormat="0" applyBorder="0" applyAlignment="0" applyProtection="0"/>
    <xf numFmtId="0" fontId="29" fillId="13" borderId="0" applyNumberFormat="0" applyBorder="0" applyAlignment="0" applyProtection="0"/>
    <xf numFmtId="0" fontId="29" fillId="14" borderId="0" applyNumberFormat="0" applyBorder="0" applyAlignment="0" applyProtection="0"/>
    <xf numFmtId="0" fontId="29" fillId="14" borderId="0" applyNumberFormat="0" applyBorder="0" applyAlignment="0" applyProtection="0"/>
    <xf numFmtId="0" fontId="29" fillId="14" borderId="0" applyNumberFormat="0" applyBorder="0" applyAlignment="0" applyProtection="0"/>
    <xf numFmtId="0" fontId="29" fillId="17" borderId="0" applyNumberFormat="0" applyBorder="0" applyAlignment="0" applyProtection="0"/>
    <xf numFmtId="0" fontId="29" fillId="17" borderId="0" applyNumberFormat="0" applyBorder="0" applyAlignment="0" applyProtection="0"/>
    <xf numFmtId="0" fontId="29" fillId="17" borderId="0" applyNumberFormat="0" applyBorder="0" applyAlignment="0" applyProtection="0"/>
    <xf numFmtId="0" fontId="29" fillId="18" borderId="0" applyNumberFormat="0" applyBorder="0" applyAlignment="0" applyProtection="0"/>
    <xf numFmtId="0" fontId="29" fillId="18" borderId="0" applyNumberFormat="0" applyBorder="0" applyAlignment="0" applyProtection="0"/>
    <xf numFmtId="0" fontId="29" fillId="18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19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29" fillId="21" borderId="0" applyNumberFormat="0" applyBorder="0" applyAlignment="0" applyProtection="0"/>
    <xf numFmtId="0" fontId="29" fillId="21" borderId="0" applyNumberFormat="0" applyBorder="0" applyAlignment="0" applyProtection="0"/>
    <xf numFmtId="0" fontId="29" fillId="21" borderId="0" applyNumberFormat="0" applyBorder="0" applyAlignment="0" applyProtection="0"/>
    <xf numFmtId="0" fontId="29" fillId="22" borderId="0" applyNumberFormat="0" applyBorder="0" applyAlignment="0" applyProtection="0"/>
    <xf numFmtId="0" fontId="29" fillId="22" borderId="0" applyNumberFormat="0" applyBorder="0" applyAlignment="0" applyProtection="0"/>
    <xf numFmtId="0" fontId="29" fillId="22" borderId="0" applyNumberFormat="0" applyBorder="0" applyAlignment="0" applyProtection="0"/>
    <xf numFmtId="0" fontId="29" fillId="17" borderId="0" applyNumberFormat="0" applyBorder="0" applyAlignment="0" applyProtection="0"/>
    <xf numFmtId="0" fontId="29" fillId="17" borderId="0" applyNumberFormat="0" applyBorder="0" applyAlignment="0" applyProtection="0"/>
    <xf numFmtId="0" fontId="29" fillId="17" borderId="0" applyNumberFormat="0" applyBorder="0" applyAlignment="0" applyProtection="0"/>
    <xf numFmtId="0" fontId="29" fillId="18" borderId="0" applyNumberFormat="0" applyBorder="0" applyAlignment="0" applyProtection="0"/>
    <xf numFmtId="0" fontId="29" fillId="18" borderId="0" applyNumberFormat="0" applyBorder="0" applyAlignment="0" applyProtection="0"/>
    <xf numFmtId="0" fontId="29" fillId="18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29" fillId="23" borderId="0" applyNumberFormat="0" applyBorder="0" applyAlignment="0" applyProtection="0"/>
    <xf numFmtId="0" fontId="30" fillId="7" borderId="0" applyNumberFormat="0" applyBorder="0" applyAlignment="0" applyProtection="0"/>
    <xf numFmtId="0" fontId="30" fillId="7" borderId="0" applyNumberFormat="0" applyBorder="0" applyAlignment="0" applyProtection="0"/>
    <xf numFmtId="0" fontId="30" fillId="7" borderId="0" applyNumberFormat="0" applyBorder="0" applyAlignment="0" applyProtection="0"/>
    <xf numFmtId="0" fontId="31" fillId="24" borderId="22" applyNumberFormat="0" applyAlignment="0" applyProtection="0"/>
    <xf numFmtId="0" fontId="31" fillId="24" borderId="22" applyNumberFormat="0" applyAlignment="0" applyProtection="0"/>
    <xf numFmtId="0" fontId="31" fillId="24" borderId="22" applyNumberFormat="0" applyAlignment="0" applyProtection="0"/>
    <xf numFmtId="0" fontId="32" fillId="25" borderId="23" applyNumberFormat="0" applyAlignment="0" applyProtection="0"/>
    <xf numFmtId="0" fontId="32" fillId="25" borderId="23" applyNumberFormat="0" applyAlignment="0" applyProtection="0"/>
    <xf numFmtId="0" fontId="32" fillId="25" borderId="23" applyNumberFormat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4" fillId="8" borderId="0" applyNumberFormat="0" applyBorder="0" applyAlignment="0" applyProtection="0"/>
    <xf numFmtId="0" fontId="34" fillId="8" borderId="0" applyNumberFormat="0" applyBorder="0" applyAlignment="0" applyProtection="0"/>
    <xf numFmtId="0" fontId="34" fillId="8" borderId="0" applyNumberFormat="0" applyBorder="0" applyAlignment="0" applyProtection="0"/>
    <xf numFmtId="0" fontId="35" fillId="0" borderId="24" applyNumberFormat="0" applyFill="0" applyAlignment="0" applyProtection="0"/>
    <xf numFmtId="0" fontId="35" fillId="0" borderId="24" applyNumberFormat="0" applyFill="0" applyAlignment="0" applyProtection="0"/>
    <xf numFmtId="0" fontId="35" fillId="0" borderId="24" applyNumberFormat="0" applyFill="0" applyAlignment="0" applyProtection="0"/>
    <xf numFmtId="0" fontId="36" fillId="0" borderId="25" applyNumberFormat="0" applyFill="0" applyAlignment="0" applyProtection="0"/>
    <xf numFmtId="0" fontId="36" fillId="0" borderId="25" applyNumberFormat="0" applyFill="0" applyAlignment="0" applyProtection="0"/>
    <xf numFmtId="0" fontId="36" fillId="0" borderId="25" applyNumberFormat="0" applyFill="0" applyAlignment="0" applyProtection="0"/>
    <xf numFmtId="0" fontId="37" fillId="0" borderId="26" applyNumberFormat="0" applyFill="0" applyAlignment="0" applyProtection="0"/>
    <xf numFmtId="0" fontId="37" fillId="0" borderId="26" applyNumberFormat="0" applyFill="0" applyAlignment="0" applyProtection="0"/>
    <xf numFmtId="0" fontId="37" fillId="0" borderId="26" applyNumberFormat="0" applyFill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11" borderId="22" applyNumberFormat="0" applyAlignment="0" applyProtection="0"/>
    <xf numFmtId="0" fontId="38" fillId="11" borderId="22" applyNumberFormat="0" applyAlignment="0" applyProtection="0"/>
    <xf numFmtId="0" fontId="38" fillId="11" borderId="22" applyNumberFormat="0" applyAlignment="0" applyProtection="0"/>
    <xf numFmtId="0" fontId="39" fillId="0" borderId="27" applyNumberFormat="0" applyFill="0" applyAlignment="0" applyProtection="0"/>
    <xf numFmtId="0" fontId="39" fillId="0" borderId="27" applyNumberFormat="0" applyFill="0" applyAlignment="0" applyProtection="0"/>
    <xf numFmtId="0" fontId="39" fillId="0" borderId="27" applyNumberFormat="0" applyFill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27" borderId="28" applyNumberFormat="0" applyFont="0" applyAlignment="0" applyProtection="0"/>
    <xf numFmtId="0" fontId="23" fillId="27" borderId="28" applyNumberFormat="0" applyFont="0" applyAlignment="0" applyProtection="0"/>
    <xf numFmtId="0" fontId="23" fillId="27" borderId="28" applyNumberFormat="0" applyFont="0" applyAlignment="0" applyProtection="0"/>
    <xf numFmtId="0" fontId="41" fillId="24" borderId="29" applyNumberFormat="0" applyAlignment="0" applyProtection="0"/>
    <xf numFmtId="0" fontId="41" fillId="24" borderId="29" applyNumberFormat="0" applyAlignment="0" applyProtection="0"/>
    <xf numFmtId="0" fontId="41" fillId="24" borderId="29" applyNumberFormat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30" applyNumberFormat="0" applyFill="0" applyAlignment="0" applyProtection="0"/>
    <xf numFmtId="0" fontId="43" fillId="0" borderId="30" applyNumberFormat="0" applyFill="0" applyAlignment="0" applyProtection="0"/>
    <xf numFmtId="0" fontId="43" fillId="0" borderId="30" applyNumberFormat="0" applyFill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164" fontId="23" fillId="0" borderId="0" applyFont="0" applyFill="0" applyBorder="0" applyAlignment="0" applyProtection="0"/>
    <xf numFmtId="0" fontId="45" fillId="0" borderId="0" applyNumberForma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0" fontId="26" fillId="0" borderId="0"/>
    <xf numFmtId="0" fontId="28" fillId="0" borderId="0" applyNumberFormat="0" applyFill="0" applyBorder="0" applyAlignment="0" applyProtection="0"/>
    <xf numFmtId="164" fontId="1" fillId="0" borderId="0" applyFont="0" applyFill="0" applyBorder="0" applyAlignment="0" applyProtection="0"/>
    <xf numFmtId="164" fontId="26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46" fillId="0" borderId="31">
      <alignment vertical="top" wrapText="1"/>
    </xf>
    <xf numFmtId="0" fontId="47" fillId="0" borderId="0" applyNumberFormat="0" applyFill="0" applyBorder="0" applyProtection="0">
      <alignment vertical="top"/>
    </xf>
    <xf numFmtId="0" fontId="47" fillId="0" borderId="0" applyFill="0" applyBorder="0" applyProtection="0">
      <alignment horizontal="right" vertical="top"/>
    </xf>
    <xf numFmtId="0" fontId="41" fillId="24" borderId="49" applyNumberFormat="0" applyAlignment="0" applyProtection="0"/>
    <xf numFmtId="0" fontId="31" fillId="24" borderId="43" applyNumberFormat="0" applyAlignment="0" applyProtection="0"/>
    <xf numFmtId="0" fontId="38" fillId="11" borderId="43" applyNumberFormat="0" applyAlignment="0" applyProtection="0"/>
    <xf numFmtId="0" fontId="38" fillId="11" borderId="77" applyNumberFormat="0" applyAlignment="0" applyProtection="0"/>
    <xf numFmtId="0" fontId="23" fillId="27" borderId="57" applyNumberFormat="0" applyFont="0" applyAlignment="0" applyProtection="0"/>
    <xf numFmtId="0" fontId="23" fillId="27" borderId="44" applyNumberFormat="0" applyFont="0" applyAlignment="0" applyProtection="0"/>
    <xf numFmtId="0" fontId="23" fillId="27" borderId="83" applyNumberFormat="0" applyFont="0" applyAlignment="0" applyProtection="0"/>
    <xf numFmtId="0" fontId="23" fillId="27" borderId="74" applyNumberFormat="0" applyFont="0" applyAlignment="0" applyProtection="0"/>
    <xf numFmtId="0" fontId="38" fillId="11" borderId="39" applyNumberFormat="0" applyAlignment="0" applyProtection="0"/>
    <xf numFmtId="0" fontId="38" fillId="11" borderId="56" applyNumberFormat="0" applyAlignment="0" applyProtection="0"/>
    <xf numFmtId="0" fontId="43" fillId="0" borderId="72" applyNumberFormat="0" applyFill="0" applyAlignment="0" applyProtection="0"/>
    <xf numFmtId="0" fontId="31" fillId="24" borderId="52" applyNumberFormat="0" applyAlignment="0" applyProtection="0"/>
    <xf numFmtId="0" fontId="43" fillId="0" borderId="46" applyNumberFormat="0" applyFill="0" applyAlignment="0" applyProtection="0"/>
    <xf numFmtId="0" fontId="23" fillId="27" borderId="44" applyNumberFormat="0" applyFont="0" applyAlignment="0" applyProtection="0"/>
    <xf numFmtId="0" fontId="43" fillId="0" borderId="80" applyNumberFormat="0" applyFill="0" applyAlignment="0" applyProtection="0"/>
    <xf numFmtId="0" fontId="41" fillId="24" borderId="45" applyNumberFormat="0" applyAlignment="0" applyProtection="0"/>
    <xf numFmtId="0" fontId="43" fillId="0" borderId="85" applyNumberFormat="0" applyFill="0" applyAlignment="0" applyProtection="0"/>
    <xf numFmtId="0" fontId="23" fillId="27" borderId="48" applyNumberFormat="0" applyFont="0" applyAlignment="0" applyProtection="0"/>
    <xf numFmtId="0" fontId="43" fillId="0" borderId="80" applyNumberFormat="0" applyFill="0" applyAlignment="0" applyProtection="0"/>
    <xf numFmtId="0" fontId="31" fillId="24" borderId="39" applyNumberFormat="0" applyAlignment="0" applyProtection="0"/>
    <xf numFmtId="0" fontId="38" fillId="11" borderId="52" applyNumberFormat="0" applyAlignment="0" applyProtection="0"/>
    <xf numFmtId="0" fontId="23" fillId="27" borderId="57" applyNumberFormat="0" applyFont="0" applyAlignment="0" applyProtection="0"/>
    <xf numFmtId="0" fontId="23" fillId="27" borderId="74" applyNumberFormat="0" applyFont="0" applyAlignment="0" applyProtection="0"/>
    <xf numFmtId="0" fontId="41" fillId="24" borderId="45" applyNumberFormat="0" applyAlignment="0" applyProtection="0"/>
    <xf numFmtId="0" fontId="31" fillId="24" borderId="87" applyNumberFormat="0" applyAlignment="0" applyProtection="0"/>
    <xf numFmtId="0" fontId="23" fillId="27" borderId="74" applyNumberFormat="0" applyFont="0" applyAlignment="0" applyProtection="0"/>
    <xf numFmtId="0" fontId="23" fillId="27" borderId="61" applyNumberFormat="0" applyFont="0" applyAlignment="0" applyProtection="0"/>
    <xf numFmtId="0" fontId="38" fillId="11" borderId="60" applyNumberFormat="0" applyAlignment="0" applyProtection="0"/>
    <xf numFmtId="0" fontId="38" fillId="11" borderId="65" applyNumberFormat="0" applyAlignment="0" applyProtection="0"/>
    <xf numFmtId="0" fontId="23" fillId="27" borderId="78" applyNumberFormat="0" applyFont="0" applyAlignment="0" applyProtection="0"/>
    <xf numFmtId="0" fontId="38" fillId="11" borderId="73" applyNumberFormat="0" applyAlignment="0" applyProtection="0"/>
    <xf numFmtId="0" fontId="43" fillId="0" borderId="46" applyNumberFormat="0" applyFill="0" applyAlignment="0" applyProtection="0"/>
    <xf numFmtId="0" fontId="23" fillId="27" borderId="61" applyNumberFormat="0" applyFont="0" applyAlignment="0" applyProtection="0"/>
    <xf numFmtId="0" fontId="38" fillId="11" borderId="73" applyNumberFormat="0" applyAlignment="0" applyProtection="0"/>
    <xf numFmtId="0" fontId="38" fillId="11" borderId="47" applyNumberFormat="0" applyAlignment="0" applyProtection="0"/>
    <xf numFmtId="0" fontId="38" fillId="11" borderId="39" applyNumberFormat="0" applyAlignment="0" applyProtection="0"/>
    <xf numFmtId="0" fontId="38" fillId="11" borderId="73" applyNumberFormat="0" applyAlignment="0" applyProtection="0"/>
    <xf numFmtId="0" fontId="43" fillId="0" borderId="59" applyNumberFormat="0" applyFill="0" applyAlignment="0" applyProtection="0"/>
    <xf numFmtId="0" fontId="38" fillId="11" borderId="82" applyNumberFormat="0" applyAlignment="0" applyProtection="0"/>
    <xf numFmtId="0" fontId="23" fillId="27" borderId="48" applyNumberFormat="0" applyFont="0" applyAlignment="0" applyProtection="0"/>
    <xf numFmtId="0" fontId="41" fillId="24" borderId="84" applyNumberFormat="0" applyAlignment="0" applyProtection="0"/>
    <xf numFmtId="0" fontId="43" fillId="0" borderId="68" applyNumberFormat="0" applyFill="0" applyAlignment="0" applyProtection="0"/>
    <xf numFmtId="0" fontId="31" fillId="24" borderId="56" applyNumberFormat="0" applyAlignment="0" applyProtection="0"/>
    <xf numFmtId="0" fontId="38" fillId="11" borderId="56" applyNumberFormat="0" applyAlignment="0" applyProtection="0"/>
    <xf numFmtId="0" fontId="23" fillId="27" borderId="44" applyNumberFormat="0" applyFont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43" fillId="0" borderId="38" applyNumberFormat="0" applyFill="0" applyAlignment="0" applyProtection="0"/>
    <xf numFmtId="0" fontId="23" fillId="27" borderId="66" applyNumberFormat="0" applyFont="0" applyAlignment="0" applyProtection="0"/>
    <xf numFmtId="0" fontId="41" fillId="24" borderId="37" applyNumberFormat="0" applyAlignment="0" applyProtection="0"/>
    <xf numFmtId="0" fontId="41" fillId="24" borderId="37" applyNumberFormat="0" applyAlignment="0" applyProtection="0"/>
    <xf numFmtId="0" fontId="41" fillId="24" borderId="37" applyNumberFormat="0" applyAlignment="0" applyProtection="0"/>
    <xf numFmtId="0" fontId="43" fillId="0" borderId="72" applyNumberFormat="0" applyFill="0" applyAlignment="0" applyProtection="0"/>
    <xf numFmtId="0" fontId="23" fillId="27" borderId="83" applyNumberFormat="0" applyFont="0" applyAlignment="0" applyProtection="0"/>
    <xf numFmtId="0" fontId="41" fillId="24" borderId="49" applyNumberFormat="0" applyAlignment="0" applyProtection="0"/>
    <xf numFmtId="0" fontId="38" fillId="11" borderId="87" applyNumberFormat="0" applyAlignment="0" applyProtection="0"/>
    <xf numFmtId="0" fontId="31" fillId="24" borderId="43" applyNumberFormat="0" applyAlignment="0" applyProtection="0"/>
    <xf numFmtId="0" fontId="43" fillId="0" borderId="90" applyNumberFormat="0" applyFill="0" applyAlignment="0" applyProtection="0"/>
    <xf numFmtId="0" fontId="43" fillId="0" borderId="55" applyNumberFormat="0" applyFill="0" applyAlignment="0" applyProtection="0"/>
    <xf numFmtId="0" fontId="38" fillId="11" borderId="43" applyNumberFormat="0" applyAlignment="0" applyProtection="0"/>
    <xf numFmtId="0" fontId="23" fillId="27" borderId="53" applyNumberFormat="0" applyFont="0" applyAlignment="0" applyProtection="0"/>
    <xf numFmtId="0" fontId="23" fillId="27" borderId="53" applyNumberFormat="0" applyFont="0" applyAlignment="0" applyProtection="0"/>
    <xf numFmtId="0" fontId="38" fillId="11" borderId="69" applyNumberFormat="0" applyAlignment="0" applyProtection="0"/>
    <xf numFmtId="0" fontId="38" fillId="11" borderId="47" applyNumberFormat="0" applyAlignment="0" applyProtection="0"/>
    <xf numFmtId="0" fontId="43" fillId="0" borderId="76" applyNumberFormat="0" applyFill="0" applyAlignment="0" applyProtection="0"/>
    <xf numFmtId="0" fontId="38" fillId="11" borderId="69" applyNumberFormat="0" applyAlignment="0" applyProtection="0"/>
    <xf numFmtId="0" fontId="41" fillId="24" borderId="89" applyNumberFormat="0" applyAlignment="0" applyProtection="0"/>
    <xf numFmtId="0" fontId="23" fillId="27" borderId="53" applyNumberFormat="0" applyFont="0" applyAlignment="0" applyProtection="0"/>
    <xf numFmtId="0" fontId="23" fillId="27" borderId="70" applyNumberFormat="0" applyFont="0" applyAlignment="0" applyProtection="0"/>
    <xf numFmtId="0" fontId="38" fillId="11" borderId="47" applyNumberFormat="0" applyAlignment="0" applyProtection="0"/>
    <xf numFmtId="0" fontId="43" fillId="0" borderId="76" applyNumberFormat="0" applyFill="0" applyAlignment="0" applyProtection="0"/>
    <xf numFmtId="0" fontId="38" fillId="11" borderId="65" applyNumberFormat="0" applyAlignment="0" applyProtection="0"/>
    <xf numFmtId="0" fontId="38" fillId="11" borderId="87" applyNumberFormat="0" applyAlignment="0" applyProtection="0"/>
    <xf numFmtId="0" fontId="31" fillId="24" borderId="32" applyNumberFormat="0" applyAlignment="0" applyProtection="0"/>
    <xf numFmtId="0" fontId="31" fillId="24" borderId="32" applyNumberFormat="0" applyAlignment="0" applyProtection="0"/>
    <xf numFmtId="0" fontId="31" fillId="24" borderId="32" applyNumberFormat="0" applyAlignment="0" applyProtection="0"/>
    <xf numFmtId="0" fontId="38" fillId="11" borderId="65" applyNumberFormat="0" applyAlignment="0" applyProtection="0"/>
    <xf numFmtId="0" fontId="43" fillId="0" borderId="59" applyNumberFormat="0" applyFill="0" applyAlignment="0" applyProtection="0"/>
    <xf numFmtId="0" fontId="23" fillId="27" borderId="88" applyNumberFormat="0" applyFont="0" applyAlignment="0" applyProtection="0"/>
    <xf numFmtId="0" fontId="23" fillId="27" borderId="40" applyNumberFormat="0" applyFont="0" applyAlignment="0" applyProtection="0"/>
    <xf numFmtId="0" fontId="23" fillId="27" borderId="40" applyNumberFormat="0" applyFont="0" applyAlignment="0" applyProtection="0"/>
    <xf numFmtId="0" fontId="23" fillId="27" borderId="40" applyNumberFormat="0" applyFont="0" applyAlignment="0" applyProtection="0"/>
    <xf numFmtId="0" fontId="41" fillId="24" borderId="41" applyNumberFormat="0" applyAlignment="0" applyProtection="0"/>
    <xf numFmtId="0" fontId="41" fillId="24" borderId="41" applyNumberFormat="0" applyAlignment="0" applyProtection="0"/>
    <xf numFmtId="0" fontId="41" fillId="24" borderId="41" applyNumberFormat="0" applyAlignment="0" applyProtection="0"/>
    <xf numFmtId="0" fontId="23" fillId="27" borderId="70" applyNumberFormat="0" applyFont="0" applyAlignment="0" applyProtection="0"/>
    <xf numFmtId="0" fontId="43" fillId="0" borderId="42" applyNumberFormat="0" applyFill="0" applyAlignment="0" applyProtection="0"/>
    <xf numFmtId="0" fontId="43" fillId="0" borderId="42" applyNumberFormat="0" applyFill="0" applyAlignment="0" applyProtection="0"/>
    <xf numFmtId="0" fontId="43" fillId="0" borderId="42" applyNumberFormat="0" applyFill="0" applyAlignment="0" applyProtection="0"/>
    <xf numFmtId="0" fontId="38" fillId="11" borderId="32" applyNumberFormat="0" applyAlignment="0" applyProtection="0"/>
    <xf numFmtId="0" fontId="38" fillId="11" borderId="32" applyNumberFormat="0" applyAlignment="0" applyProtection="0"/>
    <xf numFmtId="0" fontId="38" fillId="11" borderId="32" applyNumberFormat="0" applyAlignment="0" applyProtection="0"/>
    <xf numFmtId="0" fontId="23" fillId="27" borderId="70" applyNumberFormat="0" applyFont="0" applyAlignment="0" applyProtection="0"/>
    <xf numFmtId="0" fontId="31" fillId="24" borderId="60" applyNumberFormat="0" applyAlignment="0" applyProtection="0"/>
    <xf numFmtId="0" fontId="23" fillId="27" borderId="88" applyNumberFormat="0" applyFont="0" applyAlignment="0" applyProtection="0"/>
    <xf numFmtId="0" fontId="41" fillId="24" borderId="54" applyNumberFormat="0" applyAlignment="0" applyProtection="0"/>
    <xf numFmtId="0" fontId="41" fillId="24" borderId="49" applyNumberFormat="0" applyAlignment="0" applyProtection="0"/>
    <xf numFmtId="0" fontId="38" fillId="11" borderId="77" applyNumberFormat="0" applyAlignment="0" applyProtection="0"/>
    <xf numFmtId="0" fontId="38" fillId="11" borderId="56" applyNumberFormat="0" applyAlignment="0" applyProtection="0"/>
    <xf numFmtId="0" fontId="38" fillId="11" borderId="77" applyNumberFormat="0" applyAlignment="0" applyProtection="0"/>
    <xf numFmtId="0" fontId="23" fillId="27" borderId="78" applyNumberFormat="0" applyFont="0" applyAlignment="0" applyProtection="0"/>
    <xf numFmtId="0" fontId="43" fillId="0" borderId="50" applyNumberFormat="0" applyFill="0" applyAlignment="0" applyProtection="0"/>
    <xf numFmtId="0" fontId="43" fillId="0" borderId="68" applyNumberFormat="0" applyFill="0" applyAlignment="0" applyProtection="0"/>
    <xf numFmtId="0" fontId="38" fillId="11" borderId="43" applyNumberFormat="0" applyAlignment="0" applyProtection="0"/>
    <xf numFmtId="0" fontId="23" fillId="27" borderId="88" applyNumberFormat="0" applyFont="0" applyAlignment="0" applyProtection="0"/>
    <xf numFmtId="0" fontId="31" fillId="24" borderId="73" applyNumberFormat="0" applyAlignment="0" applyProtection="0"/>
    <xf numFmtId="0" fontId="38" fillId="11" borderId="60" applyNumberFormat="0" applyAlignment="0" applyProtection="0"/>
    <xf numFmtId="0" fontId="43" fillId="0" borderId="50" applyNumberFormat="0" applyFill="0" applyAlignment="0" applyProtection="0"/>
    <xf numFmtId="0" fontId="31" fillId="24" borderId="39" applyNumberFormat="0" applyAlignment="0" applyProtection="0"/>
    <xf numFmtId="0" fontId="31" fillId="24" borderId="69" applyNumberFormat="0" applyAlignment="0" applyProtection="0"/>
    <xf numFmtId="0" fontId="38" fillId="11" borderId="39" applyNumberFormat="0" applyAlignment="0" applyProtection="0"/>
    <xf numFmtId="0" fontId="23" fillId="27" borderId="66" applyNumberFormat="0" applyFont="0" applyAlignment="0" applyProtection="0"/>
    <xf numFmtId="0" fontId="43" fillId="0" borderId="55" applyNumberFormat="0" applyFill="0" applyAlignment="0" applyProtection="0"/>
    <xf numFmtId="0" fontId="23" fillId="27" borderId="78" applyNumberFormat="0" applyFont="0" applyAlignment="0" applyProtection="0"/>
    <xf numFmtId="0" fontId="23" fillId="27" borderId="33" applyNumberFormat="0" applyFont="0" applyAlignment="0" applyProtection="0"/>
    <xf numFmtId="0" fontId="23" fillId="27" borderId="33" applyNumberFormat="0" applyFont="0" applyAlignment="0" applyProtection="0"/>
    <xf numFmtId="0" fontId="23" fillId="27" borderId="33" applyNumberFormat="0" applyFont="0" applyAlignment="0" applyProtection="0"/>
    <xf numFmtId="0" fontId="41" fillId="24" borderId="34" applyNumberFormat="0" applyAlignment="0" applyProtection="0"/>
    <xf numFmtId="0" fontId="41" fillId="24" borderId="34" applyNumberFormat="0" applyAlignment="0" applyProtection="0"/>
    <xf numFmtId="0" fontId="41" fillId="24" borderId="34" applyNumberFormat="0" applyAlignment="0" applyProtection="0"/>
    <xf numFmtId="0" fontId="31" fillId="24" borderId="65" applyNumberFormat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31" fillId="24" borderId="47" applyNumberFormat="0" applyAlignment="0" applyProtection="0"/>
    <xf numFmtId="0" fontId="23" fillId="27" borderId="61" applyNumberFormat="0" applyFont="0" applyAlignment="0" applyProtection="0"/>
    <xf numFmtId="0" fontId="23" fillId="27" borderId="57" applyNumberFormat="0" applyFont="0" applyAlignment="0" applyProtection="0"/>
    <xf numFmtId="0" fontId="38" fillId="11" borderId="52" applyNumberFormat="0" applyAlignment="0" applyProtection="0"/>
    <xf numFmtId="0" fontId="43" fillId="0" borderId="46" applyNumberFormat="0" applyFill="0" applyAlignment="0" applyProtection="0"/>
    <xf numFmtId="0" fontId="43" fillId="0" borderId="63" applyNumberFormat="0" applyFill="0" applyAlignment="0" applyProtection="0"/>
    <xf numFmtId="0" fontId="38" fillId="11" borderId="82" applyNumberFormat="0" applyAlignment="0" applyProtection="0"/>
    <xf numFmtId="0" fontId="38" fillId="11" borderId="52" applyNumberFormat="0" applyAlignment="0" applyProtection="0"/>
    <xf numFmtId="0" fontId="38" fillId="11" borderId="69" applyNumberFormat="0" applyAlignment="0" applyProtection="0"/>
    <xf numFmtId="0" fontId="31" fillId="24" borderId="77" applyNumberFormat="0" applyAlignment="0" applyProtection="0"/>
    <xf numFmtId="0" fontId="38" fillId="11" borderId="60" applyNumberFormat="0" applyAlignment="0" applyProtection="0"/>
    <xf numFmtId="0" fontId="23" fillId="27" borderId="48" applyNumberFormat="0" applyFont="0" applyAlignment="0" applyProtection="0"/>
    <xf numFmtId="0" fontId="31" fillId="24" borderId="39" applyNumberFormat="0" applyAlignment="0" applyProtection="0"/>
    <xf numFmtId="0" fontId="43" fillId="0" borderId="63" applyNumberFormat="0" applyFill="0" applyAlignment="0" applyProtection="0"/>
    <xf numFmtId="0" fontId="23" fillId="27" borderId="66" applyNumberFormat="0" applyFont="0" applyAlignment="0" applyProtection="0"/>
    <xf numFmtId="0" fontId="41" fillId="24" borderId="45" applyNumberFormat="0" applyAlignment="0" applyProtection="0"/>
    <xf numFmtId="0" fontId="43" fillId="0" borderId="85" applyNumberFormat="0" applyFill="0" applyAlignment="0" applyProtection="0"/>
    <xf numFmtId="0" fontId="31" fillId="24" borderId="43" applyNumberFormat="0" applyAlignment="0" applyProtection="0"/>
    <xf numFmtId="0" fontId="43" fillId="0" borderId="50" applyNumberFormat="0" applyFill="0" applyAlignment="0" applyProtection="0"/>
    <xf numFmtId="0" fontId="38" fillId="11" borderId="82" applyNumberFormat="0" applyAlignment="0" applyProtection="0"/>
    <xf numFmtId="0" fontId="41" fillId="24" borderId="58" applyNumberFormat="0" applyAlignment="0" applyProtection="0"/>
    <xf numFmtId="0" fontId="41" fillId="24" borderId="54" applyNumberFormat="0" applyAlignment="0" applyProtection="0"/>
    <xf numFmtId="0" fontId="31" fillId="24" borderId="47" applyNumberFormat="0" applyAlignment="0" applyProtection="0"/>
    <xf numFmtId="0" fontId="41" fillId="24" borderId="54" applyNumberFormat="0" applyAlignment="0" applyProtection="0"/>
    <xf numFmtId="0" fontId="31" fillId="24" borderId="47" applyNumberFormat="0" applyAlignment="0" applyProtection="0"/>
    <xf numFmtId="0" fontId="38" fillId="11" borderId="87" applyNumberFormat="0" applyAlignment="0" applyProtection="0"/>
    <xf numFmtId="0" fontId="43" fillId="0" borderId="55" applyNumberFormat="0" applyFill="0" applyAlignment="0" applyProtection="0"/>
    <xf numFmtId="0" fontId="41" fillId="24" borderId="62" applyNumberFormat="0" applyAlignment="0" applyProtection="0"/>
    <xf numFmtId="0" fontId="41" fillId="24" borderId="58" applyNumberFormat="0" applyAlignment="0" applyProtection="0"/>
    <xf numFmtId="0" fontId="31" fillId="24" borderId="52" applyNumberFormat="0" applyAlignment="0" applyProtection="0"/>
    <xf numFmtId="0" fontId="41" fillId="24" borderId="58" applyNumberFormat="0" applyAlignment="0" applyProtection="0"/>
    <xf numFmtId="0" fontId="31" fillId="24" borderId="52" applyNumberFormat="0" applyAlignment="0" applyProtection="0"/>
    <xf numFmtId="0" fontId="43" fillId="0" borderId="59" applyNumberFormat="0" applyFill="0" applyAlignment="0" applyProtection="0"/>
    <xf numFmtId="0" fontId="41" fillId="24" borderId="67" applyNumberFormat="0" applyAlignment="0" applyProtection="0"/>
    <xf numFmtId="0" fontId="41" fillId="24" borderId="62" applyNumberFormat="0" applyAlignment="0" applyProtection="0"/>
    <xf numFmtId="0" fontId="31" fillId="24" borderId="56" applyNumberFormat="0" applyAlignment="0" applyProtection="0"/>
    <xf numFmtId="0" fontId="41" fillId="24" borderId="62" applyNumberFormat="0" applyAlignment="0" applyProtection="0"/>
    <xf numFmtId="0" fontId="31" fillId="24" borderId="56" applyNumberFormat="0" applyAlignment="0" applyProtection="0"/>
    <xf numFmtId="0" fontId="43" fillId="0" borderId="63" applyNumberFormat="0" applyFill="0" applyAlignment="0" applyProtection="0"/>
    <xf numFmtId="0" fontId="41" fillId="24" borderId="71" applyNumberFormat="0" applyAlignment="0" applyProtection="0"/>
    <xf numFmtId="0" fontId="41" fillId="24" borderId="67" applyNumberFormat="0" applyAlignment="0" applyProtection="0"/>
    <xf numFmtId="0" fontId="31" fillId="24" borderId="60" applyNumberFormat="0" applyAlignment="0" applyProtection="0"/>
    <xf numFmtId="0" fontId="41" fillId="24" borderId="67" applyNumberFormat="0" applyAlignment="0" applyProtection="0"/>
    <xf numFmtId="0" fontId="31" fillId="24" borderId="60" applyNumberFormat="0" applyAlignment="0" applyProtection="0"/>
    <xf numFmtId="0" fontId="43" fillId="0" borderId="68" applyNumberFormat="0" applyFill="0" applyAlignment="0" applyProtection="0"/>
    <xf numFmtId="0" fontId="31" fillId="24" borderId="82" applyNumberFormat="0" applyAlignment="0" applyProtection="0"/>
    <xf numFmtId="0" fontId="41" fillId="24" borderId="75" applyNumberFormat="0" applyAlignment="0" applyProtection="0"/>
    <xf numFmtId="0" fontId="41" fillId="24" borderId="71" applyNumberFormat="0" applyAlignment="0" applyProtection="0"/>
    <xf numFmtId="0" fontId="31" fillId="24" borderId="65" applyNumberFormat="0" applyAlignment="0" applyProtection="0"/>
    <xf numFmtId="0" fontId="41" fillId="24" borderId="71" applyNumberFormat="0" applyAlignment="0" applyProtection="0"/>
    <xf numFmtId="0" fontId="31" fillId="24" borderId="65" applyNumberFormat="0" applyAlignment="0" applyProtection="0"/>
    <xf numFmtId="0" fontId="43" fillId="0" borderId="72" applyNumberFormat="0" applyFill="0" applyAlignment="0" applyProtection="0"/>
    <xf numFmtId="0" fontId="41" fillId="24" borderId="79" applyNumberFormat="0" applyAlignment="0" applyProtection="0"/>
    <xf numFmtId="0" fontId="41" fillId="24" borderId="75" applyNumberFormat="0" applyAlignment="0" applyProtection="0"/>
    <xf numFmtId="0" fontId="31" fillId="24" borderId="69" applyNumberFormat="0" applyAlignment="0" applyProtection="0"/>
    <xf numFmtId="0" fontId="41" fillId="24" borderId="75" applyNumberFormat="0" applyAlignment="0" applyProtection="0"/>
    <xf numFmtId="0" fontId="31" fillId="24" borderId="69" applyNumberFormat="0" applyAlignment="0" applyProtection="0"/>
    <xf numFmtId="0" fontId="43" fillId="0" borderId="76" applyNumberFormat="0" applyFill="0" applyAlignment="0" applyProtection="0"/>
    <xf numFmtId="0" fontId="43" fillId="0" borderId="85" applyNumberFormat="0" applyFill="0" applyAlignment="0" applyProtection="0"/>
    <xf numFmtId="0" fontId="41" fillId="24" borderId="84" applyNumberFormat="0" applyAlignment="0" applyProtection="0"/>
    <xf numFmtId="0" fontId="41" fillId="24" borderId="79" applyNumberFormat="0" applyAlignment="0" applyProtection="0"/>
    <xf numFmtId="0" fontId="31" fillId="24" borderId="73" applyNumberFormat="0" applyAlignment="0" applyProtection="0"/>
    <xf numFmtId="0" fontId="41" fillId="24" borderId="79" applyNumberFormat="0" applyAlignment="0" applyProtection="0"/>
    <xf numFmtId="0" fontId="31" fillId="24" borderId="73" applyNumberFormat="0" applyAlignment="0" applyProtection="0"/>
    <xf numFmtId="0" fontId="43" fillId="0" borderId="80" applyNumberFormat="0" applyFill="0" applyAlignment="0" applyProtection="0"/>
    <xf numFmtId="0" fontId="41" fillId="24" borderId="89" applyNumberFormat="0" applyAlignment="0" applyProtection="0"/>
    <xf numFmtId="0" fontId="41" fillId="24" borderId="84" applyNumberFormat="0" applyAlignment="0" applyProtection="0"/>
    <xf numFmtId="0" fontId="31" fillId="24" borderId="77" applyNumberFormat="0" applyAlignment="0" applyProtection="0"/>
    <xf numFmtId="0" fontId="23" fillId="27" borderId="83" applyNumberFormat="0" applyFont="0" applyAlignment="0" applyProtection="0"/>
    <xf numFmtId="0" fontId="31" fillId="24" borderId="77" applyNumberFormat="0" applyAlignment="0" applyProtection="0"/>
    <xf numFmtId="0" fontId="31" fillId="24" borderId="82" applyNumberFormat="0" applyAlignment="0" applyProtection="0"/>
    <xf numFmtId="0" fontId="41" fillId="24" borderId="89" applyNumberFormat="0" applyAlignment="0" applyProtection="0"/>
    <xf numFmtId="0" fontId="31" fillId="24" borderId="82" applyNumberFormat="0" applyAlignment="0" applyProtection="0"/>
    <xf numFmtId="0" fontId="43" fillId="0" borderId="90" applyNumberFormat="0" applyFill="0" applyAlignment="0" applyProtection="0"/>
    <xf numFmtId="0" fontId="43" fillId="0" borderId="90" applyNumberFormat="0" applyFill="0" applyAlignment="0" applyProtection="0"/>
    <xf numFmtId="0" fontId="31" fillId="24" borderId="87" applyNumberFormat="0" applyAlignment="0" applyProtection="0"/>
    <xf numFmtId="0" fontId="31" fillId="24" borderId="87" applyNumberFormat="0" applyAlignment="0" applyProtection="0"/>
  </cellStyleXfs>
  <cellXfs count="198">
    <xf numFmtId="0" fontId="0" fillId="0" borderId="0" xfId="0"/>
    <xf numFmtId="15" fontId="5" fillId="4" borderId="0" xfId="2" applyNumberFormat="1" applyFont="1" applyFill="1" applyAlignment="1">
      <alignment horizontal="center"/>
    </xf>
    <xf numFmtId="14" fontId="5" fillId="4" borderId="0" xfId="2" applyNumberFormat="1" applyFont="1" applyFill="1" applyAlignment="1">
      <alignment horizontal="center"/>
    </xf>
    <xf numFmtId="15" fontId="5" fillId="4" borderId="0" xfId="2" applyNumberFormat="1" applyFont="1" applyFill="1"/>
    <xf numFmtId="166" fontId="5" fillId="4" borderId="0" xfId="3" applyNumberFormat="1" applyFont="1" applyFill="1" applyBorder="1" applyAlignment="1">
      <alignment horizontal="center"/>
    </xf>
    <xf numFmtId="164" fontId="5" fillId="4" borderId="0" xfId="3" applyFont="1" applyFill="1" applyBorder="1"/>
    <xf numFmtId="166" fontId="5" fillId="4" borderId="0" xfId="3" applyNumberFormat="1" applyFont="1" applyFill="1" applyBorder="1"/>
    <xf numFmtId="0" fontId="9" fillId="0" borderId="0" xfId="0" applyFont="1" applyAlignment="1">
      <alignment horizontal="left" vertical="center" indent="2" readingOrder="1"/>
    </xf>
    <xf numFmtId="0" fontId="9" fillId="0" borderId="0" xfId="0" applyFont="1"/>
    <xf numFmtId="0" fontId="4" fillId="0" borderId="0" xfId="0" applyFont="1"/>
    <xf numFmtId="0" fontId="10" fillId="4" borderId="0" xfId="2" applyFont="1" applyFill="1" applyAlignment="1">
      <alignment horizontal="center"/>
    </xf>
    <xf numFmtId="0" fontId="5" fillId="4" borderId="1" xfId="2" applyFont="1" applyFill="1" applyBorder="1" applyAlignment="1">
      <alignment horizontal="center"/>
    </xf>
    <xf numFmtId="15" fontId="5" fillId="4" borderId="1" xfId="2" applyNumberFormat="1" applyFont="1" applyFill="1" applyBorder="1" applyAlignment="1">
      <alignment horizontal="center"/>
    </xf>
    <xf numFmtId="22" fontId="5" fillId="4" borderId="1" xfId="2" applyNumberFormat="1" applyFont="1" applyFill="1" applyBorder="1" applyAlignment="1">
      <alignment horizontal="center"/>
    </xf>
    <xf numFmtId="15" fontId="11" fillId="4" borderId="1" xfId="2" applyNumberFormat="1" applyFont="1" applyFill="1" applyBorder="1"/>
    <xf numFmtId="166" fontId="5" fillId="4" borderId="1" xfId="3" applyNumberFormat="1" applyFont="1" applyFill="1" applyBorder="1" applyAlignment="1">
      <alignment horizontal="center"/>
    </xf>
    <xf numFmtId="164" fontId="5" fillId="4" borderId="1" xfId="3" applyFont="1" applyFill="1" applyBorder="1"/>
    <xf numFmtId="166" fontId="5" fillId="4" borderId="1" xfId="3" applyNumberFormat="1" applyFont="1" applyFill="1" applyBorder="1"/>
    <xf numFmtId="165" fontId="5" fillId="4" borderId="1" xfId="1" applyNumberFormat="1" applyFont="1" applyFill="1" applyBorder="1"/>
    <xf numFmtId="165" fontId="5" fillId="4" borderId="1" xfId="3" applyNumberFormat="1" applyFont="1" applyFill="1" applyBorder="1"/>
    <xf numFmtId="164" fontId="5" fillId="4" borderId="7" xfId="2" applyNumberFormat="1" applyFont="1" applyFill="1" applyBorder="1"/>
    <xf numFmtId="0" fontId="3" fillId="4" borderId="1" xfId="2" applyFont="1" applyFill="1" applyBorder="1" applyAlignment="1">
      <alignment horizontal="left" wrapText="1"/>
    </xf>
    <xf numFmtId="167" fontId="3" fillId="4" borderId="1" xfId="3" applyNumberFormat="1" applyFont="1" applyFill="1" applyBorder="1" applyAlignment="1">
      <alignment horizontal="center" wrapText="1"/>
    </xf>
    <xf numFmtId="0" fontId="3" fillId="2" borderId="4" xfId="2" applyFont="1" applyFill="1" applyBorder="1" applyAlignment="1">
      <alignment horizontal="center" vertical="center"/>
    </xf>
    <xf numFmtId="0" fontId="3" fillId="2" borderId="5" xfId="2" applyFont="1" applyFill="1" applyBorder="1" applyAlignment="1">
      <alignment horizontal="center" vertical="center"/>
    </xf>
    <xf numFmtId="0" fontId="3" fillId="2" borderId="5" xfId="2" applyFont="1" applyFill="1" applyBorder="1" applyAlignment="1">
      <alignment horizontal="center" vertical="center" wrapText="1"/>
    </xf>
    <xf numFmtId="15" fontId="3" fillId="2" borderId="5" xfId="2" applyNumberFormat="1" applyFont="1" applyFill="1" applyBorder="1" applyAlignment="1">
      <alignment horizontal="center" vertical="center" wrapText="1"/>
    </xf>
    <xf numFmtId="14" fontId="3" fillId="2" borderId="5" xfId="2" applyNumberFormat="1" applyFont="1" applyFill="1" applyBorder="1" applyAlignment="1">
      <alignment horizontal="center" vertical="center" wrapText="1"/>
    </xf>
    <xf numFmtId="166" fontId="3" fillId="2" borderId="5" xfId="3" applyNumberFormat="1" applyFont="1" applyFill="1" applyBorder="1" applyAlignment="1">
      <alignment horizontal="center" vertical="center" wrapText="1"/>
    </xf>
    <xf numFmtId="166" fontId="3" fillId="2" borderId="6" xfId="3" applyNumberFormat="1" applyFont="1" applyFill="1" applyBorder="1" applyAlignment="1">
      <alignment horizontal="center" vertical="center" wrapText="1"/>
    </xf>
    <xf numFmtId="0" fontId="11" fillId="0" borderId="3" xfId="0" applyFont="1" applyBorder="1" applyAlignment="1">
      <alignment horizontal="center"/>
    </xf>
    <xf numFmtId="0" fontId="3" fillId="4" borderId="9" xfId="2" applyFont="1" applyFill="1" applyBorder="1" applyAlignment="1">
      <alignment horizontal="left" wrapText="1"/>
    </xf>
    <xf numFmtId="0" fontId="5" fillId="4" borderId="9" xfId="2" applyFont="1" applyFill="1" applyBorder="1" applyAlignment="1">
      <alignment horizontal="center"/>
    </xf>
    <xf numFmtId="15" fontId="5" fillId="4" borderId="9" xfId="2" applyNumberFormat="1" applyFont="1" applyFill="1" applyBorder="1" applyAlignment="1">
      <alignment horizontal="center"/>
    </xf>
    <xf numFmtId="22" fontId="5" fillId="4" borderId="9" xfId="2" applyNumberFormat="1" applyFont="1" applyFill="1" applyBorder="1" applyAlignment="1">
      <alignment horizontal="center"/>
    </xf>
    <xf numFmtId="15" fontId="11" fillId="4" borderId="9" xfId="2" applyNumberFormat="1" applyFont="1" applyFill="1" applyBorder="1"/>
    <xf numFmtId="166" fontId="5" fillId="4" borderId="9" xfId="3" applyNumberFormat="1" applyFont="1" applyFill="1" applyBorder="1" applyAlignment="1">
      <alignment horizontal="center"/>
    </xf>
    <xf numFmtId="164" fontId="5" fillId="4" borderId="9" xfId="3" applyFont="1" applyFill="1" applyBorder="1"/>
    <xf numFmtId="166" fontId="5" fillId="4" borderId="9" xfId="3" applyNumberFormat="1" applyFont="1" applyFill="1" applyBorder="1"/>
    <xf numFmtId="165" fontId="5" fillId="4" borderId="9" xfId="1" applyNumberFormat="1" applyFont="1" applyFill="1" applyBorder="1"/>
    <xf numFmtId="165" fontId="5" fillId="4" borderId="9" xfId="3" applyNumberFormat="1" applyFont="1" applyFill="1" applyBorder="1"/>
    <xf numFmtId="164" fontId="5" fillId="4" borderId="10" xfId="2" applyNumberFormat="1" applyFont="1" applyFill="1" applyBorder="1"/>
    <xf numFmtId="0" fontId="0" fillId="0" borderId="12" xfId="0" applyBorder="1"/>
    <xf numFmtId="166" fontId="12" fillId="0" borderId="12" xfId="0" applyNumberFormat="1" applyFont="1" applyBorder="1"/>
    <xf numFmtId="164" fontId="12" fillId="0" borderId="13" xfId="0" applyNumberFormat="1" applyFont="1" applyBorder="1"/>
    <xf numFmtId="0" fontId="11" fillId="0" borderId="14" xfId="0" applyFont="1" applyBorder="1" applyAlignment="1">
      <alignment horizontal="center"/>
    </xf>
    <xf numFmtId="0" fontId="0" fillId="0" borderId="11" xfId="0" applyBorder="1"/>
    <xf numFmtId="167" fontId="3" fillId="4" borderId="1" xfId="3" applyNumberFormat="1" applyFont="1" applyFill="1" applyBorder="1" applyAlignment="1">
      <alignment horizontal="left" wrapText="1"/>
    </xf>
    <xf numFmtId="167" fontId="3" fillId="4" borderId="9" xfId="3" applyNumberFormat="1" applyFont="1" applyFill="1" applyBorder="1" applyAlignment="1">
      <alignment horizontal="left" wrapText="1"/>
    </xf>
    <xf numFmtId="164" fontId="5" fillId="4" borderId="1" xfId="2" applyNumberFormat="1" applyFont="1" applyFill="1" applyBorder="1"/>
    <xf numFmtId="15" fontId="5" fillId="4" borderId="1" xfId="2" applyNumberFormat="1" applyFont="1" applyFill="1" applyBorder="1"/>
    <xf numFmtId="166" fontId="5" fillId="3" borderId="1" xfId="3" applyNumberFormat="1" applyFont="1" applyFill="1" applyBorder="1" applyAlignment="1">
      <alignment horizontal="center"/>
    </xf>
    <xf numFmtId="0" fontId="11" fillId="0" borderId="3" xfId="0" applyFont="1" applyBorder="1" applyAlignment="1">
      <alignment horizontal="center" vertical="top"/>
    </xf>
    <xf numFmtId="15" fontId="5" fillId="0" borderId="1" xfId="2" applyNumberFormat="1" applyFont="1" applyBorder="1" applyAlignment="1">
      <alignment horizontal="center"/>
    </xf>
    <xf numFmtId="0" fontId="14" fillId="0" borderId="0" xfId="0" applyFont="1"/>
    <xf numFmtId="0" fontId="3" fillId="0" borderId="1" xfId="2" applyFont="1" applyBorder="1" applyAlignment="1">
      <alignment horizontal="center" wrapText="1"/>
    </xf>
    <xf numFmtId="14" fontId="5" fillId="4" borderId="1" xfId="2" applyNumberFormat="1" applyFont="1" applyFill="1" applyBorder="1" applyAlignment="1">
      <alignment horizontal="center"/>
    </xf>
    <xf numFmtId="0" fontId="8" fillId="4" borderId="2" xfId="2" applyFont="1" applyFill="1" applyBorder="1" applyAlignment="1">
      <alignment horizontal="center" vertical="center"/>
    </xf>
    <xf numFmtId="0" fontId="8" fillId="4" borderId="1" xfId="2" applyFont="1" applyFill="1" applyBorder="1" applyAlignment="1">
      <alignment horizontal="center"/>
    </xf>
    <xf numFmtId="167" fontId="8" fillId="0" borderId="1" xfId="3" applyNumberFormat="1" applyFont="1" applyFill="1" applyBorder="1" applyAlignment="1">
      <alignment horizontal="center"/>
    </xf>
    <xf numFmtId="0" fontId="16" fillId="0" borderId="1" xfId="2" applyFont="1" applyBorder="1" applyAlignment="1">
      <alignment horizontal="center"/>
    </xf>
    <xf numFmtId="167" fontId="8" fillId="0" borderId="1" xfId="3" applyNumberFormat="1" applyFont="1" applyFill="1" applyBorder="1" applyAlignment="1">
      <alignment horizontal="center" wrapText="1"/>
    </xf>
    <xf numFmtId="0" fontId="16" fillId="4" borderId="1" xfId="2" applyFont="1" applyFill="1" applyBorder="1" applyAlignment="1">
      <alignment horizontal="center"/>
    </xf>
    <xf numFmtId="0" fontId="16" fillId="0" borderId="1" xfId="2" applyFont="1" applyBorder="1" applyAlignment="1">
      <alignment horizontal="center" wrapText="1"/>
    </xf>
    <xf numFmtId="0" fontId="17" fillId="2" borderId="2" xfId="2" applyFont="1" applyFill="1" applyBorder="1" applyAlignment="1">
      <alignment horizontal="center" vertical="center"/>
    </xf>
    <xf numFmtId="0" fontId="17" fillId="2" borderId="1" xfId="2" applyFont="1" applyFill="1" applyBorder="1" applyAlignment="1">
      <alignment horizontal="center" vertical="center"/>
    </xf>
    <xf numFmtId="0" fontId="18" fillId="4" borderId="0" xfId="2" applyFont="1" applyFill="1"/>
    <xf numFmtId="0" fontId="19" fillId="0" borderId="0" xfId="2" applyFont="1"/>
    <xf numFmtId="0" fontId="19" fillId="4" borderId="0" xfId="2" applyFont="1" applyFill="1"/>
    <xf numFmtId="167" fontId="20" fillId="4" borderId="0" xfId="3" applyNumberFormat="1" applyFont="1" applyFill="1" applyBorder="1" applyAlignment="1">
      <alignment horizontal="center"/>
    </xf>
    <xf numFmtId="167" fontId="20" fillId="4" borderId="2" xfId="3" applyNumberFormat="1" applyFont="1" applyFill="1" applyBorder="1" applyAlignment="1">
      <alignment horizontal="center"/>
    </xf>
    <xf numFmtId="167" fontId="20" fillId="4" borderId="1" xfId="3" applyNumberFormat="1" applyFont="1" applyFill="1" applyBorder="1" applyAlignment="1">
      <alignment horizontal="center"/>
    </xf>
    <xf numFmtId="0" fontId="19" fillId="4" borderId="1" xfId="2" applyFont="1" applyFill="1" applyBorder="1"/>
    <xf numFmtId="0" fontId="19" fillId="0" borderId="1" xfId="2" applyFont="1" applyBorder="1"/>
    <xf numFmtId="0" fontId="8" fillId="4" borderId="2" xfId="2" applyFont="1" applyFill="1" applyBorder="1" applyAlignment="1">
      <alignment horizontal="center" vertical="center" wrapText="1"/>
    </xf>
    <xf numFmtId="167" fontId="8" fillId="4" borderId="1" xfId="3" applyNumberFormat="1" applyFont="1" applyFill="1" applyBorder="1" applyAlignment="1">
      <alignment horizontal="center" wrapText="1"/>
    </xf>
    <xf numFmtId="0" fontId="15" fillId="0" borderId="0" xfId="0" applyFont="1"/>
    <xf numFmtId="0" fontId="2" fillId="0" borderId="0" xfId="0" applyFont="1"/>
    <xf numFmtId="0" fontId="2" fillId="0" borderId="17" xfId="0" applyFont="1" applyBorder="1"/>
    <xf numFmtId="0" fontId="15" fillId="0" borderId="8" xfId="0" applyFont="1" applyBorder="1"/>
    <xf numFmtId="0" fontId="2" fillId="0" borderId="8" xfId="0" applyFont="1" applyBorder="1"/>
    <xf numFmtId="0" fontId="2" fillId="0" borderId="18" xfId="0" applyFont="1" applyBorder="1"/>
    <xf numFmtId="0" fontId="21" fillId="0" borderId="11" xfId="0" applyFont="1" applyBorder="1"/>
    <xf numFmtId="0" fontId="21" fillId="0" borderId="12" xfId="0" applyFont="1" applyBorder="1"/>
    <xf numFmtId="0" fontId="21" fillId="0" borderId="0" xfId="0" applyFont="1" applyAlignment="1">
      <alignment horizontal="left" vertical="center" indent="2" readingOrder="1"/>
    </xf>
    <xf numFmtId="0" fontId="21" fillId="0" borderId="0" xfId="0" applyFont="1"/>
    <xf numFmtId="0" fontId="12" fillId="0" borderId="0" xfId="0" applyFont="1"/>
    <xf numFmtId="0" fontId="12" fillId="0" borderId="0" xfId="0" applyFont="1" applyAlignment="1">
      <alignment horizontal="center"/>
    </xf>
    <xf numFmtId="166" fontId="11" fillId="3" borderId="81" xfId="292" applyNumberFormat="1" applyFont="1" applyFill="1" applyBorder="1" applyAlignment="1">
      <alignment horizontal="center"/>
    </xf>
    <xf numFmtId="166" fontId="5" fillId="0" borderId="36" xfId="292" applyNumberFormat="1" applyFont="1" applyFill="1" applyBorder="1"/>
    <xf numFmtId="166" fontId="11" fillId="4" borderId="36" xfId="292" applyNumberFormat="1" applyFont="1" applyFill="1" applyBorder="1"/>
    <xf numFmtId="164" fontId="5" fillId="0" borderId="51" xfId="2" applyNumberFormat="1" applyFont="1" applyBorder="1"/>
    <xf numFmtId="166" fontId="5" fillId="4" borderId="64" xfId="292" applyNumberFormat="1" applyFont="1" applyFill="1" applyBorder="1"/>
    <xf numFmtId="165" fontId="5" fillId="4" borderId="64" xfId="42" applyNumberFormat="1" applyFont="1" applyFill="1" applyBorder="1"/>
    <xf numFmtId="166" fontId="5" fillId="3" borderId="81" xfId="292" applyNumberFormat="1" applyFont="1" applyFill="1" applyBorder="1" applyAlignment="1">
      <alignment horizontal="center"/>
    </xf>
    <xf numFmtId="166" fontId="5" fillId="4" borderId="86" xfId="292" applyNumberFormat="1" applyFont="1" applyFill="1" applyBorder="1"/>
    <xf numFmtId="166" fontId="5" fillId="0" borderId="86" xfId="292" applyNumberFormat="1" applyFont="1" applyFill="1" applyBorder="1"/>
    <xf numFmtId="166" fontId="5" fillId="0" borderId="86" xfId="292" applyNumberFormat="1" applyFont="1" applyFill="1" applyBorder="1" applyAlignment="1"/>
    <xf numFmtId="166" fontId="11" fillId="4" borderId="86" xfId="292" applyNumberFormat="1" applyFont="1" applyFill="1" applyBorder="1"/>
    <xf numFmtId="165" fontId="5" fillId="4" borderId="91" xfId="292" applyNumberFormat="1" applyFont="1" applyFill="1" applyBorder="1"/>
    <xf numFmtId="165" fontId="5" fillId="0" borderId="91" xfId="292" applyNumberFormat="1" applyFont="1" applyFill="1" applyBorder="1"/>
    <xf numFmtId="165" fontId="5" fillId="0" borderId="91" xfId="292" applyNumberFormat="1" applyFont="1" applyFill="1" applyBorder="1" applyAlignment="1"/>
    <xf numFmtId="165" fontId="11" fillId="4" borderId="91" xfId="292" applyNumberFormat="1" applyFont="1" applyFill="1" applyBorder="1"/>
    <xf numFmtId="167" fontId="3" fillId="0" borderId="1" xfId="3" applyNumberFormat="1" applyFont="1" applyFill="1" applyBorder="1" applyAlignment="1">
      <alignment horizontal="center" wrapText="1"/>
    </xf>
    <xf numFmtId="0" fontId="3" fillId="0" borderId="1" xfId="2" applyFont="1" applyBorder="1" applyAlignment="1">
      <alignment horizontal="left" wrapText="1"/>
    </xf>
    <xf numFmtId="0" fontId="5" fillId="0" borderId="1" xfId="2" applyFont="1" applyBorder="1" applyAlignment="1">
      <alignment horizontal="center"/>
    </xf>
    <xf numFmtId="22" fontId="5" fillId="0" borderId="1" xfId="2" applyNumberFormat="1" applyFont="1" applyBorder="1" applyAlignment="1">
      <alignment horizontal="center"/>
    </xf>
    <xf numFmtId="15" fontId="11" fillId="0" borderId="1" xfId="2" applyNumberFormat="1" applyFont="1" applyBorder="1"/>
    <xf numFmtId="166" fontId="5" fillId="0" borderId="1" xfId="3" applyNumberFormat="1" applyFont="1" applyFill="1" applyBorder="1" applyAlignment="1">
      <alignment horizontal="center"/>
    </xf>
    <xf numFmtId="164" fontId="5" fillId="0" borderId="1" xfId="3" applyFont="1" applyFill="1" applyBorder="1"/>
    <xf numFmtId="166" fontId="5" fillId="0" borderId="1" xfId="3" applyNumberFormat="1" applyFont="1" applyFill="1" applyBorder="1"/>
    <xf numFmtId="165" fontId="5" fillId="0" borderId="1" xfId="1" applyNumberFormat="1" applyFont="1" applyFill="1" applyBorder="1"/>
    <xf numFmtId="49" fontId="5" fillId="0" borderId="1" xfId="2" applyNumberFormat="1" applyFont="1" applyBorder="1" applyAlignment="1">
      <alignment horizontal="center"/>
    </xf>
    <xf numFmtId="15" fontId="5" fillId="0" borderId="1" xfId="2" applyNumberFormat="1" applyFont="1" applyBorder="1"/>
    <xf numFmtId="14" fontId="5" fillId="0" borderId="1" xfId="2" applyNumberFormat="1" applyFont="1" applyBorder="1" applyAlignment="1">
      <alignment horizontal="center"/>
    </xf>
    <xf numFmtId="166" fontId="12" fillId="0" borderId="0" xfId="0" applyNumberFormat="1" applyFont="1"/>
    <xf numFmtId="164" fontId="12" fillId="0" borderId="0" xfId="0" applyNumberFormat="1" applyFont="1"/>
    <xf numFmtId="166" fontId="48" fillId="4" borderId="1" xfId="3" applyNumberFormat="1" applyFont="1" applyFill="1" applyBorder="1" applyAlignment="1">
      <alignment horizontal="center"/>
    </xf>
    <xf numFmtId="0" fontId="3" fillId="2" borderId="92" xfId="2" applyFont="1" applyFill="1" applyBorder="1" applyAlignment="1">
      <alignment horizontal="center" vertical="center"/>
    </xf>
    <xf numFmtId="0" fontId="11" fillId="0" borderId="93" xfId="0" applyFont="1" applyBorder="1" applyAlignment="1">
      <alignment horizontal="center" vertical="top"/>
    </xf>
    <xf numFmtId="167" fontId="3" fillId="4" borderId="3" xfId="3" applyNumberFormat="1" applyFont="1" applyFill="1" applyBorder="1" applyAlignment="1">
      <alignment horizontal="center" wrapText="1"/>
    </xf>
    <xf numFmtId="0" fontId="3" fillId="0" borderId="91" xfId="2" applyFont="1" applyBorder="1" applyAlignment="1">
      <alignment horizontal="center" wrapText="1"/>
    </xf>
    <xf numFmtId="0" fontId="5" fillId="4" borderId="91" xfId="2" applyFont="1" applyFill="1" applyBorder="1" applyAlignment="1">
      <alignment horizontal="center"/>
    </xf>
    <xf numFmtId="15" fontId="5" fillId="4" borderId="91" xfId="2" applyNumberFormat="1" applyFont="1" applyFill="1" applyBorder="1" applyAlignment="1">
      <alignment horizontal="center"/>
    </xf>
    <xf numFmtId="14" fontId="5" fillId="4" borderId="91" xfId="2" applyNumberFormat="1" applyFont="1" applyFill="1" applyBorder="1" applyAlignment="1">
      <alignment horizontal="center"/>
    </xf>
    <xf numFmtId="15" fontId="11" fillId="4" borderId="91" xfId="2" applyNumberFormat="1" applyFont="1" applyFill="1" applyBorder="1"/>
    <xf numFmtId="166" fontId="5" fillId="4" borderId="91" xfId="3" applyNumberFormat="1" applyFont="1" applyFill="1" applyBorder="1" applyAlignment="1">
      <alignment horizontal="center"/>
    </xf>
    <xf numFmtId="166" fontId="5" fillId="3" borderId="91" xfId="292" applyNumberFormat="1" applyFont="1" applyFill="1" applyBorder="1" applyAlignment="1">
      <alignment horizontal="center"/>
    </xf>
    <xf numFmtId="164" fontId="5" fillId="4" borderId="91" xfId="3" applyFont="1" applyFill="1" applyBorder="1"/>
    <xf numFmtId="166" fontId="5" fillId="0" borderId="91" xfId="292" applyNumberFormat="1" applyFont="1" applyFill="1" applyBorder="1"/>
    <xf numFmtId="165" fontId="5" fillId="4" borderId="91" xfId="1" applyNumberFormat="1" applyFont="1" applyFill="1" applyBorder="1"/>
    <xf numFmtId="164" fontId="5" fillId="0" borderId="7" xfId="2" applyNumberFormat="1" applyFont="1" applyBorder="1"/>
    <xf numFmtId="166" fontId="11" fillId="3" borderId="91" xfId="292" applyNumberFormat="1" applyFont="1" applyFill="1" applyBorder="1" applyAlignment="1">
      <alignment horizontal="center"/>
    </xf>
    <xf numFmtId="166" fontId="11" fillId="4" borderId="91" xfId="292" applyNumberFormat="1" applyFont="1" applyFill="1" applyBorder="1"/>
    <xf numFmtId="15" fontId="5" fillId="0" borderId="91" xfId="2" applyNumberFormat="1" applyFont="1" applyBorder="1" applyAlignment="1">
      <alignment horizontal="center"/>
    </xf>
    <xf numFmtId="15" fontId="5" fillId="4" borderId="91" xfId="2" applyNumberFormat="1" applyFont="1" applyFill="1" applyBorder="1"/>
    <xf numFmtId="166" fontId="5" fillId="4" borderId="91" xfId="292" applyNumberFormat="1" applyFont="1" applyFill="1" applyBorder="1"/>
    <xf numFmtId="166" fontId="5" fillId="0" borderId="91" xfId="292" applyNumberFormat="1" applyFont="1" applyFill="1" applyBorder="1" applyAlignment="1"/>
    <xf numFmtId="167" fontId="3" fillId="4" borderId="94" xfId="3" applyNumberFormat="1" applyFont="1" applyFill="1" applyBorder="1" applyAlignment="1">
      <alignment horizontal="center" wrapText="1"/>
    </xf>
    <xf numFmtId="0" fontId="3" fillId="0" borderId="95" xfId="2" applyFont="1" applyBorder="1" applyAlignment="1">
      <alignment horizontal="center" wrapText="1"/>
    </xf>
    <xf numFmtId="0" fontId="5" fillId="4" borderId="95" xfId="2" applyFont="1" applyFill="1" applyBorder="1" applyAlignment="1">
      <alignment horizontal="center"/>
    </xf>
    <xf numFmtId="15" fontId="5" fillId="4" borderId="95" xfId="2" applyNumberFormat="1" applyFont="1" applyFill="1" applyBorder="1" applyAlignment="1">
      <alignment horizontal="center"/>
    </xf>
    <xf numFmtId="14" fontId="5" fillId="4" borderId="95" xfId="2" applyNumberFormat="1" applyFont="1" applyFill="1" applyBorder="1" applyAlignment="1">
      <alignment horizontal="center"/>
    </xf>
    <xf numFmtId="15" fontId="5" fillId="4" borderId="95" xfId="2" applyNumberFormat="1" applyFont="1" applyFill="1" applyBorder="1"/>
    <xf numFmtId="166" fontId="5" fillId="4" borderId="95" xfId="3" applyNumberFormat="1" applyFont="1" applyFill="1" applyBorder="1" applyAlignment="1">
      <alignment horizontal="center"/>
    </xf>
    <xf numFmtId="166" fontId="5" fillId="3" borderId="95" xfId="292" applyNumberFormat="1" applyFont="1" applyFill="1" applyBorder="1" applyAlignment="1">
      <alignment horizontal="center"/>
    </xf>
    <xf numFmtId="164" fontId="5" fillId="4" borderId="95" xfId="3" applyFont="1" applyFill="1" applyBorder="1"/>
    <xf numFmtId="166" fontId="5" fillId="4" borderId="95" xfId="292" applyNumberFormat="1" applyFont="1" applyFill="1" applyBorder="1"/>
    <xf numFmtId="165" fontId="5" fillId="4" borderId="95" xfId="1" applyNumberFormat="1" applyFont="1" applyFill="1" applyBorder="1"/>
    <xf numFmtId="165" fontId="5" fillId="4" borderId="95" xfId="292" applyNumberFormat="1" applyFont="1" applyFill="1" applyBorder="1"/>
    <xf numFmtId="164" fontId="5" fillId="0" borderId="96" xfId="2" applyNumberFormat="1" applyFont="1" applyBorder="1"/>
    <xf numFmtId="167" fontId="3" fillId="4" borderId="91" xfId="3" applyNumberFormat="1" applyFont="1" applyFill="1" applyBorder="1" applyAlignment="1">
      <alignment horizontal="center" wrapText="1"/>
    </xf>
    <xf numFmtId="0" fontId="11" fillId="0" borderId="94" xfId="0" applyFont="1" applyBorder="1" applyAlignment="1">
      <alignment horizontal="center" vertical="top"/>
    </xf>
    <xf numFmtId="167" fontId="3" fillId="4" borderId="95" xfId="3" applyNumberFormat="1" applyFont="1" applyFill="1" applyBorder="1" applyAlignment="1">
      <alignment horizontal="center" wrapText="1"/>
    </xf>
    <xf numFmtId="15" fontId="11" fillId="4" borderId="95" xfId="2" applyNumberFormat="1" applyFont="1" applyFill="1" applyBorder="1"/>
    <xf numFmtId="166" fontId="5" fillId="0" borderId="95" xfId="292" applyNumberFormat="1" applyFont="1" applyFill="1" applyBorder="1"/>
    <xf numFmtId="165" fontId="5" fillId="0" borderId="95" xfId="292" applyNumberFormat="1" applyFont="1" applyFill="1" applyBorder="1"/>
    <xf numFmtId="0" fontId="5" fillId="0" borderId="91" xfId="2" applyFont="1" applyBorder="1" applyAlignment="1">
      <alignment horizontal="center"/>
    </xf>
    <xf numFmtId="0" fontId="49" fillId="0" borderId="0" xfId="0" applyFont="1" applyAlignment="1">
      <alignment horizontal="center"/>
    </xf>
    <xf numFmtId="166" fontId="50" fillId="0" borderId="12" xfId="0" applyNumberFormat="1" applyFont="1" applyBorder="1"/>
    <xf numFmtId="164" fontId="50" fillId="0" borderId="13" xfId="0" applyNumberFormat="1" applyFont="1" applyBorder="1"/>
    <xf numFmtId="0" fontId="11" fillId="0" borderId="0" xfId="0" applyFont="1"/>
    <xf numFmtId="0" fontId="4" fillId="0" borderId="91" xfId="0" applyFont="1" applyBorder="1" applyAlignment="1">
      <alignment horizontal="left"/>
    </xf>
    <xf numFmtId="17" fontId="3" fillId="0" borderId="91" xfId="0" applyNumberFormat="1" applyFont="1" applyBorder="1" applyAlignment="1">
      <alignment horizontal="left"/>
    </xf>
    <xf numFmtId="0" fontId="11" fillId="0" borderId="91" xfId="0" applyFont="1" applyBorder="1" applyAlignment="1">
      <alignment horizontal="center"/>
    </xf>
    <xf numFmtId="15" fontId="5" fillId="0" borderId="91" xfId="0" applyNumberFormat="1" applyFont="1" applyBorder="1" applyAlignment="1">
      <alignment horizontal="center"/>
    </xf>
    <xf numFmtId="169" fontId="11" fillId="0" borderId="91" xfId="0" applyNumberFormat="1" applyFont="1" applyBorder="1"/>
    <xf numFmtId="169" fontId="11" fillId="28" borderId="91" xfId="0" applyNumberFormat="1" applyFont="1" applyFill="1" applyBorder="1"/>
    <xf numFmtId="170" fontId="4" fillId="0" borderId="91" xfId="0" applyNumberFormat="1" applyFont="1" applyBorder="1"/>
    <xf numFmtId="2" fontId="11" fillId="0" borderId="91" xfId="0" applyNumberFormat="1" applyFont="1" applyBorder="1"/>
    <xf numFmtId="0" fontId="4" fillId="0" borderId="91" xfId="0" applyFont="1" applyBorder="1" applyAlignment="1">
      <alignment horizontal="left" wrapText="1"/>
    </xf>
    <xf numFmtId="170" fontId="3" fillId="0" borderId="91" xfId="0" applyNumberFormat="1" applyFont="1" applyBorder="1"/>
    <xf numFmtId="2" fontId="5" fillId="0" borderId="91" xfId="1" applyNumberFormat="1" applyFont="1" applyBorder="1"/>
    <xf numFmtId="0" fontId="9" fillId="0" borderId="11" xfId="0" applyFont="1" applyBorder="1"/>
    <xf numFmtId="0" fontId="9" fillId="0" borderId="12" xfId="0" applyFont="1" applyBorder="1"/>
    <xf numFmtId="166" fontId="5" fillId="4" borderId="91" xfId="3" applyNumberFormat="1" applyFont="1" applyFill="1" applyBorder="1"/>
    <xf numFmtId="165" fontId="5" fillId="4" borderId="91" xfId="3" applyNumberFormat="1" applyFont="1" applyFill="1" applyBorder="1"/>
    <xf numFmtId="164" fontId="5" fillId="4" borderId="97" xfId="2" applyNumberFormat="1" applyFont="1" applyFill="1" applyBorder="1"/>
    <xf numFmtId="15" fontId="5" fillId="29" borderId="91" xfId="0" applyNumberFormat="1" applyFont="1" applyFill="1" applyBorder="1" applyAlignment="1">
      <alignment horizontal="center"/>
    </xf>
    <xf numFmtId="2" fontId="11" fillId="28" borderId="91" xfId="0" applyNumberFormat="1" applyFont="1" applyFill="1" applyBorder="1"/>
    <xf numFmtId="2" fontId="5" fillId="28" borderId="91" xfId="1" applyNumberFormat="1" applyFont="1" applyFill="1" applyBorder="1"/>
    <xf numFmtId="0" fontId="51" fillId="28" borderId="19" xfId="0" applyFont="1" applyFill="1" applyBorder="1" applyAlignment="1">
      <alignment horizontal="center" vertical="center"/>
    </xf>
    <xf numFmtId="0" fontId="51" fillId="28" borderId="20" xfId="0" applyFont="1" applyFill="1" applyBorder="1" applyAlignment="1">
      <alignment horizontal="center" vertical="center"/>
    </xf>
    <xf numFmtId="0" fontId="15" fillId="0" borderId="15" xfId="0" applyFont="1" applyBorder="1" applyAlignment="1">
      <alignment horizontal="left" vertical="center"/>
    </xf>
    <xf numFmtId="0" fontId="15" fillId="0" borderId="16" xfId="0" applyFont="1" applyBorder="1" applyAlignment="1">
      <alignment horizontal="left" vertical="center"/>
    </xf>
    <xf numFmtId="0" fontId="15" fillId="0" borderId="8" xfId="0" applyFont="1" applyBorder="1" applyAlignment="1">
      <alignment horizontal="left" vertical="center"/>
    </xf>
    <xf numFmtId="0" fontId="15" fillId="0" borderId="18" xfId="0" applyFont="1" applyBorder="1" applyAlignment="1">
      <alignment horizontal="left" vertical="center"/>
    </xf>
    <xf numFmtId="0" fontId="15" fillId="0" borderId="21" xfId="0" applyFont="1" applyBorder="1" applyAlignment="1">
      <alignment horizontal="center" vertical="center"/>
    </xf>
    <xf numFmtId="0" fontId="15" fillId="0" borderId="20" xfId="0" applyFont="1" applyBorder="1" applyAlignment="1">
      <alignment horizontal="center" vertical="center"/>
    </xf>
    <xf numFmtId="0" fontId="13" fillId="0" borderId="8" xfId="0" applyFont="1" applyBorder="1" applyAlignment="1">
      <alignment horizontal="center"/>
    </xf>
    <xf numFmtId="0" fontId="50" fillId="0" borderId="12" xfId="0" applyFont="1" applyBorder="1" applyAlignment="1">
      <alignment horizontal="center"/>
    </xf>
    <xf numFmtId="0" fontId="8" fillId="4" borderId="0" xfId="2" applyFont="1" applyFill="1" applyAlignment="1">
      <alignment horizontal="left"/>
    </xf>
    <xf numFmtId="0" fontId="12" fillId="0" borderId="12" xfId="0" applyFont="1" applyBorder="1" applyAlignment="1">
      <alignment horizontal="center"/>
    </xf>
    <xf numFmtId="0" fontId="15" fillId="3" borderId="19" xfId="0" applyFont="1" applyFill="1" applyBorder="1" applyAlignment="1">
      <alignment horizontal="center" vertical="center"/>
    </xf>
    <xf numFmtId="0" fontId="15" fillId="3" borderId="20" xfId="0" applyFont="1" applyFill="1" applyBorder="1" applyAlignment="1">
      <alignment horizontal="center" vertical="center"/>
    </xf>
    <xf numFmtId="49" fontId="3" fillId="4" borderId="0" xfId="2" applyNumberFormat="1" applyFont="1" applyFill="1" applyAlignment="1">
      <alignment horizontal="left" vertical="center"/>
    </xf>
    <xf numFmtId="0" fontId="21" fillId="0" borderId="1" xfId="0" applyFont="1" applyBorder="1" applyAlignment="1">
      <alignment horizontal="left" vertical="center" indent="2" readingOrder="1"/>
    </xf>
    <xf numFmtId="0" fontId="12" fillId="0" borderId="1" xfId="0" applyFont="1" applyBorder="1" applyAlignment="1">
      <alignment horizontal="center"/>
    </xf>
  </cellXfs>
  <cellStyles count="497">
    <cellStyle name="20% - Accent1 2" xfId="95" xr:uid="{00000000-0005-0000-0000-000000000000}"/>
    <cellStyle name="20% - Accent1 3" xfId="96" xr:uid="{00000000-0005-0000-0000-000001000000}"/>
    <cellStyle name="20% - Accent1 4" xfId="97" xr:uid="{00000000-0005-0000-0000-000002000000}"/>
    <cellStyle name="20% - Accent2 2" xfId="98" xr:uid="{00000000-0005-0000-0000-000003000000}"/>
    <cellStyle name="20% - Accent2 3" xfId="99" xr:uid="{00000000-0005-0000-0000-000004000000}"/>
    <cellStyle name="20% - Accent2 4" xfId="100" xr:uid="{00000000-0005-0000-0000-000005000000}"/>
    <cellStyle name="20% - Accent3 2" xfId="101" xr:uid="{00000000-0005-0000-0000-000006000000}"/>
    <cellStyle name="20% - Accent3 3" xfId="102" xr:uid="{00000000-0005-0000-0000-000007000000}"/>
    <cellStyle name="20% - Accent3 4" xfId="103" xr:uid="{00000000-0005-0000-0000-000008000000}"/>
    <cellStyle name="20% - Accent4 2" xfId="104" xr:uid="{00000000-0005-0000-0000-000009000000}"/>
    <cellStyle name="20% - Accent4 3" xfId="105" xr:uid="{00000000-0005-0000-0000-00000A000000}"/>
    <cellStyle name="20% - Accent4 4" xfId="106" xr:uid="{00000000-0005-0000-0000-00000B000000}"/>
    <cellStyle name="20% - Accent5 2" xfId="107" xr:uid="{00000000-0005-0000-0000-00000C000000}"/>
    <cellStyle name="20% - Accent5 3" xfId="108" xr:uid="{00000000-0005-0000-0000-00000D000000}"/>
    <cellStyle name="20% - Accent5 4" xfId="109" xr:uid="{00000000-0005-0000-0000-00000E000000}"/>
    <cellStyle name="20% - Accent6 2" xfId="110" xr:uid="{00000000-0005-0000-0000-00000F000000}"/>
    <cellStyle name="20% - Accent6 3" xfId="111" xr:uid="{00000000-0005-0000-0000-000010000000}"/>
    <cellStyle name="20% - Accent6 4" xfId="112" xr:uid="{00000000-0005-0000-0000-000011000000}"/>
    <cellStyle name="40% - Accent1 2" xfId="113" xr:uid="{00000000-0005-0000-0000-000012000000}"/>
    <cellStyle name="40% - Accent1 3" xfId="114" xr:uid="{00000000-0005-0000-0000-000013000000}"/>
    <cellStyle name="40% - Accent1 4" xfId="115" xr:uid="{00000000-0005-0000-0000-000014000000}"/>
    <cellStyle name="40% - Accent2 2" xfId="116" xr:uid="{00000000-0005-0000-0000-000015000000}"/>
    <cellStyle name="40% - Accent2 3" xfId="117" xr:uid="{00000000-0005-0000-0000-000016000000}"/>
    <cellStyle name="40% - Accent2 4" xfId="118" xr:uid="{00000000-0005-0000-0000-000017000000}"/>
    <cellStyle name="40% - Accent3 2" xfId="119" xr:uid="{00000000-0005-0000-0000-000018000000}"/>
    <cellStyle name="40% - Accent3 3" xfId="120" xr:uid="{00000000-0005-0000-0000-000019000000}"/>
    <cellStyle name="40% - Accent3 4" xfId="121" xr:uid="{00000000-0005-0000-0000-00001A000000}"/>
    <cellStyle name="40% - Accent4 2" xfId="122" xr:uid="{00000000-0005-0000-0000-00001B000000}"/>
    <cellStyle name="40% - Accent4 3" xfId="123" xr:uid="{00000000-0005-0000-0000-00001C000000}"/>
    <cellStyle name="40% - Accent4 4" xfId="124" xr:uid="{00000000-0005-0000-0000-00001D000000}"/>
    <cellStyle name="40% - Accent5 2" xfId="125" xr:uid="{00000000-0005-0000-0000-00001E000000}"/>
    <cellStyle name="40% - Accent5 3" xfId="126" xr:uid="{00000000-0005-0000-0000-00001F000000}"/>
    <cellStyle name="40% - Accent5 4" xfId="127" xr:uid="{00000000-0005-0000-0000-000020000000}"/>
    <cellStyle name="40% - Accent6 2" xfId="128" xr:uid="{00000000-0005-0000-0000-000021000000}"/>
    <cellStyle name="40% - Accent6 3" xfId="129" xr:uid="{00000000-0005-0000-0000-000022000000}"/>
    <cellStyle name="40% - Accent6 4" xfId="130" xr:uid="{00000000-0005-0000-0000-000023000000}"/>
    <cellStyle name="60% - Accent1 2" xfId="131" xr:uid="{00000000-0005-0000-0000-000024000000}"/>
    <cellStyle name="60% - Accent1 3" xfId="132" xr:uid="{00000000-0005-0000-0000-000025000000}"/>
    <cellStyle name="60% - Accent1 4" xfId="133" xr:uid="{00000000-0005-0000-0000-000026000000}"/>
    <cellStyle name="60% - Accent2 2" xfId="134" xr:uid="{00000000-0005-0000-0000-000027000000}"/>
    <cellStyle name="60% - Accent2 3" xfId="135" xr:uid="{00000000-0005-0000-0000-000028000000}"/>
    <cellStyle name="60% - Accent2 4" xfId="136" xr:uid="{00000000-0005-0000-0000-000029000000}"/>
    <cellStyle name="60% - Accent3 2" xfId="137" xr:uid="{00000000-0005-0000-0000-00002A000000}"/>
    <cellStyle name="60% - Accent3 3" xfId="138" xr:uid="{00000000-0005-0000-0000-00002B000000}"/>
    <cellStyle name="60% - Accent3 4" xfId="139" xr:uid="{00000000-0005-0000-0000-00002C000000}"/>
    <cellStyle name="60% - Accent4 2" xfId="140" xr:uid="{00000000-0005-0000-0000-00002D000000}"/>
    <cellStyle name="60% - Accent4 3" xfId="141" xr:uid="{00000000-0005-0000-0000-00002E000000}"/>
    <cellStyle name="60% - Accent4 4" xfId="142" xr:uid="{00000000-0005-0000-0000-00002F000000}"/>
    <cellStyle name="60% - Accent5 2" xfId="143" xr:uid="{00000000-0005-0000-0000-000030000000}"/>
    <cellStyle name="60% - Accent5 3" xfId="144" xr:uid="{00000000-0005-0000-0000-000031000000}"/>
    <cellStyle name="60% - Accent5 4" xfId="145" xr:uid="{00000000-0005-0000-0000-000032000000}"/>
    <cellStyle name="60% - Accent6 2" xfId="146" xr:uid="{00000000-0005-0000-0000-000033000000}"/>
    <cellStyle name="60% - Accent6 3" xfId="147" xr:uid="{00000000-0005-0000-0000-000034000000}"/>
    <cellStyle name="60% - Accent6 4" xfId="148" xr:uid="{00000000-0005-0000-0000-000035000000}"/>
    <cellStyle name="Accent1 2" xfId="149" xr:uid="{00000000-0005-0000-0000-000036000000}"/>
    <cellStyle name="Accent1 3" xfId="150" xr:uid="{00000000-0005-0000-0000-000037000000}"/>
    <cellStyle name="Accent1 4" xfId="151" xr:uid="{00000000-0005-0000-0000-000038000000}"/>
    <cellStyle name="Accent2 2" xfId="152" xr:uid="{00000000-0005-0000-0000-000039000000}"/>
    <cellStyle name="Accent2 3" xfId="153" xr:uid="{00000000-0005-0000-0000-00003A000000}"/>
    <cellStyle name="Accent2 4" xfId="154" xr:uid="{00000000-0005-0000-0000-00003B000000}"/>
    <cellStyle name="Accent3 2" xfId="70" xr:uid="{00000000-0005-0000-0000-00003C000000}"/>
    <cellStyle name="Accent3 2 2" xfId="155" xr:uid="{00000000-0005-0000-0000-00003D000000}"/>
    <cellStyle name="Accent3 3" xfId="156" xr:uid="{00000000-0005-0000-0000-00003E000000}"/>
    <cellStyle name="Accent3 4" xfId="157" xr:uid="{00000000-0005-0000-0000-00003F000000}"/>
    <cellStyle name="Accent4 2" xfId="158" xr:uid="{00000000-0005-0000-0000-000040000000}"/>
    <cellStyle name="Accent4 3" xfId="159" xr:uid="{00000000-0005-0000-0000-000041000000}"/>
    <cellStyle name="Accent4 4" xfId="160" xr:uid="{00000000-0005-0000-0000-000042000000}"/>
    <cellStyle name="Accent5 2" xfId="161" xr:uid="{00000000-0005-0000-0000-000043000000}"/>
    <cellStyle name="Accent5 3" xfId="162" xr:uid="{00000000-0005-0000-0000-000044000000}"/>
    <cellStyle name="Accent5 4" xfId="163" xr:uid="{00000000-0005-0000-0000-000045000000}"/>
    <cellStyle name="Accent6 2" xfId="164" xr:uid="{00000000-0005-0000-0000-000046000000}"/>
    <cellStyle name="Accent6 3" xfId="165" xr:uid="{00000000-0005-0000-0000-000047000000}"/>
    <cellStyle name="Accent6 4" xfId="166" xr:uid="{00000000-0005-0000-0000-000048000000}"/>
    <cellStyle name="Bad 2" xfId="167" xr:uid="{00000000-0005-0000-0000-000049000000}"/>
    <cellStyle name="Bad 3" xfId="168" xr:uid="{00000000-0005-0000-0000-00004A000000}"/>
    <cellStyle name="Bad 4" xfId="169" xr:uid="{00000000-0005-0000-0000-00004B000000}"/>
    <cellStyle name="Calculation 2" xfId="170" xr:uid="{00000000-0005-0000-0000-00004C000000}"/>
    <cellStyle name="Calculation 2 10" xfId="405" xr:uid="{00000000-0005-0000-0000-00004D000000}"/>
    <cellStyle name="Calculation 2 11" xfId="401" xr:uid="{00000000-0005-0000-0000-00004E000000}"/>
    <cellStyle name="Calculation 2 12" xfId="429" xr:uid="{00000000-0005-0000-0000-00004F000000}"/>
    <cellStyle name="Calculation 2 13" xfId="490" xr:uid="{00000000-0005-0000-0000-000050000000}"/>
    <cellStyle name="Calculation 2 14" xfId="320" xr:uid="{00000000-0005-0000-0000-000051000000}"/>
    <cellStyle name="Calculation 2 2" xfId="369" xr:uid="{00000000-0005-0000-0000-000052000000}"/>
    <cellStyle name="Calculation 2 3" xfId="432" xr:uid="{00000000-0005-0000-0000-000053000000}"/>
    <cellStyle name="Calculation 2 4" xfId="352" xr:uid="{00000000-0005-0000-0000-000054000000}"/>
    <cellStyle name="Calculation 2 5" xfId="420" xr:uid="{00000000-0005-0000-0000-000055000000}"/>
    <cellStyle name="Calculation 2 6" xfId="307" xr:uid="{00000000-0005-0000-0000-000056000000}"/>
    <cellStyle name="Calculation 2 7" xfId="338" xr:uid="{00000000-0005-0000-0000-000057000000}"/>
    <cellStyle name="Calculation 2 8" xfId="389" xr:uid="{00000000-0005-0000-0000-000058000000}"/>
    <cellStyle name="Calculation 2 9" xfId="416" xr:uid="{00000000-0005-0000-0000-000059000000}"/>
    <cellStyle name="Calculation 3" xfId="171" xr:uid="{00000000-0005-0000-0000-00005A000000}"/>
    <cellStyle name="Calculation 3 10" xfId="474" xr:uid="{00000000-0005-0000-0000-00005B000000}"/>
    <cellStyle name="Calculation 3 11" xfId="481" xr:uid="{00000000-0005-0000-0000-00005C000000}"/>
    <cellStyle name="Calculation 3 12" xfId="487" xr:uid="{00000000-0005-0000-0000-00005D000000}"/>
    <cellStyle name="Calculation 3 13" xfId="492" xr:uid="{00000000-0005-0000-0000-00005E000000}"/>
    <cellStyle name="Calculation 3 14" xfId="495" xr:uid="{00000000-0005-0000-0000-00005F000000}"/>
    <cellStyle name="Calculation 3 2" xfId="370" xr:uid="{00000000-0005-0000-0000-000060000000}"/>
    <cellStyle name="Calculation 3 3" xfId="315" xr:uid="{00000000-0005-0000-0000-000061000000}"/>
    <cellStyle name="Calculation 3 4" xfId="297" xr:uid="{00000000-0005-0000-0000-000062000000}"/>
    <cellStyle name="Calculation 3 5" xfId="442" xr:uid="{00000000-0005-0000-0000-000063000000}"/>
    <cellStyle name="Calculation 3 6" xfId="449" xr:uid="{00000000-0005-0000-0000-000064000000}"/>
    <cellStyle name="Calculation 3 7" xfId="455" xr:uid="{00000000-0005-0000-0000-000065000000}"/>
    <cellStyle name="Calculation 3 8" xfId="461" xr:uid="{00000000-0005-0000-0000-000066000000}"/>
    <cellStyle name="Calculation 3 9" xfId="468" xr:uid="{00000000-0005-0000-0000-000067000000}"/>
    <cellStyle name="Calculation 4" xfId="172" xr:uid="{00000000-0005-0000-0000-000068000000}"/>
    <cellStyle name="Calculation 4 10" xfId="476" xr:uid="{00000000-0005-0000-0000-000069000000}"/>
    <cellStyle name="Calculation 4 11" xfId="483" xr:uid="{00000000-0005-0000-0000-00006A000000}"/>
    <cellStyle name="Calculation 4 12" xfId="489" xr:uid="{00000000-0005-0000-0000-00006B000000}"/>
    <cellStyle name="Calculation 4 13" xfId="465" xr:uid="{00000000-0005-0000-0000-00006C000000}"/>
    <cellStyle name="Calculation 4 14" xfId="496" xr:uid="{00000000-0005-0000-0000-00006D000000}"/>
    <cellStyle name="Calculation 4 2" xfId="371" xr:uid="{00000000-0005-0000-0000-00006E000000}"/>
    <cellStyle name="Calculation 4 3" xfId="404" xr:uid="{00000000-0005-0000-0000-00006F000000}"/>
    <cellStyle name="Calculation 4 4" xfId="437" xr:uid="{00000000-0005-0000-0000-000070000000}"/>
    <cellStyle name="Calculation 4 5" xfId="444" xr:uid="{00000000-0005-0000-0000-000071000000}"/>
    <cellStyle name="Calculation 4 6" xfId="451" xr:uid="{00000000-0005-0000-0000-000072000000}"/>
    <cellStyle name="Calculation 4 7" xfId="457" xr:uid="{00000000-0005-0000-0000-000073000000}"/>
    <cellStyle name="Calculation 4 8" xfId="463" xr:uid="{00000000-0005-0000-0000-000074000000}"/>
    <cellStyle name="Calculation 4 9" xfId="470" xr:uid="{00000000-0005-0000-0000-000075000000}"/>
    <cellStyle name="Check Cell 2" xfId="173" xr:uid="{00000000-0005-0000-0000-000076000000}"/>
    <cellStyle name="Check Cell 3" xfId="174" xr:uid="{00000000-0005-0000-0000-000077000000}"/>
    <cellStyle name="Check Cell 4" xfId="175" xr:uid="{00000000-0005-0000-0000-000078000000}"/>
    <cellStyle name="Comma" xfId="1" builtinId="3"/>
    <cellStyle name="Comma 10" xfId="71" xr:uid="{00000000-0005-0000-0000-00007A000000}"/>
    <cellStyle name="Comma 10 2 6 2" xfId="30" xr:uid="{00000000-0005-0000-0000-00007B000000}"/>
    <cellStyle name="Comma 10 2 6 2 2" xfId="284" xr:uid="{00000000-0005-0000-0000-00007C000000}"/>
    <cellStyle name="Comma 11" xfId="42" xr:uid="{00000000-0005-0000-0000-00007D000000}"/>
    <cellStyle name="Comma 11 2" xfId="51" xr:uid="{00000000-0005-0000-0000-00007E000000}"/>
    <cellStyle name="Comma 12" xfId="5" xr:uid="{00000000-0005-0000-0000-00007F000000}"/>
    <cellStyle name="Comma 2" xfId="38" xr:uid="{00000000-0005-0000-0000-000080000000}"/>
    <cellStyle name="Comma 2 11" xfId="52" xr:uid="{00000000-0005-0000-0000-000081000000}"/>
    <cellStyle name="Comma 2 2" xfId="19" xr:uid="{00000000-0005-0000-0000-000082000000}"/>
    <cellStyle name="Comma 2 2 2" xfId="55" xr:uid="{00000000-0005-0000-0000-000083000000}"/>
    <cellStyle name="Comma 2 2 3" xfId="72" xr:uid="{00000000-0005-0000-0000-000084000000}"/>
    <cellStyle name="Comma 2 2 4" xfId="54" xr:uid="{00000000-0005-0000-0000-000085000000}"/>
    <cellStyle name="Comma 2 2 5" xfId="47" xr:uid="{00000000-0005-0000-0000-000086000000}"/>
    <cellStyle name="Comma 2 3" xfId="15" xr:uid="{00000000-0005-0000-0000-000087000000}"/>
    <cellStyle name="Comma 2 3 2" xfId="28" xr:uid="{00000000-0005-0000-0000-000088000000}"/>
    <cellStyle name="Comma 2 3 2 2" xfId="31" xr:uid="{00000000-0005-0000-0000-000089000000}"/>
    <cellStyle name="Comma 2 3 2 2 2" xfId="285" xr:uid="{00000000-0005-0000-0000-00008A000000}"/>
    <cellStyle name="Comma 2 3 2 3" xfId="283" xr:uid="{00000000-0005-0000-0000-00008B000000}"/>
    <cellStyle name="Comma 2 3 2 4" xfId="74" xr:uid="{00000000-0005-0000-0000-00008C000000}"/>
    <cellStyle name="Comma 2 3 3" xfId="73" xr:uid="{00000000-0005-0000-0000-00008D000000}"/>
    <cellStyle name="Comma 2 3 4" xfId="277" xr:uid="{00000000-0005-0000-0000-00008E000000}"/>
    <cellStyle name="Comma 2 3 5" xfId="43" xr:uid="{00000000-0005-0000-0000-00008F000000}"/>
    <cellStyle name="Comma 2 4" xfId="14" xr:uid="{00000000-0005-0000-0000-000090000000}"/>
    <cellStyle name="Comma 2 4 2" xfId="24" xr:uid="{00000000-0005-0000-0000-000091000000}"/>
    <cellStyle name="Comma 2 4 2 2" xfId="280" xr:uid="{00000000-0005-0000-0000-000092000000}"/>
    <cellStyle name="Comma 2 4 2 3" xfId="75" xr:uid="{00000000-0005-0000-0000-000093000000}"/>
    <cellStyle name="Comma 2 4 3" xfId="276" xr:uid="{00000000-0005-0000-0000-000094000000}"/>
    <cellStyle name="Comma 2 4 4" xfId="44" xr:uid="{00000000-0005-0000-0000-000095000000}"/>
    <cellStyle name="Comma 2 5" xfId="69" xr:uid="{00000000-0005-0000-0000-000096000000}"/>
    <cellStyle name="Comma 2 5 2" xfId="273" xr:uid="{00000000-0005-0000-0000-000097000000}"/>
    <cellStyle name="Comma 2 5 2 2" xfId="291" xr:uid="{00000000-0005-0000-0000-000098000000}"/>
    <cellStyle name="Comma 2 6" xfId="45" xr:uid="{00000000-0005-0000-0000-000099000000}"/>
    <cellStyle name="Comma 2 6 2" xfId="3" xr:uid="{00000000-0005-0000-0000-00009A000000}"/>
    <cellStyle name="Comma 2 6 2 2" xfId="292" xr:uid="{00000000-0005-0000-0000-00009B000000}"/>
    <cellStyle name="Comma 2 7" xfId="289" xr:uid="{00000000-0005-0000-0000-00009C000000}"/>
    <cellStyle name="Comma 2 8" xfId="49" xr:uid="{00000000-0005-0000-0000-00009D000000}"/>
    <cellStyle name="Comma 2 9" xfId="61" xr:uid="{00000000-0005-0000-0000-00009E000000}"/>
    <cellStyle name="Comma 2 9 2" xfId="76" xr:uid="{00000000-0005-0000-0000-00009F000000}"/>
    <cellStyle name="Comma 3" xfId="37" xr:uid="{00000000-0005-0000-0000-0000A0000000}"/>
    <cellStyle name="Comma 3 10" xfId="53" xr:uid="{00000000-0005-0000-0000-0000A1000000}"/>
    <cellStyle name="Comma 3 2" xfId="177" xr:uid="{00000000-0005-0000-0000-0000A2000000}"/>
    <cellStyle name="Comma 3 3" xfId="288" xr:uid="{00000000-0005-0000-0000-0000A3000000}"/>
    <cellStyle name="Comma 3 4" xfId="77" xr:uid="{00000000-0005-0000-0000-0000A4000000}"/>
    <cellStyle name="Comma 4" xfId="22" xr:uid="{00000000-0005-0000-0000-0000A5000000}"/>
    <cellStyle name="Comma 4 2" xfId="18" xr:uid="{00000000-0005-0000-0000-0000A6000000}"/>
    <cellStyle name="Comma 4 2 2" xfId="271" xr:uid="{00000000-0005-0000-0000-0000A7000000}"/>
    <cellStyle name="Comma 4 2 3" xfId="278" xr:uid="{00000000-0005-0000-0000-0000A8000000}"/>
    <cellStyle name="Comma 4 2 4" xfId="46" xr:uid="{00000000-0005-0000-0000-0000A9000000}"/>
    <cellStyle name="Comma 4 3" xfId="176" xr:uid="{00000000-0005-0000-0000-0000AA000000}"/>
    <cellStyle name="Comma 4 4" xfId="279" xr:uid="{00000000-0005-0000-0000-0000AB000000}"/>
    <cellStyle name="Comma 4 5" xfId="91" xr:uid="{00000000-0005-0000-0000-0000AC000000}"/>
    <cellStyle name="Comma 5" xfId="41" xr:uid="{00000000-0005-0000-0000-0000AD000000}"/>
    <cellStyle name="Comma 5 2" xfId="8" xr:uid="{00000000-0005-0000-0000-0000AE000000}"/>
    <cellStyle name="Comma 5 2 2" xfId="27" xr:uid="{00000000-0005-0000-0000-0000AF000000}"/>
    <cellStyle name="Comma 5 2 2 2" xfId="282" xr:uid="{00000000-0005-0000-0000-0000B0000000}"/>
    <cellStyle name="Comma 5 2 3" xfId="275" xr:uid="{00000000-0005-0000-0000-0000B1000000}"/>
    <cellStyle name="Comma 5 3" xfId="290" xr:uid="{00000000-0005-0000-0000-0000B2000000}"/>
    <cellStyle name="Comma 6" xfId="78" xr:uid="{00000000-0005-0000-0000-0000B3000000}"/>
    <cellStyle name="Comma 6 3" xfId="26" xr:uid="{00000000-0005-0000-0000-0000B4000000}"/>
    <cellStyle name="Comma 6 3 2" xfId="281" xr:uid="{00000000-0005-0000-0000-0000B5000000}"/>
    <cellStyle name="Comma 6 3 3" xfId="50" xr:uid="{00000000-0005-0000-0000-0000B6000000}"/>
    <cellStyle name="Comma 7" xfId="48" xr:uid="{00000000-0005-0000-0000-0000B7000000}"/>
    <cellStyle name="Comma 7 2" xfId="79" xr:uid="{00000000-0005-0000-0000-0000B8000000}"/>
    <cellStyle name="Comma 7 3" xfId="92" xr:uid="{00000000-0005-0000-0000-0000B9000000}"/>
    <cellStyle name="Comma 8" xfId="93" xr:uid="{00000000-0005-0000-0000-0000BA000000}"/>
    <cellStyle name="Comma 9" xfId="274" xr:uid="{00000000-0005-0000-0000-0000BB000000}"/>
    <cellStyle name="Currency 2" xfId="4" xr:uid="{00000000-0005-0000-0000-0000BC000000}"/>
    <cellStyle name="DayDescriptions" xfId="293" xr:uid="{00000000-0005-0000-0000-0000BD000000}"/>
    <cellStyle name="Explanatory Text 2" xfId="178" xr:uid="{00000000-0005-0000-0000-0000BE000000}"/>
    <cellStyle name="Explanatory Text 3" xfId="179" xr:uid="{00000000-0005-0000-0000-0000BF000000}"/>
    <cellStyle name="Explanatory Text 4" xfId="180" xr:uid="{00000000-0005-0000-0000-0000C0000000}"/>
    <cellStyle name="Good 2" xfId="181" xr:uid="{00000000-0005-0000-0000-0000C1000000}"/>
    <cellStyle name="Good 3" xfId="182" xr:uid="{00000000-0005-0000-0000-0000C2000000}"/>
    <cellStyle name="Good 4" xfId="183" xr:uid="{00000000-0005-0000-0000-0000C3000000}"/>
    <cellStyle name="Heading 1 2" xfId="184" xr:uid="{00000000-0005-0000-0000-0000C4000000}"/>
    <cellStyle name="Heading 1 3" xfId="185" xr:uid="{00000000-0005-0000-0000-0000C5000000}"/>
    <cellStyle name="Heading 1 4" xfId="186" xr:uid="{00000000-0005-0000-0000-0000C6000000}"/>
    <cellStyle name="Heading 2 2" xfId="187" xr:uid="{00000000-0005-0000-0000-0000C7000000}"/>
    <cellStyle name="Heading 2 3" xfId="188" xr:uid="{00000000-0005-0000-0000-0000C8000000}"/>
    <cellStyle name="Heading 2 4" xfId="189" xr:uid="{00000000-0005-0000-0000-0000C9000000}"/>
    <cellStyle name="Heading 3 2" xfId="190" xr:uid="{00000000-0005-0000-0000-0000CA000000}"/>
    <cellStyle name="Heading 3 3" xfId="191" xr:uid="{00000000-0005-0000-0000-0000CB000000}"/>
    <cellStyle name="Heading 3 4" xfId="192" xr:uid="{00000000-0005-0000-0000-0000CC000000}"/>
    <cellStyle name="Heading 4 2" xfId="193" xr:uid="{00000000-0005-0000-0000-0000CD000000}"/>
    <cellStyle name="Heading 4 3" xfId="194" xr:uid="{00000000-0005-0000-0000-0000CE000000}"/>
    <cellStyle name="Heading 4 4" xfId="195" xr:uid="{00000000-0005-0000-0000-0000CF000000}"/>
    <cellStyle name="Hyperlink 2" xfId="36" xr:uid="{00000000-0005-0000-0000-0000D0000000}"/>
    <cellStyle name="Hyperlink 2 2" xfId="287" xr:uid="{00000000-0005-0000-0000-0000D1000000}"/>
    <cellStyle name="Hyperlink 2 3" xfId="272" xr:uid="{00000000-0005-0000-0000-0000D2000000}"/>
    <cellStyle name="Hyperlink 3" xfId="11" xr:uid="{00000000-0005-0000-0000-0000D3000000}"/>
    <cellStyle name="Input 2" xfId="196" xr:uid="{00000000-0005-0000-0000-0000D4000000}"/>
    <cellStyle name="Input 2 10" xfId="361" xr:uid="{00000000-0005-0000-0000-0000D5000000}"/>
    <cellStyle name="Input 2 11" xfId="332" xr:uid="{00000000-0005-0000-0000-0000D6000000}"/>
    <cellStyle name="Input 2 12" xfId="393" xr:uid="{00000000-0005-0000-0000-0000D7000000}"/>
    <cellStyle name="Input 2 13" xfId="439" xr:uid="{00000000-0005-0000-0000-0000D8000000}"/>
    <cellStyle name="Input 2 14" xfId="368" xr:uid="{00000000-0005-0000-0000-0000D9000000}"/>
    <cellStyle name="Input 2 2" xfId="385" xr:uid="{00000000-0005-0000-0000-0000DA000000}"/>
    <cellStyle name="Input 2 3" xfId="331" xr:uid="{00000000-0005-0000-0000-0000DB000000}"/>
    <cellStyle name="Input 2 4" xfId="399" xr:uid="{00000000-0005-0000-0000-0000DC000000}"/>
    <cellStyle name="Input 2 5" xfId="359" xr:uid="{00000000-0005-0000-0000-0000DD000000}"/>
    <cellStyle name="Input 2 6" xfId="427" xr:uid="{00000000-0005-0000-0000-0000DE000000}"/>
    <cellStyle name="Input 2 7" xfId="305" xr:uid="{00000000-0005-0000-0000-0000DF000000}"/>
    <cellStyle name="Input 2 8" xfId="430" xr:uid="{00000000-0005-0000-0000-0000E0000000}"/>
    <cellStyle name="Input 2 9" xfId="372" xr:uid="{00000000-0005-0000-0000-0000E1000000}"/>
    <cellStyle name="Input 3" xfId="197" xr:uid="{00000000-0005-0000-0000-0000E2000000}"/>
    <cellStyle name="Input 3 10" xfId="358" xr:uid="{00000000-0005-0000-0000-0000E3000000}"/>
    <cellStyle name="Input 3 11" xfId="329" xr:uid="{00000000-0005-0000-0000-0000E4000000}"/>
    <cellStyle name="Input 3 12" xfId="299" xr:uid="{00000000-0005-0000-0000-0000E5000000}"/>
    <cellStyle name="Input 3 13" xfId="426" xr:uid="{00000000-0005-0000-0000-0000E6000000}"/>
    <cellStyle name="Input 3 14" xfId="445" xr:uid="{00000000-0005-0000-0000-0000E7000000}"/>
    <cellStyle name="Input 3 2" xfId="386" xr:uid="{00000000-0005-0000-0000-0000E8000000}"/>
    <cellStyle name="Input 3 3" xfId="304" xr:uid="{00000000-0005-0000-0000-0000E9000000}"/>
    <cellStyle name="Input 3 4" xfId="355" xr:uid="{00000000-0005-0000-0000-0000EA000000}"/>
    <cellStyle name="Input 3 5" xfId="330" xr:uid="{00000000-0005-0000-0000-0000EB000000}"/>
    <cellStyle name="Input 3 6" xfId="423" xr:uid="{00000000-0005-0000-0000-0000EC000000}"/>
    <cellStyle name="Input 3 7" xfId="339" xr:uid="{00000000-0005-0000-0000-0000ED000000}"/>
    <cellStyle name="Input 3 8" xfId="402" xr:uid="{00000000-0005-0000-0000-0000EE000000}"/>
    <cellStyle name="Input 3 9" xfId="367" xr:uid="{00000000-0005-0000-0000-0000EF000000}"/>
    <cellStyle name="Input 4" xfId="198" xr:uid="{00000000-0005-0000-0000-0000F0000000}"/>
    <cellStyle name="Input 4 10" xfId="428" xr:uid="{00000000-0005-0000-0000-0000F1000000}"/>
    <cellStyle name="Input 4 11" xfId="326" xr:uid="{00000000-0005-0000-0000-0000F2000000}"/>
    <cellStyle name="Input 4 12" xfId="395" xr:uid="{00000000-0005-0000-0000-0000F3000000}"/>
    <cellStyle name="Input 4 13" xfId="334" xr:uid="{00000000-0005-0000-0000-0000F4000000}"/>
    <cellStyle name="Input 4 14" xfId="351" xr:uid="{00000000-0005-0000-0000-0000F5000000}"/>
    <cellStyle name="Input 4 2" xfId="387" xr:uid="{00000000-0005-0000-0000-0000F6000000}"/>
    <cellStyle name="Input 4 3" xfId="406" xr:uid="{00000000-0005-0000-0000-0000F7000000}"/>
    <cellStyle name="Input 4 4" xfId="298" xr:uid="{00000000-0005-0000-0000-0000F8000000}"/>
    <cellStyle name="Input 4 5" xfId="365" xr:uid="{00000000-0005-0000-0000-0000F9000000}"/>
    <cellStyle name="Input 4 6" xfId="316" xr:uid="{00000000-0005-0000-0000-0000FA000000}"/>
    <cellStyle name="Input 4 7" xfId="394" xr:uid="{00000000-0005-0000-0000-0000FB000000}"/>
    <cellStyle name="Input 4 8" xfId="323" xr:uid="{00000000-0005-0000-0000-0000FC000000}"/>
    <cellStyle name="Input 4 9" xfId="324" xr:uid="{00000000-0005-0000-0000-0000FD000000}"/>
    <cellStyle name="Input Label Left aligned" xfId="294" xr:uid="{00000000-0005-0000-0000-0000FE000000}"/>
    <cellStyle name="Input Label Right aligned" xfId="295" xr:uid="{00000000-0005-0000-0000-0000FF000000}"/>
    <cellStyle name="Linked Cell 2" xfId="199" xr:uid="{00000000-0005-0000-0000-000000010000}"/>
    <cellStyle name="Linked Cell 3" xfId="200" xr:uid="{00000000-0005-0000-0000-000001010000}"/>
    <cellStyle name="Linked Cell 4" xfId="201" xr:uid="{00000000-0005-0000-0000-000002010000}"/>
    <cellStyle name="Neutral 2" xfId="202" xr:uid="{00000000-0005-0000-0000-000003010000}"/>
    <cellStyle name="Neutral 3" xfId="203" xr:uid="{00000000-0005-0000-0000-000004010000}"/>
    <cellStyle name="Neutral 4" xfId="204" xr:uid="{00000000-0005-0000-0000-000005010000}"/>
    <cellStyle name="Normal" xfId="0" builtinId="0"/>
    <cellStyle name="Normal 10" xfId="80" xr:uid="{00000000-0005-0000-0000-000007010000}"/>
    <cellStyle name="Normal 11" xfId="66" xr:uid="{00000000-0005-0000-0000-000008010000}"/>
    <cellStyle name="Normal 12" xfId="56" xr:uid="{00000000-0005-0000-0000-000009010000}"/>
    <cellStyle name="Normal 13" xfId="12" xr:uid="{00000000-0005-0000-0000-00000A010000}"/>
    <cellStyle name="Normal 16" xfId="205" xr:uid="{00000000-0005-0000-0000-00000B010000}"/>
    <cellStyle name="Normal 17" xfId="6" xr:uid="{00000000-0005-0000-0000-00000C010000}"/>
    <cellStyle name="Normal 2" xfId="21" xr:uid="{00000000-0005-0000-0000-00000D010000}"/>
    <cellStyle name="Normal 2 10" xfId="7" xr:uid="{00000000-0005-0000-0000-00000E010000}"/>
    <cellStyle name="Normal 2 11" xfId="206" xr:uid="{00000000-0005-0000-0000-00000F010000}"/>
    <cellStyle name="Normal 2 12" xfId="207" xr:uid="{00000000-0005-0000-0000-000010010000}"/>
    <cellStyle name="Normal 2 13" xfId="208" xr:uid="{00000000-0005-0000-0000-000011010000}"/>
    <cellStyle name="Normal 2 14" xfId="209" xr:uid="{00000000-0005-0000-0000-000012010000}"/>
    <cellStyle name="Normal 2 15" xfId="210" xr:uid="{00000000-0005-0000-0000-000013010000}"/>
    <cellStyle name="Normal 2 16" xfId="211" xr:uid="{00000000-0005-0000-0000-000014010000}"/>
    <cellStyle name="Normal 2 17" xfId="212" xr:uid="{00000000-0005-0000-0000-000015010000}"/>
    <cellStyle name="Normal 2 18" xfId="213" xr:uid="{00000000-0005-0000-0000-000016010000}"/>
    <cellStyle name="Normal 2 19" xfId="214" xr:uid="{00000000-0005-0000-0000-000017010000}"/>
    <cellStyle name="Normal 2 2" xfId="57" xr:uid="{00000000-0005-0000-0000-000018010000}"/>
    <cellStyle name="Normal 2 2 2 2" xfId="20" xr:uid="{00000000-0005-0000-0000-000019010000}"/>
    <cellStyle name="Normal 2 2 2 4" xfId="2" xr:uid="{00000000-0005-0000-0000-00001A010000}"/>
    <cellStyle name="Normal 2 20" xfId="215" xr:uid="{00000000-0005-0000-0000-00001B010000}"/>
    <cellStyle name="Normal 2 21" xfId="13" xr:uid="{00000000-0005-0000-0000-00001C010000}"/>
    <cellStyle name="Normal 2 21 2" xfId="216" xr:uid="{00000000-0005-0000-0000-00001D010000}"/>
    <cellStyle name="Normal 2 22" xfId="217" xr:uid="{00000000-0005-0000-0000-00001E010000}"/>
    <cellStyle name="Normal 2 23" xfId="218" xr:uid="{00000000-0005-0000-0000-00001F010000}"/>
    <cellStyle name="Normal 2 24" xfId="219" xr:uid="{00000000-0005-0000-0000-000020010000}"/>
    <cellStyle name="Normal 2 25" xfId="220" xr:uid="{00000000-0005-0000-0000-000021010000}"/>
    <cellStyle name="Normal 2 26" xfId="221" xr:uid="{00000000-0005-0000-0000-000022010000}"/>
    <cellStyle name="Normal 2 27" xfId="222" xr:uid="{00000000-0005-0000-0000-000023010000}"/>
    <cellStyle name="Normal 2 28" xfId="223" xr:uid="{00000000-0005-0000-0000-000024010000}"/>
    <cellStyle name="Normal 2 29" xfId="224" xr:uid="{00000000-0005-0000-0000-000025010000}"/>
    <cellStyle name="Normal 2 3" xfId="81" xr:uid="{00000000-0005-0000-0000-000026010000}"/>
    <cellStyle name="Normal 2 3 2" xfId="9" xr:uid="{00000000-0005-0000-0000-000027010000}"/>
    <cellStyle name="Normal 2 30" xfId="225" xr:uid="{00000000-0005-0000-0000-000028010000}"/>
    <cellStyle name="Normal 2 31" xfId="226" xr:uid="{00000000-0005-0000-0000-000029010000}"/>
    <cellStyle name="Normal 2 32" xfId="227" xr:uid="{00000000-0005-0000-0000-00002A010000}"/>
    <cellStyle name="Normal 2 33" xfId="228" xr:uid="{00000000-0005-0000-0000-00002B010000}"/>
    <cellStyle name="Normal 2 34" xfId="229" xr:uid="{00000000-0005-0000-0000-00002C010000}"/>
    <cellStyle name="Normal 2 35" xfId="230" xr:uid="{00000000-0005-0000-0000-00002D010000}"/>
    <cellStyle name="Normal 2 36" xfId="231" xr:uid="{00000000-0005-0000-0000-00002E010000}"/>
    <cellStyle name="Normal 2 37" xfId="232" xr:uid="{00000000-0005-0000-0000-00002F010000}"/>
    <cellStyle name="Normal 2 38" xfId="233" xr:uid="{00000000-0005-0000-0000-000030010000}"/>
    <cellStyle name="Normal 2 39" xfId="234" xr:uid="{00000000-0005-0000-0000-000031010000}"/>
    <cellStyle name="Normal 2 4" xfId="25" xr:uid="{00000000-0005-0000-0000-000032010000}"/>
    <cellStyle name="Normal 2 4 2" xfId="235" xr:uid="{00000000-0005-0000-0000-000033010000}"/>
    <cellStyle name="Normal 2 40" xfId="236" xr:uid="{00000000-0005-0000-0000-000034010000}"/>
    <cellStyle name="Normal 2 41" xfId="237" xr:uid="{00000000-0005-0000-0000-000035010000}"/>
    <cellStyle name="Normal 2 42" xfId="238" xr:uid="{00000000-0005-0000-0000-000036010000}"/>
    <cellStyle name="Normal 2 43" xfId="239" xr:uid="{00000000-0005-0000-0000-000037010000}"/>
    <cellStyle name="Normal 2 44" xfId="240" xr:uid="{00000000-0005-0000-0000-000038010000}"/>
    <cellStyle name="Normal 2 45" xfId="241" xr:uid="{00000000-0005-0000-0000-000039010000}"/>
    <cellStyle name="Normal 2 46" xfId="242" xr:uid="{00000000-0005-0000-0000-00003A010000}"/>
    <cellStyle name="Normal 2 47" xfId="243" xr:uid="{00000000-0005-0000-0000-00003B010000}"/>
    <cellStyle name="Normal 2 48" xfId="244" xr:uid="{00000000-0005-0000-0000-00003C010000}"/>
    <cellStyle name="Normal 2 49" xfId="245" xr:uid="{00000000-0005-0000-0000-00003D010000}"/>
    <cellStyle name="Normal 2 5" xfId="246" xr:uid="{00000000-0005-0000-0000-00003E010000}"/>
    <cellStyle name="Normal 2 50" xfId="247" xr:uid="{00000000-0005-0000-0000-00003F010000}"/>
    <cellStyle name="Normal 2 51" xfId="248" xr:uid="{00000000-0005-0000-0000-000040010000}"/>
    <cellStyle name="Normal 2 6" xfId="249" xr:uid="{00000000-0005-0000-0000-000041010000}"/>
    <cellStyle name="Normal 2 7" xfId="250" xr:uid="{00000000-0005-0000-0000-000042010000}"/>
    <cellStyle name="Normal 2 8" xfId="251" xr:uid="{00000000-0005-0000-0000-000043010000}"/>
    <cellStyle name="Normal 2 9" xfId="252" xr:uid="{00000000-0005-0000-0000-000044010000}"/>
    <cellStyle name="Normal 21" xfId="29" xr:uid="{00000000-0005-0000-0000-000045010000}"/>
    <cellStyle name="Normal 24" xfId="253" xr:uid="{00000000-0005-0000-0000-000046010000}"/>
    <cellStyle name="Normal 3" xfId="17" xr:uid="{00000000-0005-0000-0000-000047010000}"/>
    <cellStyle name="Normal 3 2" xfId="10" xr:uid="{00000000-0005-0000-0000-000048010000}"/>
    <cellStyle name="Normal 3 2 2" xfId="33" xr:uid="{00000000-0005-0000-0000-000049010000}"/>
    <cellStyle name="Normal 3 2 3" xfId="83" xr:uid="{00000000-0005-0000-0000-00004A010000}"/>
    <cellStyle name="Normal 3 3" xfId="35" xr:uid="{00000000-0005-0000-0000-00004B010000}"/>
    <cellStyle name="Normal 3 3 2" xfId="286" xr:uid="{00000000-0005-0000-0000-00004C010000}"/>
    <cellStyle name="Normal 3 3 3" xfId="84" xr:uid="{00000000-0005-0000-0000-00004D010000}"/>
    <cellStyle name="Normal 3 4" xfId="82" xr:uid="{00000000-0005-0000-0000-00004E010000}"/>
    <cellStyle name="Normal 35" xfId="254" xr:uid="{00000000-0005-0000-0000-00004F010000}"/>
    <cellStyle name="Normal 38" xfId="255" xr:uid="{00000000-0005-0000-0000-000050010000}"/>
    <cellStyle name="Normal 4" xfId="40" xr:uid="{00000000-0005-0000-0000-000051010000}"/>
    <cellStyle name="Normal 4 2" xfId="34" xr:uid="{00000000-0005-0000-0000-000052010000}"/>
    <cellStyle name="Normal 4 2 2" xfId="87" xr:uid="{00000000-0005-0000-0000-000053010000}"/>
    <cellStyle name="Normal 4 2 3" xfId="86" xr:uid="{00000000-0005-0000-0000-000054010000}"/>
    <cellStyle name="Normal 4 2 4" xfId="65" xr:uid="{00000000-0005-0000-0000-000055010000}"/>
    <cellStyle name="Normal 4 3" xfId="85" xr:uid="{00000000-0005-0000-0000-000056010000}"/>
    <cellStyle name="Normal 4 9" xfId="62" xr:uid="{00000000-0005-0000-0000-000057010000}"/>
    <cellStyle name="Normal 5" xfId="39" xr:uid="{00000000-0005-0000-0000-000058010000}"/>
    <cellStyle name="Normal 5 2" xfId="88" xr:uid="{00000000-0005-0000-0000-000059010000}"/>
    <cellStyle name="Normal 5 9" xfId="63" xr:uid="{00000000-0005-0000-0000-00005A010000}"/>
    <cellStyle name="Normal 6" xfId="59" xr:uid="{00000000-0005-0000-0000-00005B010000}"/>
    <cellStyle name="Normal 6 2" xfId="60" xr:uid="{00000000-0005-0000-0000-00005C010000}"/>
    <cellStyle name="Normal 6 3" xfId="94" xr:uid="{00000000-0005-0000-0000-00005D010000}"/>
    <cellStyle name="Normal 7" xfId="58" xr:uid="{00000000-0005-0000-0000-00005E010000}"/>
    <cellStyle name="Normal 7 2" xfId="89" xr:uid="{00000000-0005-0000-0000-00005F010000}"/>
    <cellStyle name="Normal 8" xfId="67" xr:uid="{00000000-0005-0000-0000-000060010000}"/>
    <cellStyle name="Normal 8 2" xfId="68" xr:uid="{00000000-0005-0000-0000-000061010000}"/>
    <cellStyle name="Normal 8 3" xfId="23" xr:uid="{00000000-0005-0000-0000-000062010000}"/>
    <cellStyle name="Normal 9" xfId="64" xr:uid="{00000000-0005-0000-0000-000063010000}"/>
    <cellStyle name="Note 2" xfId="256" xr:uid="{00000000-0005-0000-0000-000064010000}"/>
    <cellStyle name="Note 2 10" xfId="364" xr:uid="{00000000-0005-0000-0000-000065010000}"/>
    <cellStyle name="Note 2 11" xfId="303" xr:uid="{00000000-0005-0000-0000-000066010000}"/>
    <cellStyle name="Note 2 12" xfId="396" xr:uid="{00000000-0005-0000-0000-000067010000}"/>
    <cellStyle name="Note 2 13" xfId="302" xr:uid="{00000000-0005-0000-0000-000068010000}"/>
    <cellStyle name="Note 2 14" xfId="390" xr:uid="{00000000-0005-0000-0000-000069010000}"/>
    <cellStyle name="Note 2 2" xfId="410" xr:uid="{00000000-0005-0000-0000-00006A010000}"/>
    <cellStyle name="Note 2 3" xfId="375" xr:uid="{00000000-0005-0000-0000-00006B010000}"/>
    <cellStyle name="Note 2 4" xfId="340" xr:uid="{00000000-0005-0000-0000-00006C010000}"/>
    <cellStyle name="Note 2 5" xfId="335" xr:uid="{00000000-0005-0000-0000-00006D010000}"/>
    <cellStyle name="Note 2 6" xfId="356" xr:uid="{00000000-0005-0000-0000-00006E010000}"/>
    <cellStyle name="Note 2 7" xfId="317" xr:uid="{00000000-0005-0000-0000-00006F010000}"/>
    <cellStyle name="Note 2 8" xfId="328" xr:uid="{00000000-0005-0000-0000-000070010000}"/>
    <cellStyle name="Note 2 9" xfId="407" xr:uid="{00000000-0005-0000-0000-000071010000}"/>
    <cellStyle name="Note 3" xfId="257" xr:uid="{00000000-0005-0000-0000-000072010000}"/>
    <cellStyle name="Note 3 10" xfId="381" xr:uid="{00000000-0005-0000-0000-000073010000}"/>
    <cellStyle name="Note 3 11" xfId="318" xr:uid="{00000000-0005-0000-0000-000074010000}"/>
    <cellStyle name="Note 3 12" xfId="409" xr:uid="{00000000-0005-0000-0000-000075010000}"/>
    <cellStyle name="Note 3 13" xfId="349" xr:uid="{00000000-0005-0000-0000-000076010000}"/>
    <cellStyle name="Note 3 14" xfId="400" xr:uid="{00000000-0005-0000-0000-000077010000}"/>
    <cellStyle name="Note 3 2" xfId="411" xr:uid="{00000000-0005-0000-0000-000078010000}"/>
    <cellStyle name="Note 3 3" xfId="376" xr:uid="{00000000-0005-0000-0000-000079010000}"/>
    <cellStyle name="Note 3 4" xfId="309" xr:uid="{00000000-0005-0000-0000-00007A010000}"/>
    <cellStyle name="Note 3 5" xfId="431" xr:uid="{00000000-0005-0000-0000-00007B010000}"/>
    <cellStyle name="Note 3 6" xfId="363" xr:uid="{00000000-0005-0000-0000-00007C010000}"/>
    <cellStyle name="Note 3 7" xfId="300" xr:uid="{00000000-0005-0000-0000-00007D010000}"/>
    <cellStyle name="Note 3 8" xfId="322" xr:uid="{00000000-0005-0000-0000-00007E010000}"/>
    <cellStyle name="Note 3 9" xfId="344" xr:uid="{00000000-0005-0000-0000-00007F010000}"/>
    <cellStyle name="Note 4" xfId="258" xr:uid="{00000000-0005-0000-0000-000080010000}"/>
    <cellStyle name="Note 4 10" xfId="388" xr:uid="{00000000-0005-0000-0000-000081010000}"/>
    <cellStyle name="Note 4 11" xfId="321" xr:uid="{00000000-0005-0000-0000-000082010000}"/>
    <cellStyle name="Note 4 12" xfId="325" xr:uid="{00000000-0005-0000-0000-000083010000}"/>
    <cellStyle name="Note 4 13" xfId="488" xr:uid="{00000000-0005-0000-0000-000084010000}"/>
    <cellStyle name="Note 4 14" xfId="374" xr:uid="{00000000-0005-0000-0000-000085010000}"/>
    <cellStyle name="Note 4 2" xfId="412" xr:uid="{00000000-0005-0000-0000-000086010000}"/>
    <cellStyle name="Note 4 3" xfId="377" xr:uid="{00000000-0005-0000-0000-000087010000}"/>
    <cellStyle name="Note 4 4" xfId="301" xr:uid="{00000000-0005-0000-0000-000088010000}"/>
    <cellStyle name="Note 4 5" xfId="313" xr:uid="{00000000-0005-0000-0000-000089010000}"/>
    <cellStyle name="Note 4 6" xfId="357" xr:uid="{00000000-0005-0000-0000-00008A010000}"/>
    <cellStyle name="Note 4 7" xfId="422" xr:uid="{00000000-0005-0000-0000-00008B010000}"/>
    <cellStyle name="Note 4 8" xfId="421" xr:uid="{00000000-0005-0000-0000-00008C010000}"/>
    <cellStyle name="Note 4 9" xfId="434" xr:uid="{00000000-0005-0000-0000-00008D010000}"/>
    <cellStyle name="Output 2" xfId="259" xr:uid="{00000000-0005-0000-0000-00008E010000}"/>
    <cellStyle name="Output 2 10" xfId="462" xr:uid="{00000000-0005-0000-0000-00008F010000}"/>
    <cellStyle name="Output 2 11" xfId="469" xr:uid="{00000000-0005-0000-0000-000090010000}"/>
    <cellStyle name="Output 2 12" xfId="475" xr:uid="{00000000-0005-0000-0000-000091010000}"/>
    <cellStyle name="Output 2 13" xfId="482" xr:uid="{00000000-0005-0000-0000-000092010000}"/>
    <cellStyle name="Output 2 14" xfId="479" xr:uid="{00000000-0005-0000-0000-000093010000}"/>
    <cellStyle name="Output 2 15" xfId="362" xr:uid="{00000000-0005-0000-0000-000094010000}"/>
    <cellStyle name="Output 2 2" xfId="413" xr:uid="{00000000-0005-0000-0000-000095010000}"/>
    <cellStyle name="Output 2 3" xfId="347" xr:uid="{00000000-0005-0000-0000-000096010000}"/>
    <cellStyle name="Output 2 4" xfId="378" xr:uid="{00000000-0005-0000-0000-000097010000}"/>
    <cellStyle name="Output 2 5" xfId="319" xr:uid="{00000000-0005-0000-0000-000098010000}"/>
    <cellStyle name="Output 2 6" xfId="392" xr:uid="{00000000-0005-0000-0000-000099010000}"/>
    <cellStyle name="Output 2 7" xfId="443" xr:uid="{00000000-0005-0000-0000-00009A010000}"/>
    <cellStyle name="Output 2 8" xfId="450" xr:uid="{00000000-0005-0000-0000-00009B010000}"/>
    <cellStyle name="Output 2 9" xfId="456" xr:uid="{00000000-0005-0000-0000-00009C010000}"/>
    <cellStyle name="Output 3" xfId="260" xr:uid="{00000000-0005-0000-0000-00009D010000}"/>
    <cellStyle name="Output 3 10" xfId="453" xr:uid="{00000000-0005-0000-0000-00009E010000}"/>
    <cellStyle name="Output 3 11" xfId="459" xr:uid="{00000000-0005-0000-0000-00009F010000}"/>
    <cellStyle name="Output 3 12" xfId="466" xr:uid="{00000000-0005-0000-0000-0000A0010000}"/>
    <cellStyle name="Output 3 13" xfId="472" xr:uid="{00000000-0005-0000-0000-0000A1010000}"/>
    <cellStyle name="Output 3 14" xfId="486" xr:uid="{00000000-0005-0000-0000-0000A2010000}"/>
    <cellStyle name="Output 3 15" xfId="491" xr:uid="{00000000-0005-0000-0000-0000A3010000}"/>
    <cellStyle name="Output 3 2" xfId="414" xr:uid="{00000000-0005-0000-0000-0000A4010000}"/>
    <cellStyle name="Output 3 3" xfId="346" xr:uid="{00000000-0005-0000-0000-0000A5010000}"/>
    <cellStyle name="Output 3 4" xfId="379" xr:uid="{00000000-0005-0000-0000-0000A6010000}"/>
    <cellStyle name="Output 3 5" xfId="311" xr:uid="{00000000-0005-0000-0000-0000A7010000}"/>
    <cellStyle name="Output 3 6" xfId="350" xr:uid="{00000000-0005-0000-0000-0000A8010000}"/>
    <cellStyle name="Output 3 7" xfId="391" xr:uid="{00000000-0005-0000-0000-0000A9010000}"/>
    <cellStyle name="Output 3 8" xfId="440" xr:uid="{00000000-0005-0000-0000-0000AA010000}"/>
    <cellStyle name="Output 3 9" xfId="447" xr:uid="{00000000-0005-0000-0000-0000AB010000}"/>
    <cellStyle name="Output 4" xfId="261" xr:uid="{00000000-0005-0000-0000-0000AC010000}"/>
    <cellStyle name="Output 4 10" xfId="460" xr:uid="{00000000-0005-0000-0000-0000AD010000}"/>
    <cellStyle name="Output 4 11" xfId="467" xr:uid="{00000000-0005-0000-0000-0000AE010000}"/>
    <cellStyle name="Output 4 12" xfId="473" xr:uid="{00000000-0005-0000-0000-0000AF010000}"/>
    <cellStyle name="Output 4 13" xfId="480" xr:uid="{00000000-0005-0000-0000-0000B0010000}"/>
    <cellStyle name="Output 4 14" xfId="336" xr:uid="{00000000-0005-0000-0000-0000B1010000}"/>
    <cellStyle name="Output 4 15" xfId="485" xr:uid="{00000000-0005-0000-0000-0000B2010000}"/>
    <cellStyle name="Output 4 2" xfId="415" xr:uid="{00000000-0005-0000-0000-0000B3010000}"/>
    <cellStyle name="Output 4 3" xfId="345" xr:uid="{00000000-0005-0000-0000-0000B4010000}"/>
    <cellStyle name="Output 4 4" xfId="380" xr:uid="{00000000-0005-0000-0000-0000B5010000}"/>
    <cellStyle name="Output 4 5" xfId="435" xr:uid="{00000000-0005-0000-0000-0000B6010000}"/>
    <cellStyle name="Output 4 6" xfId="296" xr:uid="{00000000-0005-0000-0000-0000B7010000}"/>
    <cellStyle name="Output 4 7" xfId="441" xr:uid="{00000000-0005-0000-0000-0000B8010000}"/>
    <cellStyle name="Output 4 8" xfId="448" xr:uid="{00000000-0005-0000-0000-0000B9010000}"/>
    <cellStyle name="Output 4 9" xfId="454" xr:uid="{00000000-0005-0000-0000-0000BA010000}"/>
    <cellStyle name="Percent 2 2" xfId="16" xr:uid="{00000000-0005-0000-0000-0000BB010000}"/>
    <cellStyle name="Percent 2 2 2" xfId="32" xr:uid="{00000000-0005-0000-0000-0000BC010000}"/>
    <cellStyle name="Percent 4" xfId="90" xr:uid="{00000000-0005-0000-0000-0000BD010000}"/>
    <cellStyle name="Title 2" xfId="262" xr:uid="{00000000-0005-0000-0000-0000BE010000}"/>
    <cellStyle name="Title 3" xfId="263" xr:uid="{00000000-0005-0000-0000-0000BF010000}"/>
    <cellStyle name="Title 4" xfId="264" xr:uid="{00000000-0005-0000-0000-0000C0010000}"/>
    <cellStyle name="Total 2" xfId="265" xr:uid="{00000000-0005-0000-0000-0000C1010000}"/>
    <cellStyle name="Total 2 10" xfId="464" xr:uid="{00000000-0005-0000-0000-0000C2010000}"/>
    <cellStyle name="Total 2 11" xfId="471" xr:uid="{00000000-0005-0000-0000-0000C3010000}"/>
    <cellStyle name="Total 2 12" xfId="477" xr:uid="{00000000-0005-0000-0000-0000C4010000}"/>
    <cellStyle name="Total 2 13" xfId="484" xr:uid="{00000000-0005-0000-0000-0000C5010000}"/>
    <cellStyle name="Total 2 14" xfId="436" xr:uid="{00000000-0005-0000-0000-0000C6010000}"/>
    <cellStyle name="Total 2 15" xfId="493" xr:uid="{00000000-0005-0000-0000-0000C7010000}"/>
    <cellStyle name="Total 2 2" xfId="417" xr:uid="{00000000-0005-0000-0000-0000C8010000}"/>
    <cellStyle name="Total 2 3" xfId="343" xr:uid="{00000000-0005-0000-0000-0000C9010000}"/>
    <cellStyle name="Total 2 4" xfId="382" xr:uid="{00000000-0005-0000-0000-0000CA010000}"/>
    <cellStyle name="Total 2 5" xfId="424" xr:uid="{00000000-0005-0000-0000-0000CB010000}"/>
    <cellStyle name="Total 2 6" xfId="438" xr:uid="{00000000-0005-0000-0000-0000CC010000}"/>
    <cellStyle name="Total 2 7" xfId="446" xr:uid="{00000000-0005-0000-0000-0000CD010000}"/>
    <cellStyle name="Total 2 8" xfId="452" xr:uid="{00000000-0005-0000-0000-0000CE010000}"/>
    <cellStyle name="Total 2 9" xfId="458" xr:uid="{00000000-0005-0000-0000-0000CF010000}"/>
    <cellStyle name="Total 3" xfId="266" xr:uid="{00000000-0005-0000-0000-0000D0010000}"/>
    <cellStyle name="Total 3 10" xfId="398" xr:uid="{00000000-0005-0000-0000-0000D1010000}"/>
    <cellStyle name="Total 3 11" xfId="348" xr:uid="{00000000-0005-0000-0000-0000D2010000}"/>
    <cellStyle name="Total 3 12" xfId="360" xr:uid="{00000000-0005-0000-0000-0000D3010000}"/>
    <cellStyle name="Total 3 13" xfId="314" xr:uid="{00000000-0005-0000-0000-0000D4010000}"/>
    <cellStyle name="Total 3 14" xfId="312" xr:uid="{00000000-0005-0000-0000-0000D5010000}"/>
    <cellStyle name="Total 3 15" xfId="494" xr:uid="{00000000-0005-0000-0000-0000D6010000}"/>
    <cellStyle name="Total 3 2" xfId="418" xr:uid="{00000000-0005-0000-0000-0000D7010000}"/>
    <cellStyle name="Total 3 3" xfId="342" xr:uid="{00000000-0005-0000-0000-0000D8010000}"/>
    <cellStyle name="Total 3 4" xfId="383" xr:uid="{00000000-0005-0000-0000-0000D9010000}"/>
    <cellStyle name="Total 3 5" xfId="308" xr:uid="{00000000-0005-0000-0000-0000DA010000}"/>
    <cellStyle name="Total 3 6" xfId="403" xr:uid="{00000000-0005-0000-0000-0000DB010000}"/>
    <cellStyle name="Total 3 7" xfId="354" xr:uid="{00000000-0005-0000-0000-0000DC010000}"/>
    <cellStyle name="Total 3 8" xfId="333" xr:uid="{00000000-0005-0000-0000-0000DD010000}"/>
    <cellStyle name="Total 3 9" xfId="425" xr:uid="{00000000-0005-0000-0000-0000DE010000}"/>
    <cellStyle name="Total 4" xfId="267" xr:uid="{00000000-0005-0000-0000-0000DF010000}"/>
    <cellStyle name="Total 4 10" xfId="337" xr:uid="{00000000-0005-0000-0000-0000E0010000}"/>
    <cellStyle name="Total 4 11" xfId="306" xr:uid="{00000000-0005-0000-0000-0000E1010000}"/>
    <cellStyle name="Total 4 12" xfId="366" xr:uid="{00000000-0005-0000-0000-0000E2010000}"/>
    <cellStyle name="Total 4 13" xfId="310" xr:uid="{00000000-0005-0000-0000-0000E3010000}"/>
    <cellStyle name="Total 4 14" xfId="478" xr:uid="{00000000-0005-0000-0000-0000E4010000}"/>
    <cellStyle name="Total 4 15" xfId="353" xr:uid="{00000000-0005-0000-0000-0000E5010000}"/>
    <cellStyle name="Total 4 2" xfId="419" xr:uid="{00000000-0005-0000-0000-0000E6010000}"/>
    <cellStyle name="Total 4 3" xfId="341" xr:uid="{00000000-0005-0000-0000-0000E7010000}"/>
    <cellStyle name="Total 4 4" xfId="384" xr:uid="{00000000-0005-0000-0000-0000E8010000}"/>
    <cellStyle name="Total 4 5" xfId="327" xr:uid="{00000000-0005-0000-0000-0000E9010000}"/>
    <cellStyle name="Total 4 6" xfId="397" xr:uid="{00000000-0005-0000-0000-0000EA010000}"/>
    <cellStyle name="Total 4 7" xfId="408" xr:uid="{00000000-0005-0000-0000-0000EB010000}"/>
    <cellStyle name="Total 4 8" xfId="373" xr:uid="{00000000-0005-0000-0000-0000EC010000}"/>
    <cellStyle name="Total 4 9" xfId="433" xr:uid="{00000000-0005-0000-0000-0000ED010000}"/>
    <cellStyle name="Warning Text 2" xfId="268" xr:uid="{00000000-0005-0000-0000-0000EE010000}"/>
    <cellStyle name="Warning Text 3" xfId="269" xr:uid="{00000000-0005-0000-0000-0000EF010000}"/>
    <cellStyle name="Warning Text 4" xfId="270" xr:uid="{00000000-0005-0000-0000-0000F0010000}"/>
  </cellStyles>
  <dxfs count="698"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ill>
        <patternFill>
          <bgColor rgb="FFFF9999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rgb="FFFF9999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ill>
        <patternFill>
          <bgColor rgb="FFFF9999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rgb="FFFF9999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rgb="FFFF9999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ill>
        <patternFill>
          <bgColor rgb="FFFF9999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ill>
        <patternFill>
          <bgColor rgb="FFFF9999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ill>
        <patternFill>
          <bgColor rgb="FFFF9999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rgb="FFFF9999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rgb="FFFF9999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ill>
        <patternFill>
          <bgColor rgb="FFFF9999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rgb="FFFF9999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rgb="FFFF9999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rgb="FFFF9999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ill>
        <patternFill>
          <bgColor rgb="FFFF9999"/>
        </patternFill>
      </fill>
    </dxf>
    <dxf>
      <fill>
        <patternFill>
          <bgColor theme="7" tint="0.59996337778862885"/>
        </patternFill>
      </fill>
    </dxf>
    <dxf>
      <fill>
        <patternFill>
          <bgColor rgb="FFFF9999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rgb="FFFF9999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ill>
        <patternFill>
          <bgColor rgb="FFFF9999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rgb="FFFF9999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rgb="FFFF9999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rgb="FFFF9999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ill>
        <patternFill>
          <bgColor rgb="FFFF9999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rgb="FFFF9999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rgb="FFFF9999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rgb="FFFF9999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ill>
        <patternFill>
          <bgColor rgb="FFFF9999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ill>
        <patternFill>
          <bgColor rgb="FFFF9999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ill>
        <patternFill>
          <bgColor rgb="FFFF9999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ill>
        <patternFill>
          <bgColor rgb="FFFF9999"/>
        </patternFill>
      </fill>
    </dxf>
    <dxf>
      <fill>
        <patternFill>
          <bgColor theme="7" tint="0.59996337778862885"/>
        </patternFill>
      </fill>
    </dxf>
    <dxf>
      <fill>
        <patternFill>
          <bgColor rgb="FFFF9999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rgb="FFFF9999"/>
        </patternFill>
      </fill>
    </dxf>
    <dxf>
      <fill>
        <patternFill>
          <bgColor rgb="FFFF9999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ill>
        <patternFill>
          <bgColor rgb="FFFF9999"/>
        </patternFill>
      </fill>
    </dxf>
    <dxf>
      <fill>
        <patternFill>
          <bgColor rgb="FFFF9999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rgb="FFFF9999"/>
        </patternFill>
      </fill>
    </dxf>
    <dxf>
      <fill>
        <patternFill>
          <bgColor rgb="FFFF9999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rgb="FFFF9999"/>
        </patternFill>
      </fill>
    </dxf>
    <dxf>
      <fill>
        <patternFill>
          <bgColor rgb="FFFF9999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rgb="FFFF9999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ill>
        <patternFill>
          <bgColor rgb="FFFF9999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ill>
        <patternFill>
          <bgColor rgb="FFFF9999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ill>
        <patternFill>
          <bgColor rgb="FFFF9999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ill>
        <patternFill>
          <bgColor rgb="FFFF9999"/>
        </patternFill>
      </fill>
    </dxf>
    <dxf>
      <fill>
        <patternFill>
          <bgColor theme="7" tint="0.59996337778862885"/>
        </patternFill>
      </fill>
    </dxf>
    <dxf>
      <fill>
        <patternFill>
          <bgColor rgb="FFFF9999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rgb="FFFF9999"/>
        </patternFill>
      </fill>
    </dxf>
    <dxf>
      <fill>
        <patternFill>
          <bgColor rgb="FFFF9999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ill>
        <patternFill>
          <bgColor rgb="FFFF9999"/>
        </patternFill>
      </fill>
    </dxf>
    <dxf>
      <fill>
        <patternFill>
          <bgColor rgb="FFFF9999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rgb="FFFF9999"/>
        </patternFill>
      </fill>
    </dxf>
    <dxf>
      <fill>
        <patternFill>
          <bgColor rgb="FFFF9999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rgb="FFFF9999"/>
        </patternFill>
      </fill>
    </dxf>
    <dxf>
      <fill>
        <patternFill>
          <bgColor rgb="FFFF9999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rgb="FFFF9999"/>
        </patternFill>
      </fill>
    </dxf>
    <dxf>
      <fill>
        <patternFill>
          <bgColor rgb="FFFF9999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rgb="FFFF9999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ill>
        <patternFill>
          <bgColor rgb="FFFF9999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ill>
        <patternFill>
          <bgColor rgb="FFFF9999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ill>
        <patternFill>
          <bgColor rgb="FFFF9999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ill>
        <patternFill>
          <bgColor rgb="FFFF9999"/>
        </patternFill>
      </fill>
    </dxf>
    <dxf>
      <fill>
        <patternFill>
          <bgColor theme="7" tint="0.59996337778862885"/>
        </patternFill>
      </fill>
    </dxf>
    <dxf>
      <fill>
        <patternFill>
          <bgColor rgb="FFFF9999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rgb="FFFF9999"/>
        </patternFill>
      </fill>
    </dxf>
    <dxf>
      <fill>
        <patternFill>
          <bgColor rgb="FFFF9999"/>
        </patternFill>
      </fill>
    </dxf>
    <dxf>
      <fill>
        <patternFill>
          <bgColor rgb="FFFF9999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ill>
        <patternFill>
          <bgColor rgb="FFFF9999"/>
        </patternFill>
      </fill>
    </dxf>
    <dxf>
      <fill>
        <patternFill>
          <bgColor rgb="FFFF9999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rgb="FFFF9999"/>
        </patternFill>
      </fill>
    </dxf>
    <dxf>
      <fill>
        <patternFill>
          <bgColor rgb="FFFF9999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rgb="FFFF9999"/>
        </patternFill>
      </fill>
    </dxf>
    <dxf>
      <fill>
        <patternFill>
          <bgColor rgb="FFFF9999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rgb="FFFF9999"/>
        </patternFill>
      </fill>
    </dxf>
    <dxf>
      <fill>
        <patternFill>
          <bgColor rgb="FFFF9999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ill>
        <patternFill>
          <bgColor rgb="FFFF9999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rgb="FFFF9999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ill>
        <patternFill>
          <bgColor rgb="FFFF9999"/>
        </patternFill>
      </fill>
    </dxf>
    <dxf>
      <fill>
        <patternFill>
          <bgColor rgb="FFFF9999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ill>
        <patternFill>
          <bgColor rgb="FFFF9999"/>
        </patternFill>
      </fill>
    </dxf>
    <dxf>
      <fill>
        <patternFill>
          <bgColor rgb="FFFF9999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rgb="FFFF9999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ill>
        <patternFill>
          <bgColor rgb="FFFF9999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ill>
        <patternFill>
          <bgColor rgb="FFFF9999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ill>
        <patternFill>
          <bgColor rgb="FFFF9999"/>
        </patternFill>
      </fill>
    </dxf>
    <dxf>
      <fill>
        <patternFill>
          <bgColor theme="7" tint="0.59996337778862885"/>
        </patternFill>
      </fill>
    </dxf>
    <dxf>
      <fill>
        <patternFill>
          <bgColor rgb="FFFF9999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rgb="FFFF9999"/>
        </patternFill>
      </fill>
    </dxf>
    <dxf>
      <fill>
        <patternFill>
          <bgColor rgb="FFFF9999"/>
        </patternFill>
      </fill>
    </dxf>
    <dxf>
      <fill>
        <patternFill>
          <bgColor rgb="FFFF9999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ill>
        <patternFill>
          <bgColor rgb="FFFF9999"/>
        </patternFill>
      </fill>
    </dxf>
    <dxf>
      <fill>
        <patternFill>
          <bgColor rgb="FFFF9999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rgb="FFFF9999"/>
        </patternFill>
      </fill>
    </dxf>
    <dxf>
      <fill>
        <patternFill>
          <bgColor rgb="FFFF9999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rgb="FFFF9999"/>
        </patternFill>
      </fill>
    </dxf>
    <dxf>
      <fill>
        <patternFill>
          <bgColor rgb="FFFF9999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rgb="FFFF9999"/>
        </patternFill>
      </fill>
    </dxf>
    <dxf>
      <fill>
        <patternFill>
          <bgColor rgb="FFFF9999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ill>
        <patternFill>
          <bgColor rgb="FFFF9999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ill>
        <patternFill>
          <bgColor rgb="FFFF9999"/>
        </patternFill>
      </fill>
    </dxf>
    <dxf>
      <fill>
        <patternFill>
          <bgColor rgb="FFFF9999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rgb="FFFF9999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ill>
        <patternFill>
          <bgColor rgb="FFFF9999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rgb="FFFF9999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rgb="FFFF9999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rgb="FFFF9999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rgb="FFFF9999"/>
        </patternFill>
      </fill>
    </dxf>
    <dxf>
      <fill>
        <patternFill>
          <bgColor rgb="FFFF9999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ill>
        <patternFill>
          <bgColor theme="7" tint="0.59996337778862885"/>
        </patternFill>
      </fill>
    </dxf>
    <dxf>
      <fill>
        <patternFill>
          <bgColor rgb="FFFF9999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rgb="FFFF9999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ill>
        <patternFill>
          <bgColor rgb="FFFF9999"/>
        </patternFill>
      </fill>
    </dxf>
    <dxf>
      <fill>
        <patternFill>
          <bgColor theme="7" tint="0.59996337778862885"/>
        </patternFill>
      </fill>
    </dxf>
    <dxf>
      <fill>
        <patternFill>
          <bgColor rgb="FFFF9999"/>
        </patternFill>
      </fill>
    </dxf>
    <dxf>
      <fill>
        <patternFill>
          <bgColor rgb="FFFF9999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ont>
        <b/>
        <i val="0"/>
        <color theme="0"/>
      </font>
      <fill>
        <patternFill>
          <bgColor rgb="FF00B050"/>
        </patternFill>
      </fill>
    </dxf>
    <dxf>
      <fill>
        <patternFill>
          <bgColor theme="7" tint="0.59996337778862885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3.xml"/><Relationship Id="rId26" Type="http://schemas.openxmlformats.org/officeDocument/2006/relationships/externalLink" Target="externalLinks/externalLink11.xml"/><Relationship Id="rId39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6.xml"/><Relationship Id="rId34" Type="http://schemas.openxmlformats.org/officeDocument/2006/relationships/theme" Target="theme/theme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2.xml"/><Relationship Id="rId25" Type="http://schemas.openxmlformats.org/officeDocument/2006/relationships/externalLink" Target="externalLinks/externalLink10.xml"/><Relationship Id="rId33" Type="http://schemas.openxmlformats.org/officeDocument/2006/relationships/externalLink" Target="externalLinks/externalLink18.xml"/><Relationship Id="rId38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.xml"/><Relationship Id="rId20" Type="http://schemas.openxmlformats.org/officeDocument/2006/relationships/externalLink" Target="externalLinks/externalLink5.xml"/><Relationship Id="rId29" Type="http://schemas.openxmlformats.org/officeDocument/2006/relationships/externalLink" Target="externalLinks/externalLink14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9.xml"/><Relationship Id="rId32" Type="http://schemas.openxmlformats.org/officeDocument/2006/relationships/externalLink" Target="externalLinks/externalLink17.xml"/><Relationship Id="rId37" Type="http://schemas.openxmlformats.org/officeDocument/2006/relationships/calcChain" Target="calcChain.xml"/><Relationship Id="rId40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8.xml"/><Relationship Id="rId28" Type="http://schemas.openxmlformats.org/officeDocument/2006/relationships/externalLink" Target="externalLinks/externalLink13.xml"/><Relationship Id="rId36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4.xml"/><Relationship Id="rId31" Type="http://schemas.openxmlformats.org/officeDocument/2006/relationships/externalLink" Target="externalLinks/externalLink16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7.xml"/><Relationship Id="rId27" Type="http://schemas.openxmlformats.org/officeDocument/2006/relationships/externalLink" Target="externalLinks/externalLink12.xml"/><Relationship Id="rId30" Type="http://schemas.openxmlformats.org/officeDocument/2006/relationships/externalLink" Target="externalLinks/externalLink15.xml"/><Relationship Id="rId35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17958/AppData/Local/Microsoft/Windows/Temporary%20Internet%20Files/Content.Outlook/MKDY1PSC/Users/18034/AppData/Local/Microsoft/Windows/Temporary%20Internet%20Files/Content.Outlook/O5ZEX7T1/Import%20Analysis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OneDrive\CP&amp;S%20Office\DSDPP\DSDP%20RECONCILIATION\DEMURRAGE%20DATA\LITASCO-MRS%20Rev01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18820/AppData/Local/Microsoft/Windows/Temporary%20Internet%20Files/Content.Outlook/4IJMYA4T/DEMRRAGE%20RECONCILIATION%20SUMMARY-PETROCAM-RAINOIL-FALCONBAY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Isa/Documents/CP&amp;S%20Office/New%20Historical%20Prices/REUTERS%20DATA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18548/Documents/DSDP%20doc/2017-2018%20dsdp%20reconciliation/MECURIA%20-%20MATRIX%20-%20RAHAMANIYYA%20%20DSDP%20RECONCILIATION%20SUMMARY%20-MAR%20%2029th%202018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18548/Desktop/DUMP/FINAL%20INVOICES%20-VITOL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OneDrive\CP&amp;S%20Office\DSDPP\DSDP%20RECONCILIATION\DEMURRAGE%20DATA\SIR-SAHARA%20Rev01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OneDrive\CP&amp;S%20Office\DSDPP\DSDP%20RECONCILIATION\DEMURRAGE%20DATA\TOTAL%20Rev01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OneDrive\CP&amp;S%20Office\DSDPP\DSDP2017-18%20RECONCILIATION\VITOL\VITOL%20Rev01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17958/AppData/Local/Microsoft/Windows/Temporary%20Internet%20Files/Content.Outlook/MKDY1PSC/Copy%20of%20PROVISIONAL%20%20INVOICES-130416_printed_ver%202%20Ijeoma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COMD/OneDrive/CP&amp;S%20Office/New%20Historical%20Prices/Consolidated%20Data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20857/AppData/Local/Microsoft/Windows/Temporary%20Internet%20Files/Content.Outlook/G4XCXEM4/DSDP%20Material%20Balance_18.09.16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18141/Desktop/DSDP%20&amp;%20PERSONAL/2019-2020%20DSDP%20CONTRACT/2019-2020%20Material%20Balance/DSDP%202019-2020%20Material%20Balance%20-%2012.08.2020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SDP\2021-2022%20DSDP\EVALUATION\2021-2022%20MATERIAL%20BALANCE\DSDP%202021-2022%20Material%20Balance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OneDrive\CP&amp;S%20Office\DSDPP\DSDP%20RECONCILIATION\DEMURRAGE%20DATA\CEPSA-OANDO%20Rev01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20857/AppData/Local/Microsoft/Windows/Temporary%20Internet%20Files/Content.Outlook/BJYSFWJJ/REUTERS%20DATA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OneDrive\CP&amp;S%20Office\DSDPP\DSDP%20RECONCILIATION\DEMURRAGE%20DATA\DUKE%20OIL%20Rev01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18548/AppData/Local/Microsoft/Windows/Temporary%20Internet%20Files/Content.Outlook/90PO0OHI/MECURIA%20-%20MATRIX%20-%20RAHAMANIYYA%20%20DSDP%20RECONCILIATION%20SUMMARY%20-MAR%20%2028th%202018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S"/>
      <sheetName val="Input Constant"/>
      <sheetName val="CRUDE LIFTINGS"/>
      <sheetName val="PRODUCT SOURCES"/>
      <sheetName val="CRUDE ANALYSIS"/>
      <sheetName val="EXCHANGE ANALYSIS"/>
      <sheetName val="INVOICING PRODUCT"/>
      <sheetName val="INVOICING PPPRA C+F"/>
      <sheetName val="INVOICING - CRUDE"/>
      <sheetName val="MONTHLY OSP - CENTS"/>
      <sheetName val="Optimized Template"/>
      <sheetName val="WAF TD"/>
      <sheetName val="TC"/>
      <sheetName val="CRUDE"/>
      <sheetName val="PRODUCT"/>
      <sheetName val="PPPRA Daily"/>
      <sheetName val="Website2015"/>
      <sheetName val="PPPRA Templates"/>
      <sheetName val="INVOICING FREIGHT"/>
      <sheetName val="Names"/>
      <sheetName val="QUANTIES SUPPLIED"/>
      <sheetName val="OPA ANALYSIS"/>
      <sheetName val="Summary"/>
      <sheetName val="Rotterdam"/>
      <sheetName val="WAF"/>
      <sheetName val="Sheet2"/>
      <sheetName val="Sheet3"/>
    </sheetNames>
    <sheetDataSet>
      <sheetData sheetId="0" refreshError="1"/>
      <sheetData sheetId="1" refreshError="1">
        <row r="2">
          <cell r="C2" t="str">
            <v>Crude Type</v>
          </cell>
          <cell r="D2" t="str">
            <v>BONNY</v>
          </cell>
          <cell r="E2" t="str">
            <v>ERHA</v>
          </cell>
          <cell r="F2" t="str">
            <v>QUA_IBOE</v>
          </cell>
          <cell r="G2" t="str">
            <v>FORCADOS</v>
          </cell>
          <cell r="H2" t="str">
            <v>YOHO</v>
          </cell>
          <cell r="I2" t="str">
            <v>BONGA</v>
          </cell>
          <cell r="J2" t="str">
            <v>BRASS</v>
          </cell>
          <cell r="K2" t="str">
            <v>ESCRAVOS</v>
          </cell>
          <cell r="L2" t="str">
            <v>AMENAM</v>
          </cell>
          <cell r="M2" t="str">
            <v>AGBAMI</v>
          </cell>
          <cell r="N2" t="str">
            <v>AKPO</v>
          </cell>
          <cell r="O2" t="str">
            <v>USAN</v>
          </cell>
          <cell r="P2" t="str">
            <v>EA_BLEND</v>
          </cell>
          <cell r="Q2" t="str">
            <v>ZAFIRO</v>
          </cell>
          <cell r="R2" t="str">
            <v>ANTAN</v>
          </cell>
          <cell r="S2" t="str">
            <v>OKWORI</v>
          </cell>
          <cell r="T2" t="str">
            <v>PENNINGTON</v>
          </cell>
          <cell r="U2" t="str">
            <v>ABO</v>
          </cell>
          <cell r="V2" t="str">
            <v>OKONO</v>
          </cell>
          <cell r="W2" t="str">
            <v>OKWUIBOME</v>
          </cell>
          <cell r="X2" t="str">
            <v>OSO</v>
          </cell>
          <cell r="Y2" t="str">
            <v>UGHELLI</v>
          </cell>
          <cell r="Z2" t="str">
            <v>EBOK</v>
          </cell>
        </row>
        <row r="3">
          <cell r="C3" t="str">
            <v>WSRate2015</v>
          </cell>
          <cell r="D3">
            <v>18.46</v>
          </cell>
          <cell r="F3">
            <v>18.46</v>
          </cell>
          <cell r="G3">
            <v>17.96</v>
          </cell>
          <cell r="H3">
            <v>18.46</v>
          </cell>
          <cell r="K3">
            <v>17.940000000000001</v>
          </cell>
          <cell r="L3">
            <v>18.649999999999999</v>
          </cell>
          <cell r="AF3" t="str">
            <v>PPPRA</v>
          </cell>
          <cell r="AG3" t="str">
            <v>PPMC</v>
          </cell>
          <cell r="AH3" t="str">
            <v>PLATTS</v>
          </cell>
          <cell r="AI3" t="str">
            <v>PPPRA</v>
          </cell>
          <cell r="AJ3" t="str">
            <v>BBLS PER MT</v>
          </cell>
          <cell r="AK3" t="str">
            <v>NIGERMED_Pricing</v>
          </cell>
          <cell r="AL3" t="str">
            <v>DESCRIPTION</v>
          </cell>
          <cell r="AM3" t="str">
            <v>SIR_Pricing</v>
          </cell>
          <cell r="AN3" t="str">
            <v>DESCRIPTION</v>
          </cell>
          <cell r="AO3" t="str">
            <v>STOPGap_Pricing</v>
          </cell>
          <cell r="AP3" t="str">
            <v>DESCRIPTION</v>
          </cell>
        </row>
        <row r="4">
          <cell r="C4" t="str">
            <v>WSRate2016</v>
          </cell>
          <cell r="D4">
            <v>18.46</v>
          </cell>
          <cell r="E4" t="str">
            <v>AAYWR00</v>
          </cell>
          <cell r="F4">
            <v>18.46</v>
          </cell>
          <cell r="G4">
            <v>17.96</v>
          </cell>
          <cell r="H4">
            <v>18.46</v>
          </cell>
          <cell r="I4" t="str">
            <v>AAXFQ00</v>
          </cell>
          <cell r="J4" t="str">
            <v>PJAAU00</v>
          </cell>
          <cell r="K4">
            <v>17.940000000000001</v>
          </cell>
          <cell r="L4">
            <v>18.649999999999999</v>
          </cell>
          <cell r="M4" t="str">
            <v>AAVBH00</v>
          </cell>
          <cell r="N4" t="str">
            <v>AAYWS00</v>
          </cell>
          <cell r="O4" t="str">
            <v>PUAAL00</v>
          </cell>
          <cell r="P4" t="str">
            <v>AAHMZ00</v>
          </cell>
          <cell r="Q4" t="str">
            <v>AAKUV00</v>
          </cell>
          <cell r="R4" t="str">
            <v>AGNWC00</v>
          </cell>
          <cell r="S4" t="str">
            <v>PAAAM00</v>
          </cell>
          <cell r="T4" t="str">
            <v>AAQZV00</v>
          </cell>
          <cell r="U4" t="str">
            <v>AAKOD00</v>
          </cell>
          <cell r="V4" t="str">
            <v>PGABM00</v>
          </cell>
          <cell r="W4" t="str">
            <v>PJABA00</v>
          </cell>
          <cell r="X4" t="str">
            <v>AAJUS00</v>
          </cell>
          <cell r="Y4" t="str">
            <v>AAUQC00</v>
          </cell>
          <cell r="Z4" t="str">
            <v>AAYWT00</v>
          </cell>
        </row>
        <row r="5">
          <cell r="C5" t="str">
            <v>API0</v>
          </cell>
          <cell r="D5">
            <v>34.729999999999997</v>
          </cell>
          <cell r="E5">
            <v>35.840000000000003</v>
          </cell>
          <cell r="F5">
            <v>37.06</v>
          </cell>
          <cell r="G5">
            <v>33.96</v>
          </cell>
          <cell r="H5">
            <v>40.43</v>
          </cell>
          <cell r="I5">
            <v>29.37</v>
          </cell>
          <cell r="J5">
            <v>36.54</v>
          </cell>
          <cell r="K5">
            <v>32.57</v>
          </cell>
          <cell r="L5">
            <v>38.39</v>
          </cell>
          <cell r="M5">
            <v>48.11</v>
          </cell>
          <cell r="N5">
            <v>46.22</v>
          </cell>
          <cell r="O5">
            <v>30.1</v>
          </cell>
          <cell r="P5">
            <v>29.99</v>
          </cell>
          <cell r="Q5">
            <v>30.3</v>
          </cell>
          <cell r="R5">
            <v>29.48</v>
          </cell>
          <cell r="S5">
            <v>36.47</v>
          </cell>
          <cell r="T5">
            <v>35</v>
          </cell>
          <cell r="U5">
            <v>38.51</v>
          </cell>
          <cell r="V5">
            <v>39.81</v>
          </cell>
          <cell r="W5" t="str">
            <v>Last Quote Close</v>
          </cell>
          <cell r="X5" t="str">
            <v>Last Quote Close</v>
          </cell>
          <cell r="Y5" t="str">
            <v>Last Quote Close</v>
          </cell>
          <cell r="Z5" t="str">
            <v>Last Quote Close</v>
          </cell>
        </row>
        <row r="6">
          <cell r="C6" t="str">
            <v>Specific Gravity</v>
          </cell>
          <cell r="D6">
            <v>0.85123022318474406</v>
          </cell>
          <cell r="E6">
            <v>0.84558384128122388</v>
          </cell>
          <cell r="F6">
            <v>0.83946369245372565</v>
          </cell>
          <cell r="G6">
            <v>0.85519158709053544</v>
          </cell>
          <cell r="H6">
            <v>0.82300936427615889</v>
          </cell>
          <cell r="I6">
            <v>0.87959221731833159</v>
          </cell>
          <cell r="J6">
            <v>0.84206141394905976</v>
          </cell>
          <cell r="K6">
            <v>0.86243676479551412</v>
          </cell>
          <cell r="L6">
            <v>0.83289187121078356</v>
          </cell>
          <cell r="M6">
            <v>0.78781805021992091</v>
          </cell>
          <cell r="N6">
            <v>0.79619626378573038</v>
          </cell>
          <cell r="O6">
            <v>0.87561881188118817</v>
          </cell>
          <cell r="P6">
            <v>0.87621524552603869</v>
          </cell>
          <cell r="Q6">
            <v>0.87453646477132252</v>
          </cell>
          <cell r="R6">
            <v>0.87899117902845081</v>
          </cell>
          <cell r="S6">
            <v>0.84241233553610761</v>
          </cell>
          <cell r="T6">
            <v>0.8498498498498499</v>
          </cell>
          <cell r="U6">
            <v>0.83230398211869894</v>
          </cell>
          <cell r="V6">
            <v>0.82598797501605281</v>
          </cell>
          <cell r="W6">
            <v>161.5</v>
          </cell>
        </row>
        <row r="7">
          <cell r="C7" t="str">
            <v>Barrels/MT_New</v>
          </cell>
          <cell r="D7">
            <v>7.405903377164468</v>
          </cell>
          <cell r="E7">
            <v>7.4554276073538537</v>
          </cell>
          <cell r="F7">
            <v>7.5098607375920015</v>
          </cell>
          <cell r="G7">
            <v>7.3715492878256201</v>
          </cell>
          <cell r="H7">
            <v>7.6602270559764749</v>
          </cell>
          <cell r="I7">
            <v>7.1667726857477145</v>
          </cell>
          <cell r="J7">
            <v>7.4866595912401417</v>
          </cell>
          <cell r="K7">
            <v>7.3095346190736503</v>
          </cell>
          <cell r="L7">
            <v>7.5692030776536638</v>
          </cell>
          <cell r="M7">
            <v>8.002934282593742</v>
          </cell>
          <cell r="N7">
            <v>7.9185919656130226</v>
          </cell>
          <cell r="O7">
            <v>7.1993395582884743</v>
          </cell>
          <cell r="P7">
            <v>7.1944321951001227</v>
          </cell>
          <cell r="Q7">
            <v>7.2082620606585417</v>
          </cell>
          <cell r="R7">
            <v>7.17167999647587</v>
          </cell>
          <cell r="S7">
            <v>7.4835363758875362</v>
          </cell>
          <cell r="T7">
            <v>7.4179497242940133</v>
          </cell>
          <cell r="U7">
            <v>7.5745573406851046</v>
          </cell>
          <cell r="V7">
            <v>7.6325625670092574</v>
          </cell>
          <cell r="W7">
            <v>163.75</v>
          </cell>
        </row>
        <row r="8">
          <cell r="C8" t="str">
            <v>Barrels/MT_Rev</v>
          </cell>
          <cell r="D8">
            <v>7.0110183688681262</v>
          </cell>
          <cell r="E8">
            <v>6.666666666666667</v>
          </cell>
          <cell r="F8">
            <v>7.4626865671641793</v>
          </cell>
          <cell r="G8">
            <v>7.2199971120011552</v>
          </cell>
          <cell r="H8">
            <v>7.4599908909584913</v>
          </cell>
          <cell r="I8">
            <v>7.0285507128430114</v>
          </cell>
          <cell r="J8">
            <v>7.4918772278477022</v>
          </cell>
          <cell r="K8">
            <v>7.3394778927200104</v>
          </cell>
          <cell r="L8">
            <v>7.6822927196124891</v>
          </cell>
          <cell r="M8">
            <v>7.6332197724497011</v>
          </cell>
          <cell r="N8">
            <v>7.4986778646922776</v>
          </cell>
          <cell r="O8">
            <v>7.4599908909584913</v>
          </cell>
          <cell r="P8">
            <v>7.4240210060720679</v>
          </cell>
          <cell r="Q8">
            <v>7.8017213060902701</v>
          </cell>
          <cell r="R8">
            <v>7.1744137748744476</v>
          </cell>
          <cell r="S8">
            <v>7.4534941195854287</v>
          </cell>
          <cell r="T8">
            <v>7.420483659313879</v>
          </cell>
          <cell r="U8">
            <v>10.129119619571592</v>
          </cell>
          <cell r="V8">
            <v>8.1200745337367728</v>
          </cell>
          <cell r="W8">
            <v>7.8017853769904821</v>
          </cell>
          <cell r="X8">
            <v>7.8017853769904821</v>
          </cell>
          <cell r="Y8">
            <v>7.8017853769904821</v>
          </cell>
          <cell r="Z8">
            <v>7.8017853769904821</v>
          </cell>
        </row>
        <row r="9">
          <cell r="C9" t="str">
            <v>Barrels/MT_NIGERMED</v>
          </cell>
          <cell r="D9">
            <v>7.41</v>
          </cell>
          <cell r="E9">
            <v>7.34</v>
          </cell>
          <cell r="F9">
            <v>7.44</v>
          </cell>
          <cell r="G9">
            <v>7.29</v>
          </cell>
          <cell r="H9">
            <v>7.6</v>
          </cell>
          <cell r="I9">
            <v>7.35</v>
          </cell>
          <cell r="J9">
            <v>7.43</v>
          </cell>
          <cell r="K9">
            <v>7.37</v>
          </cell>
          <cell r="L9">
            <v>7.6822927196124891</v>
          </cell>
          <cell r="M9">
            <v>7.6332197724497011</v>
          </cell>
          <cell r="N9">
            <v>7.4986778646922776</v>
          </cell>
          <cell r="O9">
            <v>7.4599908909584913</v>
          </cell>
          <cell r="P9">
            <v>7.4240210060720679</v>
          </cell>
          <cell r="Q9">
            <v>7.8017213060902701</v>
          </cell>
          <cell r="R9">
            <v>7.1744137748744476</v>
          </cell>
          <cell r="S9">
            <v>7.4534941195854287</v>
          </cell>
          <cell r="T9">
            <v>7.420483659313879</v>
          </cell>
          <cell r="U9">
            <v>10.129119619571592</v>
          </cell>
          <cell r="V9">
            <v>8.1200745337367728</v>
          </cell>
          <cell r="W9">
            <v>7.8017853769904821</v>
          </cell>
          <cell r="X9">
            <v>7.8017853769904821</v>
          </cell>
          <cell r="Y9">
            <v>7.8017853769904821</v>
          </cell>
          <cell r="Z9">
            <v>7.8017853769904821</v>
          </cell>
        </row>
        <row r="10">
          <cell r="C10" t="str">
            <v>Conversion Factor</v>
          </cell>
          <cell r="D10">
            <v>7.4058999999999999</v>
          </cell>
          <cell r="E10">
            <v>7.4554</v>
          </cell>
          <cell r="F10">
            <v>7.5099</v>
          </cell>
          <cell r="G10">
            <v>7.3715000000000002</v>
          </cell>
          <cell r="H10">
            <v>7.6601999999999997</v>
          </cell>
          <cell r="I10">
            <v>7.1668000000000003</v>
          </cell>
          <cell r="J10">
            <v>7.4866999999999999</v>
          </cell>
          <cell r="K10">
            <v>7.3094999999999999</v>
          </cell>
          <cell r="L10">
            <v>7.5692000000000004</v>
          </cell>
          <cell r="M10">
            <v>8.0029000000000003</v>
          </cell>
          <cell r="N10">
            <v>7.9185999999999996</v>
          </cell>
          <cell r="O10">
            <v>7.1993</v>
          </cell>
          <cell r="P10">
            <v>7.1943999999999999</v>
          </cell>
          <cell r="Q10">
            <v>7.2083000000000004</v>
          </cell>
          <cell r="R10">
            <v>7.1717000000000004</v>
          </cell>
          <cell r="S10">
            <v>7.4835000000000003</v>
          </cell>
          <cell r="T10">
            <v>7.4179000000000004</v>
          </cell>
          <cell r="U10">
            <v>7.5746000000000002</v>
          </cell>
          <cell r="V10">
            <v>7.6326000000000001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</row>
        <row r="20">
          <cell r="BM20" t="str">
            <v>NIGERMED</v>
          </cell>
        </row>
        <row r="21">
          <cell r="BM21" t="str">
            <v>SIR</v>
          </cell>
        </row>
        <row r="22">
          <cell r="BM22" t="str">
            <v>SAHARA</v>
          </cell>
        </row>
        <row r="23">
          <cell r="BM23" t="str">
            <v>AITEO_OPA</v>
          </cell>
        </row>
        <row r="24">
          <cell r="BM24" t="str">
            <v>DUKE</v>
          </cell>
        </row>
        <row r="25">
          <cell r="E25">
            <v>2.5</v>
          </cell>
          <cell r="BM25" t="str">
            <v>DUKE02</v>
          </cell>
        </row>
        <row r="26">
          <cell r="C26" t="str">
            <v>Crude Type</v>
          </cell>
          <cell r="D26" t="str">
            <v>BONNY</v>
          </cell>
          <cell r="E26" t="str">
            <v>ERHA</v>
          </cell>
          <cell r="F26" t="str">
            <v>QUA_IBOE</v>
          </cell>
          <cell r="G26" t="str">
            <v>FORCADOS</v>
          </cell>
          <cell r="H26" t="str">
            <v>YOHO</v>
          </cell>
          <cell r="I26" t="str">
            <v>BONGA</v>
          </cell>
          <cell r="J26" t="str">
            <v>BRASS</v>
          </cell>
          <cell r="K26" t="str">
            <v>ESCRAVOS</v>
          </cell>
          <cell r="L26" t="str">
            <v>AMENAM</v>
          </cell>
          <cell r="M26" t="str">
            <v>AGBAMI</v>
          </cell>
          <cell r="N26" t="str">
            <v>AKPO</v>
          </cell>
          <cell r="O26" t="str">
            <v>USAN</v>
          </cell>
          <cell r="P26" t="str">
            <v>EA_BLEND</v>
          </cell>
          <cell r="Q26" t="str">
            <v>ZAFIRO</v>
          </cell>
          <cell r="R26" t="str">
            <v>ANTAN</v>
          </cell>
          <cell r="S26" t="str">
            <v>OKWORI</v>
          </cell>
          <cell r="BM26" t="str">
            <v>CALSON</v>
          </cell>
        </row>
        <row r="27">
          <cell r="C27" t="str">
            <v>PMS</v>
          </cell>
          <cell r="D27">
            <v>0.21</v>
          </cell>
          <cell r="E27">
            <v>0.192</v>
          </cell>
          <cell r="F27">
            <v>0.22799999999999998</v>
          </cell>
          <cell r="G27">
            <v>0.183</v>
          </cell>
          <cell r="H27">
            <v>0.16</v>
          </cell>
          <cell r="I27">
            <v>0.19</v>
          </cell>
          <cell r="J27">
            <v>0.16500000000000001</v>
          </cell>
          <cell r="K27">
            <v>0.15</v>
          </cell>
          <cell r="L27">
            <v>0.20800000000000002</v>
          </cell>
          <cell r="M27">
            <v>0.22699999999999998</v>
          </cell>
          <cell r="N27">
            <v>0.23199999999999998</v>
          </cell>
          <cell r="O27">
            <v>91</v>
          </cell>
          <cell r="P27">
            <v>0.152</v>
          </cell>
          <cell r="Q27">
            <v>0.17</v>
          </cell>
          <cell r="R27">
            <v>0.18</v>
          </cell>
          <cell r="S27">
            <v>0.22</v>
          </cell>
          <cell r="BM27" t="str">
            <v>NAPOIL</v>
          </cell>
        </row>
        <row r="28">
          <cell r="C28" t="str">
            <v>DPK</v>
          </cell>
          <cell r="D28">
            <v>0.25</v>
          </cell>
          <cell r="E28">
            <v>0.24100000000000002</v>
          </cell>
          <cell r="F28">
            <v>0.26500000000000001</v>
          </cell>
          <cell r="G28">
            <v>0.24299999999999999</v>
          </cell>
          <cell r="H28">
            <v>0.2</v>
          </cell>
          <cell r="I28">
            <v>0.22</v>
          </cell>
          <cell r="J28">
            <v>0.19</v>
          </cell>
          <cell r="K28">
            <v>0.18</v>
          </cell>
          <cell r="L28">
            <v>0.17399999999999999</v>
          </cell>
          <cell r="M28">
            <v>0.18100000000000002</v>
          </cell>
          <cell r="N28">
            <v>0.17600000000000002</v>
          </cell>
          <cell r="O28">
            <v>95</v>
          </cell>
          <cell r="P28">
            <v>0.20199999999999999</v>
          </cell>
          <cell r="Q28">
            <v>0.18</v>
          </cell>
          <cell r="R28">
            <v>0.18</v>
          </cell>
          <cell r="S28">
            <v>0.29699999999999999</v>
          </cell>
          <cell r="BM28" t="str">
            <v>OPA2015</v>
          </cell>
        </row>
        <row r="29">
          <cell r="C29" t="str">
            <v>AGO</v>
          </cell>
          <cell r="D29">
            <v>0.27100000000000002</v>
          </cell>
          <cell r="E29">
            <v>0.33100000000000002</v>
          </cell>
          <cell r="F29">
            <v>0.25900000000000001</v>
          </cell>
          <cell r="G29">
            <v>0.28000000000000003</v>
          </cell>
          <cell r="H29">
            <v>0.3</v>
          </cell>
          <cell r="I29">
            <v>0.28100000000000003</v>
          </cell>
          <cell r="J29">
            <v>0.31</v>
          </cell>
          <cell r="K29">
            <v>0.31</v>
          </cell>
          <cell r="L29">
            <v>0.30399999999999999</v>
          </cell>
          <cell r="M29">
            <v>0.311</v>
          </cell>
          <cell r="N29">
            <v>0.30099999999999999</v>
          </cell>
          <cell r="O29">
            <v>95</v>
          </cell>
          <cell r="P29">
            <v>0.375</v>
          </cell>
          <cell r="Q29">
            <v>0.22</v>
          </cell>
          <cell r="R29">
            <v>0.21</v>
          </cell>
          <cell r="S29">
            <v>0.27</v>
          </cell>
          <cell r="BM29" t="str">
            <v>NIGERMED_MOD</v>
          </cell>
        </row>
        <row r="30">
          <cell r="C30" t="str">
            <v>LPG</v>
          </cell>
          <cell r="D30">
            <v>1.9E-2</v>
          </cell>
          <cell r="E30">
            <v>1.6E-2</v>
          </cell>
          <cell r="F30">
            <v>1.6E-2</v>
          </cell>
          <cell r="G30">
            <v>0.01</v>
          </cell>
          <cell r="H30">
            <v>1.4999999999999999E-2</v>
          </cell>
          <cell r="I30">
            <v>1.1000000000000001E-2</v>
          </cell>
          <cell r="J30">
            <v>1.4999999999999999E-2</v>
          </cell>
          <cell r="K30">
            <v>0.01</v>
          </cell>
          <cell r="L30">
            <v>2.3E-2</v>
          </cell>
          <cell r="M30">
            <v>3.7999999999999999E-2</v>
          </cell>
          <cell r="N30">
            <v>2.8999999999999998E-2</v>
          </cell>
          <cell r="O30">
            <v>95</v>
          </cell>
          <cell r="P30">
            <v>1.1000000000000001E-2</v>
          </cell>
          <cell r="Q30">
            <v>1.3999999999999999E-2</v>
          </cell>
          <cell r="R30">
            <v>1.3999999999999999E-2</v>
          </cell>
          <cell r="S30">
            <v>1.4999999999999999E-2</v>
          </cell>
        </row>
        <row r="31">
          <cell r="C31" t="str">
            <v>VGO</v>
          </cell>
          <cell r="D31">
            <v>0.09</v>
          </cell>
          <cell r="E31">
            <v>0.09</v>
          </cell>
          <cell r="F31">
            <v>0.09</v>
          </cell>
          <cell r="G31">
            <v>0.09</v>
          </cell>
          <cell r="H31">
            <v>0.105</v>
          </cell>
          <cell r="I31">
            <v>0.09</v>
          </cell>
          <cell r="J31">
            <v>0.1</v>
          </cell>
          <cell r="K31">
            <v>0.1</v>
          </cell>
          <cell r="L31">
            <v>0.09</v>
          </cell>
          <cell r="M31">
            <v>0.09</v>
          </cell>
          <cell r="N31">
            <v>0.09</v>
          </cell>
          <cell r="O31">
            <v>95</v>
          </cell>
          <cell r="P31">
            <v>0.09</v>
          </cell>
          <cell r="Q31">
            <v>0.12</v>
          </cell>
          <cell r="R31">
            <v>0.09</v>
          </cell>
          <cell r="S31">
            <v>0.09</v>
          </cell>
        </row>
        <row r="32">
          <cell r="C32" t="str">
            <v>LPFO</v>
          </cell>
          <cell r="D32">
            <v>5.5E-2</v>
          </cell>
          <cell r="E32">
            <v>2.5000000000000001E-2</v>
          </cell>
          <cell r="F32">
            <v>3.7000000000000005E-2</v>
          </cell>
          <cell r="G32">
            <v>8.900000000000001E-2</v>
          </cell>
          <cell r="H32">
            <v>0.11499999999999999</v>
          </cell>
          <cell r="I32">
            <v>0.10300000000000001</v>
          </cell>
          <cell r="J32">
            <v>0.11499999999999999</v>
          </cell>
          <cell r="K32">
            <v>0.14499999999999999</v>
          </cell>
          <cell r="L32">
            <v>9.6000000000000002E-2</v>
          </cell>
          <cell r="M32">
            <v>4.8000000000000001E-2</v>
          </cell>
          <cell r="N32">
            <v>6.7000000000000004E-2</v>
          </cell>
          <cell r="O32">
            <v>95</v>
          </cell>
          <cell r="P32">
            <v>6.5000000000000002E-2</v>
          </cell>
          <cell r="Q32">
            <v>0.193</v>
          </cell>
          <cell r="R32">
            <v>0.22300000000000003</v>
          </cell>
          <cell r="S32">
            <v>3.0000000000000001E-3</v>
          </cell>
        </row>
        <row r="33">
          <cell r="C33" t="str">
            <v>FUEL &amp; LOSSES</v>
          </cell>
          <cell r="D33">
            <v>0.105</v>
          </cell>
          <cell r="E33">
            <v>0.105</v>
          </cell>
          <cell r="F33">
            <v>0.105</v>
          </cell>
          <cell r="G33">
            <v>0.105</v>
          </cell>
          <cell r="H33">
            <v>0.105</v>
          </cell>
          <cell r="I33">
            <v>0.105</v>
          </cell>
          <cell r="J33">
            <v>0.105</v>
          </cell>
          <cell r="K33">
            <v>0.105</v>
          </cell>
          <cell r="L33">
            <v>0.105</v>
          </cell>
          <cell r="M33">
            <v>0.105</v>
          </cell>
          <cell r="N33">
            <v>0.105</v>
          </cell>
          <cell r="O33">
            <v>94</v>
          </cell>
          <cell r="P33">
            <v>0.105</v>
          </cell>
          <cell r="Q33">
            <v>0.10300000000000001</v>
          </cell>
          <cell r="R33">
            <v>0.10300000000000001</v>
          </cell>
          <cell r="S33">
            <v>0.105</v>
          </cell>
        </row>
        <row r="35">
          <cell r="BH35">
            <v>18.46</v>
          </cell>
        </row>
        <row r="37">
          <cell r="BH37">
            <v>21</v>
          </cell>
          <cell r="BI37">
            <v>28</v>
          </cell>
        </row>
        <row r="50">
          <cell r="I50">
            <v>1</v>
          </cell>
        </row>
        <row r="51">
          <cell r="I51">
            <v>1</v>
          </cell>
        </row>
        <row r="70">
          <cell r="AE70" t="str">
            <v>Crude Type</v>
          </cell>
          <cell r="AF70" t="str">
            <v>BONNY</v>
          </cell>
          <cell r="AG70" t="str">
            <v>ERHA</v>
          </cell>
          <cell r="AH70" t="str">
            <v>QUA_IBOE</v>
          </cell>
          <cell r="AI70" t="str">
            <v>FORCADOS</v>
          </cell>
          <cell r="AJ70" t="str">
            <v>YOHO</v>
          </cell>
          <cell r="AK70" t="str">
            <v>BONGA</v>
          </cell>
          <cell r="AL70" t="str">
            <v>BRASS</v>
          </cell>
          <cell r="AM70" t="str">
            <v>ESCRAVOS</v>
          </cell>
          <cell r="AN70" t="str">
            <v>AMENAM</v>
          </cell>
          <cell r="AO70" t="str">
            <v>AGBAMI</v>
          </cell>
          <cell r="AP70" t="str">
            <v>AKPO</v>
          </cell>
          <cell r="AQ70" t="str">
            <v>USAN</v>
          </cell>
          <cell r="AR70" t="str">
            <v>EA_BLEND</v>
          </cell>
        </row>
        <row r="71">
          <cell r="AE71" t="str">
            <v>PMS</v>
          </cell>
          <cell r="AF71">
            <v>0.42070000000000002</v>
          </cell>
          <cell r="AG71">
            <v>0.41449999999999998</v>
          </cell>
          <cell r="AH71">
            <v>0.45150000000000001</v>
          </cell>
          <cell r="AI71">
            <v>0.39360000000000001</v>
          </cell>
          <cell r="AJ71">
            <v>0.48680000000000001</v>
          </cell>
          <cell r="AK71">
            <v>0.39879999999999999</v>
          </cell>
          <cell r="AL71">
            <v>0.44280000000000003</v>
          </cell>
          <cell r="AM71">
            <v>0.40300000000000002</v>
          </cell>
          <cell r="AN71">
            <v>0.45479999999999998</v>
          </cell>
          <cell r="AO71">
            <v>0.53749999999999998</v>
          </cell>
          <cell r="AP71">
            <v>0.52139999999999997</v>
          </cell>
          <cell r="AQ71">
            <v>0.38419999999999999</v>
          </cell>
          <cell r="AR71">
            <v>0.4214</v>
          </cell>
        </row>
        <row r="72">
          <cell r="AE72" t="str">
            <v>DPK</v>
          </cell>
          <cell r="AF72">
            <v>9.5200000000000007E-2</v>
          </cell>
          <cell r="AG72">
            <v>0.10879999999999999</v>
          </cell>
          <cell r="AH72">
            <v>9.01E-2</v>
          </cell>
          <cell r="AI72">
            <v>0.1095</v>
          </cell>
          <cell r="AJ72">
            <v>7.5899999999999995E-2</v>
          </cell>
          <cell r="AK72">
            <v>0.1174</v>
          </cell>
          <cell r="AL72">
            <v>9.2100000000000001E-2</v>
          </cell>
          <cell r="AM72">
            <v>0.122</v>
          </cell>
          <cell r="AN72">
            <v>8.7400000000000005E-2</v>
          </cell>
          <cell r="AO72">
            <v>4.6699999999999998E-2</v>
          </cell>
          <cell r="AP72">
            <v>5.4600000000000003E-2</v>
          </cell>
          <cell r="AQ72">
            <v>0.1222</v>
          </cell>
          <cell r="AR72">
            <v>9.5399999999999999E-2</v>
          </cell>
        </row>
        <row r="73">
          <cell r="AE73" t="str">
            <v>AGO</v>
          </cell>
          <cell r="AF73">
            <v>0.31409999999999999</v>
          </cell>
          <cell r="AG73">
            <v>0.30149999999999999</v>
          </cell>
          <cell r="AH73">
            <v>0.29509999999999997</v>
          </cell>
          <cell r="AI73">
            <v>0.3206</v>
          </cell>
          <cell r="AJ73">
            <v>0.27839999999999998</v>
          </cell>
          <cell r="AK73">
            <v>0.30149999999999999</v>
          </cell>
          <cell r="AL73">
            <v>0.28789999999999999</v>
          </cell>
          <cell r="AM73">
            <v>0.31090000000000001</v>
          </cell>
          <cell r="AN73">
            <v>0.29220000000000002</v>
          </cell>
          <cell r="AO73">
            <v>0.26569999999999999</v>
          </cell>
          <cell r="AP73">
            <v>0.27089999999999997</v>
          </cell>
          <cell r="AQ73">
            <v>0.31480000000000002</v>
          </cell>
          <cell r="AR73">
            <v>0.31469999999999998</v>
          </cell>
        </row>
        <row r="74">
          <cell r="AE74" t="str">
            <v>PROPANE</v>
          </cell>
          <cell r="AF74">
            <v>2.2499999999999999E-2</v>
          </cell>
          <cell r="AG74">
            <v>2.6200000000000001E-2</v>
          </cell>
          <cell r="AH74">
            <v>2.1700000000000001E-2</v>
          </cell>
          <cell r="AI74">
            <v>2.46E-2</v>
          </cell>
          <cell r="AJ74">
            <v>2.9600000000000001E-2</v>
          </cell>
          <cell r="AK74">
            <v>2.7400000000000001E-2</v>
          </cell>
          <cell r="AL74">
            <v>2.75E-2</v>
          </cell>
          <cell r="AM74">
            <v>2.6100000000000002E-2</v>
          </cell>
          <cell r="AN74">
            <v>2.5999999999999999E-2</v>
          </cell>
          <cell r="AO74">
            <v>2.7E-2</v>
          </cell>
          <cell r="AP74">
            <v>2.6800000000000001E-2</v>
          </cell>
          <cell r="AQ74">
            <v>2.52E-2</v>
          </cell>
          <cell r="AR74">
            <v>2.23E-2</v>
          </cell>
        </row>
        <row r="75">
          <cell r="AE75" t="str">
            <v>BUTANE</v>
          </cell>
          <cell r="AF75">
            <v>7.4999999999999997E-3</v>
          </cell>
          <cell r="AG75">
            <v>6.6E-3</v>
          </cell>
          <cell r="AH75">
            <v>6.3E-3</v>
          </cell>
          <cell r="AI75">
            <v>7.4999999999999997E-3</v>
          </cell>
          <cell r="AJ75">
            <v>1.0500000000000001E-2</v>
          </cell>
          <cell r="AK75">
            <v>9.7999999999999997E-3</v>
          </cell>
          <cell r="AL75">
            <v>9.4000000000000004E-3</v>
          </cell>
          <cell r="AM75">
            <v>6.4000000000000003E-3</v>
          </cell>
          <cell r="AN75">
            <v>8.3000000000000001E-3</v>
          </cell>
          <cell r="AO75">
            <v>8.9999999999999993E-3</v>
          </cell>
          <cell r="AP75">
            <v>8.8000000000000005E-3</v>
          </cell>
          <cell r="AQ75">
            <v>7.6E-3</v>
          </cell>
          <cell r="AR75">
            <v>6.6E-3</v>
          </cell>
        </row>
        <row r="76">
          <cell r="AE76" t="str">
            <v>LPFO</v>
          </cell>
          <cell r="AF76">
            <v>7.0599999999999996E-2</v>
          </cell>
          <cell r="AG76">
            <v>7.0099999999999996E-2</v>
          </cell>
          <cell r="AH76">
            <v>7.0000000000000007E-2</v>
          </cell>
          <cell r="AI76">
            <v>7.1099999999999997E-2</v>
          </cell>
          <cell r="AJ76">
            <v>6.4899999999999999E-2</v>
          </cell>
          <cell r="AK76">
            <v>6.54E-2</v>
          </cell>
          <cell r="AL76">
            <v>6.9400000000000003E-2</v>
          </cell>
          <cell r="AM76">
            <v>7.0499999999999993E-2</v>
          </cell>
          <cell r="AN76">
            <v>6.88E-2</v>
          </cell>
          <cell r="AO76">
            <v>6.8199999999999997E-2</v>
          </cell>
          <cell r="AP76">
            <v>6.83E-2</v>
          </cell>
          <cell r="AQ76">
            <v>6.93E-2</v>
          </cell>
          <cell r="AR76">
            <v>7.0699999999999999E-2</v>
          </cell>
        </row>
        <row r="77">
          <cell r="AE77" t="str">
            <v>FUEL &amp; LOSSES</v>
          </cell>
          <cell r="AF77">
            <v>6.9400000000000003E-2</v>
          </cell>
          <cell r="AG77">
            <v>7.2300000000000003E-2</v>
          </cell>
          <cell r="AH77">
            <v>6.5299999999999997E-2</v>
          </cell>
          <cell r="AI77">
            <v>7.3099999999999998E-2</v>
          </cell>
          <cell r="AJ77">
            <v>5.3900000000000003E-2</v>
          </cell>
          <cell r="AK77">
            <v>7.9699999999999993E-2</v>
          </cell>
          <cell r="AL77">
            <v>7.0900000000000005E-2</v>
          </cell>
          <cell r="AM77">
            <v>6.1100000000000002E-2</v>
          </cell>
          <cell r="AN77">
            <v>6.25E-2</v>
          </cell>
          <cell r="AO77">
            <v>4.5900000000000003E-2</v>
          </cell>
          <cell r="AP77">
            <v>4.9200000000000001E-2</v>
          </cell>
          <cell r="AQ77">
            <v>7.6700000000000004E-2</v>
          </cell>
          <cell r="AR77">
            <v>6.8900000000000003E-2</v>
          </cell>
        </row>
        <row r="81">
          <cell r="E81">
            <v>4</v>
          </cell>
        </row>
        <row r="101">
          <cell r="AZ101">
            <v>1</v>
          </cell>
          <cell r="BA101">
            <v>2010</v>
          </cell>
          <cell r="BD101">
            <v>40179</v>
          </cell>
        </row>
        <row r="102">
          <cell r="AZ102">
            <v>9</v>
          </cell>
          <cell r="BA102">
            <v>2015</v>
          </cell>
          <cell r="BD102">
            <v>42248</v>
          </cell>
        </row>
        <row r="111">
          <cell r="AF111" t="str">
            <v>BONNY</v>
          </cell>
          <cell r="AG111" t="str">
            <v>ERHA</v>
          </cell>
          <cell r="AH111" t="str">
            <v>QUA_IBOE</v>
          </cell>
          <cell r="AI111" t="str">
            <v>FORCADOS</v>
          </cell>
          <cell r="AJ111" t="str">
            <v>YOHO</v>
          </cell>
          <cell r="AK111" t="str">
            <v>BONGA</v>
          </cell>
          <cell r="AL111" t="str">
            <v>BRASS</v>
          </cell>
          <cell r="AM111" t="str">
            <v>ESCRAVOS</v>
          </cell>
          <cell r="AN111" t="str">
            <v>AMENAM</v>
          </cell>
          <cell r="AO111" t="str">
            <v>AGBAMI</v>
          </cell>
          <cell r="AP111" t="str">
            <v>AKPO</v>
          </cell>
          <cell r="AQ111" t="str">
            <v>USAN</v>
          </cell>
          <cell r="AR111" t="str">
            <v>EA_BLEND</v>
          </cell>
        </row>
        <row r="112">
          <cell r="AE112" t="str">
            <v>PMS</v>
          </cell>
          <cell r="AF112">
            <v>0.42099999999999999</v>
          </cell>
          <cell r="AG112" t="str">
            <v>N/A</v>
          </cell>
          <cell r="AH112">
            <v>0.45200000000000001</v>
          </cell>
          <cell r="AI112">
            <v>0.39400000000000002</v>
          </cell>
          <cell r="AJ112">
            <v>0.48699999999999999</v>
          </cell>
          <cell r="AK112" t="str">
            <v>N/A</v>
          </cell>
          <cell r="AL112">
            <v>0.443</v>
          </cell>
          <cell r="AM112">
            <v>0.40300000000000002</v>
          </cell>
          <cell r="AN112">
            <v>0.45500000000000002</v>
          </cell>
          <cell r="AO112" t="str">
            <v>N/A</v>
          </cell>
          <cell r="AP112" t="str">
            <v>N/A</v>
          </cell>
          <cell r="AQ112" t="str">
            <v>N/A</v>
          </cell>
          <cell r="AR112">
            <v>0.40600000000000003</v>
          </cell>
        </row>
        <row r="113">
          <cell r="AE113" t="str">
            <v>DPK</v>
          </cell>
          <cell r="AF113">
            <v>9.5000000000000001E-2</v>
          </cell>
          <cell r="AG113" t="str">
            <v>N/A</v>
          </cell>
          <cell r="AH113">
            <v>0.09</v>
          </cell>
          <cell r="AI113">
            <v>0.11</v>
          </cell>
          <cell r="AJ113">
            <v>7.5999999999999998E-2</v>
          </cell>
          <cell r="AK113" t="str">
            <v>N/A</v>
          </cell>
          <cell r="AL113">
            <v>9.1999999999999998E-2</v>
          </cell>
          <cell r="AM113">
            <v>0.122</v>
          </cell>
          <cell r="AN113">
            <v>8.6999999999999994E-2</v>
          </cell>
          <cell r="AO113" t="str">
            <v>N/A</v>
          </cell>
          <cell r="AP113" t="str">
            <v>N/A</v>
          </cell>
          <cell r="AQ113" t="str">
            <v>N/A</v>
          </cell>
          <cell r="AR113">
            <v>9.7000000000000003E-2</v>
          </cell>
        </row>
        <row r="114">
          <cell r="AE114" t="str">
            <v>AGO</v>
          </cell>
          <cell r="AF114">
            <v>0.314</v>
          </cell>
          <cell r="AG114" t="str">
            <v>N/A</v>
          </cell>
          <cell r="AH114">
            <v>0.29499999999999998</v>
          </cell>
          <cell r="AI114">
            <v>0.32100000000000001</v>
          </cell>
          <cell r="AJ114">
            <v>0.27800000000000002</v>
          </cell>
          <cell r="AK114" t="str">
            <v>N/A</v>
          </cell>
          <cell r="AL114">
            <v>0.28799999999999998</v>
          </cell>
          <cell r="AM114">
            <v>0.311</v>
          </cell>
          <cell r="AN114">
            <v>0.29199999999999998</v>
          </cell>
          <cell r="AO114" t="str">
            <v>N/A</v>
          </cell>
          <cell r="AP114" t="str">
            <v>N/A</v>
          </cell>
          <cell r="AQ114" t="str">
            <v>N/A</v>
          </cell>
          <cell r="AR114">
            <v>0.32400000000000001</v>
          </cell>
        </row>
        <row r="115">
          <cell r="AE115" t="str">
            <v>Propane</v>
          </cell>
          <cell r="AF115">
            <v>2.3E-2</v>
          </cell>
          <cell r="AG115" t="str">
            <v>N/A</v>
          </cell>
          <cell r="AH115">
            <v>2.1999999999999999E-2</v>
          </cell>
          <cell r="AI115">
            <v>2.5000000000000001E-2</v>
          </cell>
          <cell r="AJ115">
            <v>0.03</v>
          </cell>
          <cell r="AK115" t="str">
            <v>N/A</v>
          </cell>
          <cell r="AL115">
            <v>2.8000000000000001E-2</v>
          </cell>
          <cell r="AM115">
            <v>2.5999999999999999E-2</v>
          </cell>
          <cell r="AN115">
            <v>2.5999999999999999E-2</v>
          </cell>
          <cell r="AO115" t="str">
            <v>N/A</v>
          </cell>
          <cell r="AP115" t="str">
            <v>N/A</v>
          </cell>
          <cell r="AQ115" t="str">
            <v>N/A</v>
          </cell>
          <cell r="AR115">
            <v>2.4E-2</v>
          </cell>
        </row>
        <row r="116">
          <cell r="AE116" t="str">
            <v>Butane</v>
          </cell>
          <cell r="AF116">
            <v>8.0000000000000002E-3</v>
          </cell>
          <cell r="AG116" t="str">
            <v>N/A</v>
          </cell>
          <cell r="AH116">
            <v>6.0000000000000001E-3</v>
          </cell>
          <cell r="AI116">
            <v>8.0000000000000002E-3</v>
          </cell>
          <cell r="AJ116">
            <v>1.0999999999999999E-2</v>
          </cell>
          <cell r="AK116" t="str">
            <v>N/A</v>
          </cell>
          <cell r="AL116">
            <v>8.9999999999999993E-3</v>
          </cell>
          <cell r="AM116">
            <v>6.0000000000000001E-3</v>
          </cell>
          <cell r="AN116">
            <v>8.0000000000000002E-3</v>
          </cell>
          <cell r="AO116" t="str">
            <v>N/A</v>
          </cell>
          <cell r="AP116" t="str">
            <v>N/A</v>
          </cell>
          <cell r="AQ116" t="str">
            <v>N/A</v>
          </cell>
          <cell r="AR116">
            <v>8.0000000000000002E-3</v>
          </cell>
        </row>
        <row r="117">
          <cell r="AE117" t="str">
            <v>LPFO</v>
          </cell>
          <cell r="AF117">
            <v>7.0999999999999994E-2</v>
          </cell>
          <cell r="AG117" t="str">
            <v>N/A</v>
          </cell>
          <cell r="AH117">
            <v>7.0000000000000007E-2</v>
          </cell>
          <cell r="AI117">
            <v>7.0999999999999994E-2</v>
          </cell>
          <cell r="AJ117">
            <v>6.5000000000000002E-2</v>
          </cell>
          <cell r="AK117" t="str">
            <v>N/A</v>
          </cell>
          <cell r="AL117">
            <v>6.9000000000000006E-2</v>
          </cell>
          <cell r="AM117">
            <v>7.0999999999999994E-2</v>
          </cell>
          <cell r="AN117">
            <v>6.9000000000000006E-2</v>
          </cell>
          <cell r="AO117" t="str">
            <v>N/A</v>
          </cell>
          <cell r="AP117" t="str">
            <v>N/A</v>
          </cell>
          <cell r="AQ117" t="str">
            <v>N/A</v>
          </cell>
          <cell r="AR117">
            <v>6.8000000000000005E-2</v>
          </cell>
        </row>
        <row r="118">
          <cell r="AE118" t="str">
            <v>FUEL &amp; LOSSES</v>
          </cell>
          <cell r="AF118">
            <v>6.9000000000000006E-2</v>
          </cell>
          <cell r="AG118" t="str">
            <v>N/A</v>
          </cell>
          <cell r="AH118">
            <v>6.5000000000000002E-2</v>
          </cell>
          <cell r="AI118">
            <v>7.2999999999999995E-2</v>
          </cell>
          <cell r="AJ118">
            <v>5.3999999999999999E-2</v>
          </cell>
          <cell r="AK118" t="str">
            <v>N/A</v>
          </cell>
          <cell r="AL118">
            <v>7.0999999999999994E-2</v>
          </cell>
          <cell r="AM118">
            <v>6.0999999999999999E-2</v>
          </cell>
          <cell r="AN118">
            <v>6.3E-2</v>
          </cell>
          <cell r="AO118" t="str">
            <v>N/A</v>
          </cell>
          <cell r="AP118" t="str">
            <v>N/A</v>
          </cell>
          <cell r="AQ118" t="str">
            <v>N/A</v>
          </cell>
          <cell r="AR118">
            <v>7.0999999999999994E-2</v>
          </cell>
        </row>
        <row r="123">
          <cell r="AF123" t="str">
            <v>BONNY</v>
          </cell>
          <cell r="AG123" t="str">
            <v>ERHA</v>
          </cell>
          <cell r="AH123" t="str">
            <v>QUA_IBOE</v>
          </cell>
          <cell r="AI123" t="str">
            <v>FORCADOS</v>
          </cell>
          <cell r="AJ123" t="str">
            <v>YOHO</v>
          </cell>
          <cell r="AK123" t="str">
            <v>BONGA</v>
          </cell>
          <cell r="AL123" t="str">
            <v>BRASS</v>
          </cell>
          <cell r="AM123" t="str">
            <v>ESCRAVOS</v>
          </cell>
          <cell r="AN123" t="str">
            <v>AMENAM</v>
          </cell>
          <cell r="AO123" t="str">
            <v>AGBAMI</v>
          </cell>
          <cell r="AP123" t="str">
            <v>AKPO</v>
          </cell>
          <cell r="AQ123" t="str">
            <v>USAN</v>
          </cell>
          <cell r="AR123" t="str">
            <v>EA_BLEND</v>
          </cell>
        </row>
        <row r="124">
          <cell r="AE124" t="str">
            <v>PMS</v>
          </cell>
          <cell r="AF124">
            <v>0.46100000000000002</v>
          </cell>
          <cell r="AG124" t="str">
            <v>N/A</v>
          </cell>
          <cell r="AH124">
            <v>0.497</v>
          </cell>
          <cell r="AI124">
            <v>0.42899999999999999</v>
          </cell>
          <cell r="AJ124">
            <v>0.52800000000000002</v>
          </cell>
          <cell r="AK124" t="str">
            <v>N/A</v>
          </cell>
          <cell r="AL124">
            <v>0.55600000000000005</v>
          </cell>
          <cell r="AM124">
            <v>0.441</v>
          </cell>
          <cell r="AN124">
            <v>0.46200000000000002</v>
          </cell>
          <cell r="AO124" t="str">
            <v>N/A</v>
          </cell>
          <cell r="AP124" t="str">
            <v>N/A</v>
          </cell>
          <cell r="AQ124" t="str">
            <v>N/A</v>
          </cell>
          <cell r="AR124">
            <v>0.4</v>
          </cell>
        </row>
        <row r="125">
          <cell r="AE125" t="str">
            <v>DPK</v>
          </cell>
          <cell r="AF125">
            <v>8.1000000000000003E-2</v>
          </cell>
          <cell r="AG125" t="str">
            <v>N/A</v>
          </cell>
          <cell r="AH125">
            <v>8.4000000000000005E-2</v>
          </cell>
          <cell r="AI125">
            <v>9.4E-2</v>
          </cell>
          <cell r="AJ125">
            <v>8.1000000000000003E-2</v>
          </cell>
          <cell r="AK125" t="str">
            <v>N/A</v>
          </cell>
          <cell r="AL125">
            <v>8.1000000000000003E-2</v>
          </cell>
          <cell r="AM125">
            <v>8.5000000000000006E-2</v>
          </cell>
          <cell r="AN125">
            <v>8.7999999999999995E-2</v>
          </cell>
          <cell r="AO125" t="str">
            <v>N/A</v>
          </cell>
          <cell r="AP125" t="str">
            <v>N/A</v>
          </cell>
          <cell r="AQ125" t="str">
            <v>N/A</v>
          </cell>
          <cell r="AR125">
            <v>8.3000000000000004E-2</v>
          </cell>
        </row>
        <row r="126">
          <cell r="AE126" t="str">
            <v>AGO</v>
          </cell>
          <cell r="AF126">
            <v>0.13100000000000001</v>
          </cell>
          <cell r="AG126" t="str">
            <v>N/A</v>
          </cell>
          <cell r="AH126">
            <v>8.5999999999999993E-2</v>
          </cell>
          <cell r="AI126">
            <v>0.16200000000000001</v>
          </cell>
          <cell r="AJ126">
            <v>0.105</v>
          </cell>
          <cell r="AK126" t="str">
            <v>N/A</v>
          </cell>
          <cell r="AL126">
            <v>2E-3</v>
          </cell>
          <cell r="AM126">
            <v>0.115</v>
          </cell>
          <cell r="AN126">
            <v>8.6999999999999994E-2</v>
          </cell>
          <cell r="AO126" t="str">
            <v>N/A</v>
          </cell>
          <cell r="AP126" t="str">
            <v>N/A</v>
          </cell>
          <cell r="AQ126" t="str">
            <v>N/A</v>
          </cell>
          <cell r="AR126">
            <v>0.254</v>
          </cell>
        </row>
        <row r="127">
          <cell r="AE127" t="str">
            <v>Propane</v>
          </cell>
          <cell r="AF127">
            <v>2.5999999999999999E-2</v>
          </cell>
          <cell r="AG127" t="str">
            <v>N/A</v>
          </cell>
          <cell r="AH127">
            <v>2.5999999999999999E-2</v>
          </cell>
          <cell r="AI127">
            <v>2.9000000000000001E-2</v>
          </cell>
          <cell r="AJ127">
            <v>0.03</v>
          </cell>
          <cell r="AK127" t="str">
            <v>N/A</v>
          </cell>
          <cell r="AL127">
            <v>1.4E-2</v>
          </cell>
          <cell r="AM127">
            <v>2.3E-2</v>
          </cell>
          <cell r="AN127">
            <v>0.03</v>
          </cell>
          <cell r="AO127" t="str">
            <v>N/A</v>
          </cell>
          <cell r="AP127" t="str">
            <v>N/A</v>
          </cell>
          <cell r="AQ127" t="str">
            <v>N/A</v>
          </cell>
          <cell r="AR127">
            <v>0.02</v>
          </cell>
        </row>
        <row r="128">
          <cell r="AE128" t="str">
            <v>Butane</v>
          </cell>
          <cell r="AF128">
            <v>8.0000000000000002E-3</v>
          </cell>
          <cell r="AG128" t="str">
            <v>N/A</v>
          </cell>
          <cell r="AH128">
            <v>6.0000000000000001E-3</v>
          </cell>
          <cell r="AI128">
            <v>8.0000000000000002E-3</v>
          </cell>
          <cell r="AJ128">
            <v>7.0000000000000001E-3</v>
          </cell>
          <cell r="AK128" t="str">
            <v>N/A</v>
          </cell>
          <cell r="AL128">
            <v>6.0000000000000001E-3</v>
          </cell>
          <cell r="AM128">
            <v>7.0000000000000001E-3</v>
          </cell>
          <cell r="AN128">
            <v>2.4E-2</v>
          </cell>
          <cell r="AO128" t="str">
            <v>N/A</v>
          </cell>
          <cell r="AP128" t="str">
            <v>N/A</v>
          </cell>
          <cell r="AQ128" t="str">
            <v>N/A</v>
          </cell>
          <cell r="AR128">
            <v>8.0000000000000002E-3</v>
          </cell>
        </row>
        <row r="129">
          <cell r="AE129" t="str">
            <v>LPFO</v>
          </cell>
          <cell r="AF129">
            <v>0.221</v>
          </cell>
          <cell r="AG129" t="str">
            <v>N/A</v>
          </cell>
          <cell r="AH129">
            <v>0.23899999999999999</v>
          </cell>
          <cell r="AI129">
            <v>0.20799999999999999</v>
          </cell>
          <cell r="AJ129">
            <v>0.19900000000000001</v>
          </cell>
          <cell r="AK129" t="str">
            <v>N/A</v>
          </cell>
          <cell r="AL129">
            <v>0.27</v>
          </cell>
          <cell r="AM129">
            <v>0.26600000000000001</v>
          </cell>
          <cell r="AN129">
            <v>0.255</v>
          </cell>
          <cell r="AO129" t="str">
            <v>N/A</v>
          </cell>
          <cell r="AP129" t="str">
            <v>N/A</v>
          </cell>
          <cell r="AQ129" t="str">
            <v>N/A</v>
          </cell>
          <cell r="AR129">
            <v>0.17</v>
          </cell>
        </row>
        <row r="130">
          <cell r="AE130" t="str">
            <v>FUEL &amp; LOSSES</v>
          </cell>
          <cell r="AF130">
            <v>7.2999999999999995E-2</v>
          </cell>
          <cell r="AG130" t="str">
            <v>N/A</v>
          </cell>
          <cell r="AH130">
            <v>6.2E-2</v>
          </cell>
          <cell r="AI130">
            <v>7.0000000000000007E-2</v>
          </cell>
          <cell r="AJ130">
            <v>0.05</v>
          </cell>
          <cell r="AK130" t="str">
            <v>N/A</v>
          </cell>
          <cell r="AL130">
            <v>7.0999999999999994E-2</v>
          </cell>
          <cell r="AM130">
            <v>6.3E-2</v>
          </cell>
          <cell r="AN130">
            <v>5.3999999999999999E-2</v>
          </cell>
          <cell r="AO130" t="str">
            <v>N/A</v>
          </cell>
          <cell r="AP130" t="str">
            <v>N/A</v>
          </cell>
          <cell r="AQ130" t="str">
            <v>N/A</v>
          </cell>
          <cell r="AR130">
            <v>6.5000000000000002E-2</v>
          </cell>
        </row>
      </sheetData>
      <sheetData sheetId="2" refreshError="1">
        <row r="1">
          <cell r="C1" t="str">
            <v>LIFTING TYPE</v>
          </cell>
          <cell r="D1" t="str">
            <v>LIFTING SUBTYPE</v>
          </cell>
          <cell r="E1" t="str">
            <v>LIFTING MONTH</v>
          </cell>
          <cell r="P1" t="str">
            <v>CRUDE TYPE</v>
          </cell>
          <cell r="T1" t="str">
            <v>QTY</v>
          </cell>
        </row>
        <row r="2">
          <cell r="C2" t="str">
            <v>DOMCrude</v>
          </cell>
          <cell r="D2" t="str">
            <v>EXCHANGE</v>
          </cell>
          <cell r="E2">
            <v>40452</v>
          </cell>
          <cell r="P2" t="str">
            <v>BONNY</v>
          </cell>
          <cell r="T2">
            <v>948855</v>
          </cell>
        </row>
        <row r="3">
          <cell r="C3" t="str">
            <v>DOMCrude</v>
          </cell>
          <cell r="D3" t="str">
            <v>EXCHANGE</v>
          </cell>
          <cell r="E3">
            <v>40452</v>
          </cell>
          <cell r="P3" t="str">
            <v>ESCRAVOS</v>
          </cell>
          <cell r="T3">
            <v>399067</v>
          </cell>
        </row>
        <row r="4">
          <cell r="C4" t="str">
            <v>DOMCrude</v>
          </cell>
          <cell r="D4" t="str">
            <v>EXCHANGE</v>
          </cell>
          <cell r="E4">
            <v>40483</v>
          </cell>
          <cell r="P4" t="str">
            <v>ESCRAVOS</v>
          </cell>
          <cell r="T4">
            <v>549253</v>
          </cell>
        </row>
        <row r="5">
          <cell r="C5" t="str">
            <v>DOMCrude</v>
          </cell>
          <cell r="D5" t="str">
            <v>EXCHANGE</v>
          </cell>
          <cell r="E5">
            <v>40483</v>
          </cell>
          <cell r="P5" t="str">
            <v>FORCADOS</v>
          </cell>
          <cell r="T5">
            <v>949156</v>
          </cell>
        </row>
        <row r="6">
          <cell r="C6" t="str">
            <v>DOMCrude</v>
          </cell>
          <cell r="D6" t="str">
            <v>EXCHANGE</v>
          </cell>
          <cell r="E6">
            <v>40483</v>
          </cell>
          <cell r="P6" t="str">
            <v>QUA_IBOE</v>
          </cell>
          <cell r="T6">
            <v>997557</v>
          </cell>
        </row>
        <row r="7">
          <cell r="C7" t="str">
            <v>DOMCrude</v>
          </cell>
          <cell r="D7" t="str">
            <v>EXCHANGE</v>
          </cell>
          <cell r="E7">
            <v>40513</v>
          </cell>
          <cell r="P7" t="str">
            <v>YOHO</v>
          </cell>
          <cell r="T7">
            <v>949440</v>
          </cell>
        </row>
        <row r="8">
          <cell r="C8" t="str">
            <v>DOMCrude</v>
          </cell>
          <cell r="D8" t="str">
            <v>EXCHANGE</v>
          </cell>
          <cell r="E8">
            <v>40513</v>
          </cell>
          <cell r="P8" t="str">
            <v>FORCADOS</v>
          </cell>
          <cell r="T8">
            <v>949390</v>
          </cell>
        </row>
        <row r="9">
          <cell r="C9" t="str">
            <v>DOMCrude</v>
          </cell>
          <cell r="D9" t="str">
            <v>EXCHANGE</v>
          </cell>
          <cell r="E9">
            <v>40544</v>
          </cell>
          <cell r="P9" t="str">
            <v>FORCADOS</v>
          </cell>
          <cell r="T9">
            <v>949030</v>
          </cell>
        </row>
        <row r="10">
          <cell r="C10" t="str">
            <v>DOMCrude</v>
          </cell>
          <cell r="D10" t="str">
            <v>EXCHANGE</v>
          </cell>
          <cell r="E10">
            <v>40544</v>
          </cell>
          <cell r="P10" t="str">
            <v>QUA_IBOE</v>
          </cell>
          <cell r="T10">
            <v>905286</v>
          </cell>
        </row>
        <row r="11">
          <cell r="C11" t="str">
            <v>DOMCrude</v>
          </cell>
          <cell r="D11" t="str">
            <v>EXCHANGE</v>
          </cell>
          <cell r="E11">
            <v>40575</v>
          </cell>
          <cell r="P11" t="str">
            <v>FORCADOS</v>
          </cell>
          <cell r="T11">
            <v>949515</v>
          </cell>
        </row>
        <row r="12">
          <cell r="C12" t="str">
            <v>DOMCrude</v>
          </cell>
          <cell r="D12" t="str">
            <v>EXCHANGE</v>
          </cell>
          <cell r="E12">
            <v>40575</v>
          </cell>
          <cell r="P12" t="str">
            <v>BONNY</v>
          </cell>
          <cell r="T12">
            <v>906947</v>
          </cell>
        </row>
        <row r="13">
          <cell r="C13" t="str">
            <v>DOMCrude</v>
          </cell>
          <cell r="D13" t="str">
            <v>EXCHANGE</v>
          </cell>
          <cell r="E13">
            <v>40575</v>
          </cell>
          <cell r="P13" t="str">
            <v>QUA_IBOE</v>
          </cell>
          <cell r="T13">
            <v>950308</v>
          </cell>
        </row>
        <row r="14">
          <cell r="C14" t="str">
            <v>DOMCrude</v>
          </cell>
          <cell r="D14" t="str">
            <v>EXCHANGE</v>
          </cell>
          <cell r="E14">
            <v>40603</v>
          </cell>
          <cell r="P14" t="str">
            <v>FORCADOS</v>
          </cell>
          <cell r="T14">
            <v>949319</v>
          </cell>
        </row>
        <row r="15">
          <cell r="C15" t="str">
            <v>DOMCrude</v>
          </cell>
          <cell r="D15" t="str">
            <v>EXCHANGE</v>
          </cell>
          <cell r="E15">
            <v>40603</v>
          </cell>
          <cell r="P15" t="str">
            <v>BONNY</v>
          </cell>
          <cell r="T15">
            <v>903581</v>
          </cell>
        </row>
        <row r="16">
          <cell r="C16" t="str">
            <v>DOMCrude</v>
          </cell>
          <cell r="D16" t="str">
            <v>EXCHANGE</v>
          </cell>
          <cell r="E16">
            <v>40603</v>
          </cell>
          <cell r="P16" t="str">
            <v>AMENAM</v>
          </cell>
          <cell r="T16">
            <v>949292</v>
          </cell>
        </row>
        <row r="17">
          <cell r="C17" t="str">
            <v>DOMCrude</v>
          </cell>
          <cell r="D17" t="str">
            <v>EXCHANGE</v>
          </cell>
          <cell r="E17">
            <v>40603</v>
          </cell>
          <cell r="P17" t="str">
            <v>YOHO</v>
          </cell>
          <cell r="T17">
            <v>933556</v>
          </cell>
        </row>
        <row r="18">
          <cell r="C18" t="str">
            <v>DOMCrude</v>
          </cell>
          <cell r="D18" t="str">
            <v>EXCHANGE</v>
          </cell>
          <cell r="E18">
            <v>40603</v>
          </cell>
          <cell r="P18" t="str">
            <v>QUA_IBOE</v>
          </cell>
          <cell r="T18">
            <v>950123</v>
          </cell>
        </row>
        <row r="19">
          <cell r="C19" t="str">
            <v>DOMCrude</v>
          </cell>
          <cell r="D19" t="str">
            <v>EXCHANGE</v>
          </cell>
          <cell r="E19">
            <v>40603</v>
          </cell>
          <cell r="P19" t="str">
            <v>QUA_IBOE</v>
          </cell>
          <cell r="T19">
            <v>950412</v>
          </cell>
        </row>
        <row r="20">
          <cell r="C20" t="str">
            <v>DOMCrude</v>
          </cell>
          <cell r="D20" t="str">
            <v>EXCHANGE</v>
          </cell>
          <cell r="E20">
            <v>40603</v>
          </cell>
          <cell r="P20" t="str">
            <v>BONNY</v>
          </cell>
          <cell r="T20">
            <v>906708</v>
          </cell>
        </row>
        <row r="21">
          <cell r="C21" t="str">
            <v>DOMCrude</v>
          </cell>
          <cell r="D21" t="str">
            <v>EXCHANGE</v>
          </cell>
          <cell r="E21">
            <v>40603</v>
          </cell>
          <cell r="P21" t="str">
            <v>BONNY</v>
          </cell>
          <cell r="T21">
            <v>907182</v>
          </cell>
        </row>
        <row r="22">
          <cell r="C22" t="str">
            <v>DOMCrude</v>
          </cell>
          <cell r="D22" t="str">
            <v>EXCHANGE</v>
          </cell>
          <cell r="E22">
            <v>40634</v>
          </cell>
          <cell r="P22" t="str">
            <v>FORCADOS</v>
          </cell>
          <cell r="T22">
            <v>948603</v>
          </cell>
        </row>
        <row r="23">
          <cell r="C23" t="str">
            <v>DOMCrude</v>
          </cell>
          <cell r="D23" t="str">
            <v>EXCHANGE</v>
          </cell>
          <cell r="E23">
            <v>40634</v>
          </cell>
          <cell r="P23" t="str">
            <v>QUA_IBOE</v>
          </cell>
          <cell r="T23">
            <v>950249</v>
          </cell>
        </row>
        <row r="24">
          <cell r="C24" t="str">
            <v>DOMCrude</v>
          </cell>
          <cell r="D24" t="str">
            <v>EXCHANGE</v>
          </cell>
          <cell r="E24">
            <v>40634</v>
          </cell>
          <cell r="P24" t="str">
            <v>ESCRAVOS</v>
          </cell>
          <cell r="T24">
            <v>949821</v>
          </cell>
        </row>
        <row r="25">
          <cell r="C25" t="str">
            <v>DOMCrude</v>
          </cell>
          <cell r="D25" t="str">
            <v>EXCHANGE</v>
          </cell>
          <cell r="E25">
            <v>40634</v>
          </cell>
          <cell r="P25" t="str">
            <v>QUA_IBOE</v>
          </cell>
          <cell r="T25">
            <v>950158</v>
          </cell>
        </row>
        <row r="26">
          <cell r="C26" t="str">
            <v>DOMCrude</v>
          </cell>
          <cell r="D26" t="str">
            <v>EXCHANGE</v>
          </cell>
          <cell r="E26">
            <v>40634</v>
          </cell>
          <cell r="P26" t="str">
            <v>BONNY</v>
          </cell>
          <cell r="T26">
            <v>947677</v>
          </cell>
        </row>
        <row r="27">
          <cell r="C27" t="str">
            <v>DOMCrude</v>
          </cell>
          <cell r="D27" t="str">
            <v>EXCHANGE</v>
          </cell>
          <cell r="E27">
            <v>40664</v>
          </cell>
          <cell r="P27" t="str">
            <v>FORCADOS</v>
          </cell>
          <cell r="T27">
            <v>944255</v>
          </cell>
        </row>
        <row r="28">
          <cell r="C28" t="str">
            <v>DOMCrude</v>
          </cell>
          <cell r="D28" t="str">
            <v>EXCHANGE</v>
          </cell>
          <cell r="E28">
            <v>40664</v>
          </cell>
          <cell r="P28" t="str">
            <v>QUA_IBOE</v>
          </cell>
          <cell r="T28">
            <v>950157</v>
          </cell>
        </row>
        <row r="29">
          <cell r="C29" t="str">
            <v>DOMCrude</v>
          </cell>
          <cell r="D29" t="str">
            <v>EXCHANGE</v>
          </cell>
          <cell r="E29">
            <v>40664</v>
          </cell>
          <cell r="P29" t="str">
            <v>AMENAM</v>
          </cell>
          <cell r="T29">
            <v>949087</v>
          </cell>
        </row>
        <row r="30">
          <cell r="C30" t="str">
            <v>DOMCrude</v>
          </cell>
          <cell r="D30" t="str">
            <v>EXCHANGE</v>
          </cell>
          <cell r="E30">
            <v>40664</v>
          </cell>
          <cell r="P30" t="str">
            <v>QUA_IBOE</v>
          </cell>
          <cell r="T30">
            <v>906118</v>
          </cell>
        </row>
        <row r="31">
          <cell r="C31" t="str">
            <v>DOMCrude</v>
          </cell>
          <cell r="D31" t="str">
            <v>EXCHANGE</v>
          </cell>
          <cell r="E31">
            <v>40664</v>
          </cell>
          <cell r="P31" t="str">
            <v>QUA_IBOE</v>
          </cell>
          <cell r="T31">
            <v>907106</v>
          </cell>
        </row>
        <row r="32">
          <cell r="C32" t="str">
            <v>DOMCrude</v>
          </cell>
          <cell r="D32" t="str">
            <v>EXCHANGE</v>
          </cell>
          <cell r="E32">
            <v>40664</v>
          </cell>
          <cell r="P32" t="str">
            <v>BONNY</v>
          </cell>
          <cell r="T32">
            <v>948488</v>
          </cell>
        </row>
        <row r="33">
          <cell r="C33" t="str">
            <v>DOMCrude</v>
          </cell>
          <cell r="D33" t="str">
            <v>EXCHANGE</v>
          </cell>
          <cell r="E33">
            <v>40695</v>
          </cell>
          <cell r="P33" t="str">
            <v>AMENAM</v>
          </cell>
          <cell r="T33">
            <v>997000</v>
          </cell>
        </row>
        <row r="34">
          <cell r="C34" t="str">
            <v>DOMCrude</v>
          </cell>
          <cell r="D34" t="str">
            <v>EXCHANGE</v>
          </cell>
          <cell r="E34">
            <v>40695</v>
          </cell>
          <cell r="P34" t="str">
            <v>QUA_IBOE</v>
          </cell>
          <cell r="T34">
            <v>905284</v>
          </cell>
        </row>
        <row r="35">
          <cell r="C35" t="str">
            <v>DOMCrude</v>
          </cell>
          <cell r="D35" t="str">
            <v>EXCHANGE</v>
          </cell>
          <cell r="E35">
            <v>40695</v>
          </cell>
          <cell r="P35" t="str">
            <v>FORCADOS</v>
          </cell>
          <cell r="T35">
            <v>948442</v>
          </cell>
        </row>
        <row r="36">
          <cell r="C36" t="str">
            <v>DOMCrude</v>
          </cell>
          <cell r="D36" t="str">
            <v>EXCHANGE</v>
          </cell>
          <cell r="E36">
            <v>40695</v>
          </cell>
          <cell r="P36" t="str">
            <v>QUA_IBOE</v>
          </cell>
          <cell r="T36">
            <v>905209</v>
          </cell>
        </row>
        <row r="37">
          <cell r="C37" t="str">
            <v>DOMCrude</v>
          </cell>
          <cell r="D37" t="str">
            <v>EXCHANGE</v>
          </cell>
          <cell r="E37">
            <v>40695</v>
          </cell>
          <cell r="P37" t="str">
            <v>QUA_IBOE</v>
          </cell>
          <cell r="T37">
            <v>905266</v>
          </cell>
        </row>
        <row r="38">
          <cell r="C38" t="str">
            <v>DOMCrude</v>
          </cell>
          <cell r="D38" t="str">
            <v>EXCHANGE</v>
          </cell>
          <cell r="E38">
            <v>40725</v>
          </cell>
          <cell r="P38" t="str">
            <v>FORCADOS</v>
          </cell>
          <cell r="T38">
            <v>949074</v>
          </cell>
        </row>
        <row r="39">
          <cell r="C39" t="str">
            <v>DOMCrude</v>
          </cell>
          <cell r="D39" t="str">
            <v>EXCHANGE</v>
          </cell>
          <cell r="E39">
            <v>40725</v>
          </cell>
          <cell r="P39" t="str">
            <v>QUA_IBOE</v>
          </cell>
          <cell r="T39">
            <v>950373</v>
          </cell>
        </row>
        <row r="40">
          <cell r="C40" t="str">
            <v>DOMCrude</v>
          </cell>
          <cell r="D40" t="str">
            <v>EXCHANGE</v>
          </cell>
          <cell r="E40">
            <v>40725</v>
          </cell>
          <cell r="P40" t="str">
            <v>BONNY</v>
          </cell>
          <cell r="T40">
            <v>950326</v>
          </cell>
        </row>
        <row r="41">
          <cell r="C41" t="str">
            <v>DOMCrude</v>
          </cell>
          <cell r="D41" t="str">
            <v>EXCHANGE</v>
          </cell>
          <cell r="E41">
            <v>40725</v>
          </cell>
          <cell r="P41" t="str">
            <v>ESCRAVOS</v>
          </cell>
          <cell r="T41">
            <v>946889</v>
          </cell>
        </row>
        <row r="42">
          <cell r="C42" t="str">
            <v>DOMCrude</v>
          </cell>
          <cell r="D42" t="str">
            <v>EXCHANGE</v>
          </cell>
          <cell r="E42">
            <v>40725</v>
          </cell>
          <cell r="P42" t="str">
            <v>QUA_IBOE</v>
          </cell>
          <cell r="T42">
            <v>905258</v>
          </cell>
        </row>
        <row r="43">
          <cell r="C43" t="str">
            <v>DOMCrude</v>
          </cell>
          <cell r="D43" t="str">
            <v>EXCHANGE</v>
          </cell>
          <cell r="E43">
            <v>40756</v>
          </cell>
          <cell r="P43" t="str">
            <v>FORCADOS</v>
          </cell>
          <cell r="T43">
            <v>948328</v>
          </cell>
        </row>
        <row r="44">
          <cell r="C44" t="str">
            <v>DOMCrude</v>
          </cell>
          <cell r="D44" t="str">
            <v>EXCHANGE</v>
          </cell>
          <cell r="E44">
            <v>40756</v>
          </cell>
          <cell r="P44" t="str">
            <v>QUA_IBOE</v>
          </cell>
          <cell r="T44">
            <v>905337</v>
          </cell>
        </row>
        <row r="45">
          <cell r="C45" t="str">
            <v>DOMCrude</v>
          </cell>
          <cell r="D45" t="str">
            <v>EXCHANGE</v>
          </cell>
          <cell r="E45">
            <v>40756</v>
          </cell>
          <cell r="P45" t="str">
            <v>BONNY</v>
          </cell>
          <cell r="T45">
            <v>906809</v>
          </cell>
        </row>
        <row r="46">
          <cell r="C46" t="str">
            <v>DOMCrude</v>
          </cell>
          <cell r="D46" t="str">
            <v>EXCHANGE</v>
          </cell>
          <cell r="E46">
            <v>40756</v>
          </cell>
          <cell r="P46" t="str">
            <v>QUA_IBOE</v>
          </cell>
          <cell r="T46">
            <v>905377</v>
          </cell>
        </row>
        <row r="47">
          <cell r="C47" t="str">
            <v>DOMCrude</v>
          </cell>
          <cell r="D47" t="str">
            <v>EXCHANGE</v>
          </cell>
          <cell r="E47">
            <v>40756</v>
          </cell>
          <cell r="P47" t="str">
            <v>ESCRAVOS</v>
          </cell>
          <cell r="T47">
            <v>948845</v>
          </cell>
        </row>
        <row r="48">
          <cell r="C48" t="str">
            <v>DOMCrude</v>
          </cell>
          <cell r="D48" t="str">
            <v>EXCHANGE</v>
          </cell>
          <cell r="E48">
            <v>40787</v>
          </cell>
          <cell r="P48" t="str">
            <v>BONNY</v>
          </cell>
          <cell r="T48">
            <v>905349</v>
          </cell>
        </row>
        <row r="49">
          <cell r="C49" t="str">
            <v>DOMCrude</v>
          </cell>
          <cell r="D49" t="str">
            <v>EXCHANGE</v>
          </cell>
          <cell r="E49">
            <v>40787</v>
          </cell>
          <cell r="P49" t="str">
            <v>FORCADOS</v>
          </cell>
          <cell r="T49">
            <v>906244</v>
          </cell>
        </row>
        <row r="50">
          <cell r="C50" t="str">
            <v>DOMCrude</v>
          </cell>
          <cell r="D50" t="str">
            <v>EXCHANGE</v>
          </cell>
          <cell r="E50">
            <v>40787</v>
          </cell>
          <cell r="P50" t="str">
            <v>AMENAM</v>
          </cell>
          <cell r="T50">
            <v>949625</v>
          </cell>
        </row>
        <row r="51">
          <cell r="C51" t="str">
            <v>DOMCrude</v>
          </cell>
          <cell r="D51" t="str">
            <v>EXCHANGE</v>
          </cell>
          <cell r="E51">
            <v>40787</v>
          </cell>
          <cell r="P51" t="str">
            <v>QUA_IBOE</v>
          </cell>
          <cell r="T51">
            <v>950468</v>
          </cell>
        </row>
        <row r="52">
          <cell r="C52" t="str">
            <v>DOMCrude</v>
          </cell>
          <cell r="D52" t="str">
            <v>EXCHANGE</v>
          </cell>
          <cell r="E52">
            <v>40787</v>
          </cell>
          <cell r="P52" t="str">
            <v>BONNY</v>
          </cell>
          <cell r="T52">
            <v>904771</v>
          </cell>
        </row>
        <row r="53">
          <cell r="C53" t="str">
            <v>DOMCrude</v>
          </cell>
          <cell r="D53" t="str">
            <v>EXCHANGE</v>
          </cell>
          <cell r="E53">
            <v>40787</v>
          </cell>
          <cell r="P53" t="str">
            <v>BRASS</v>
          </cell>
          <cell r="T53">
            <v>949432</v>
          </cell>
        </row>
        <row r="54">
          <cell r="C54" t="str">
            <v>DOMCrude</v>
          </cell>
          <cell r="D54" t="str">
            <v>EXCHANGE</v>
          </cell>
          <cell r="E54">
            <v>40787</v>
          </cell>
          <cell r="P54" t="str">
            <v>QUA_IBOE</v>
          </cell>
          <cell r="T54">
            <v>950335</v>
          </cell>
        </row>
        <row r="55">
          <cell r="C55" t="str">
            <v>DOMCrude</v>
          </cell>
          <cell r="D55" t="str">
            <v>EXCHANGE</v>
          </cell>
          <cell r="E55">
            <v>40817</v>
          </cell>
          <cell r="P55" t="str">
            <v>QUA_IBOE</v>
          </cell>
          <cell r="T55">
            <v>950521</v>
          </cell>
        </row>
        <row r="56">
          <cell r="C56" t="str">
            <v>DOMCrude</v>
          </cell>
          <cell r="D56" t="str">
            <v>EXCHANGE</v>
          </cell>
          <cell r="E56">
            <v>40817</v>
          </cell>
          <cell r="P56" t="str">
            <v>AMENAM</v>
          </cell>
          <cell r="T56">
            <v>949440</v>
          </cell>
        </row>
        <row r="57">
          <cell r="C57" t="str">
            <v>DOMCrude</v>
          </cell>
          <cell r="D57" t="str">
            <v>EXCHANGE</v>
          </cell>
          <cell r="E57">
            <v>40817</v>
          </cell>
          <cell r="P57" t="str">
            <v>FORCADOS</v>
          </cell>
          <cell r="T57">
            <v>906250</v>
          </cell>
        </row>
        <row r="58">
          <cell r="C58" t="str">
            <v>DOMCrude</v>
          </cell>
          <cell r="D58" t="str">
            <v>EXCHANGE</v>
          </cell>
          <cell r="E58">
            <v>40817</v>
          </cell>
          <cell r="P58" t="str">
            <v>BRASS</v>
          </cell>
          <cell r="T58">
            <v>949697</v>
          </cell>
        </row>
        <row r="59">
          <cell r="C59" t="str">
            <v>DOMCrude</v>
          </cell>
          <cell r="D59" t="str">
            <v>EXCHANGE</v>
          </cell>
          <cell r="E59">
            <v>40848</v>
          </cell>
          <cell r="P59" t="str">
            <v>AMENAM</v>
          </cell>
          <cell r="T59">
            <v>949529</v>
          </cell>
        </row>
        <row r="60">
          <cell r="C60" t="str">
            <v>DOMCrude</v>
          </cell>
          <cell r="D60" t="str">
            <v>EXCHANGE</v>
          </cell>
          <cell r="E60">
            <v>40848</v>
          </cell>
          <cell r="P60" t="str">
            <v>QUA_IBOE</v>
          </cell>
          <cell r="T60">
            <v>949984</v>
          </cell>
        </row>
        <row r="61">
          <cell r="C61" t="str">
            <v>DOMCrude</v>
          </cell>
          <cell r="D61" t="str">
            <v>EXCHANGE</v>
          </cell>
          <cell r="E61">
            <v>40848</v>
          </cell>
          <cell r="P61" t="str">
            <v>AMENAM</v>
          </cell>
          <cell r="T61">
            <v>949530</v>
          </cell>
        </row>
        <row r="62">
          <cell r="C62" t="str">
            <v>DOMCrude</v>
          </cell>
          <cell r="D62" t="str">
            <v>EXCHANGE</v>
          </cell>
          <cell r="E62">
            <v>40848</v>
          </cell>
          <cell r="P62" t="str">
            <v>QUA_IBOE</v>
          </cell>
          <cell r="T62">
            <v>904883</v>
          </cell>
        </row>
        <row r="63">
          <cell r="C63" t="str">
            <v>DOMCrude</v>
          </cell>
          <cell r="D63" t="str">
            <v>EXCHANGE</v>
          </cell>
          <cell r="E63">
            <v>40848</v>
          </cell>
          <cell r="P63" t="str">
            <v>BONNY</v>
          </cell>
          <cell r="T63">
            <v>949335</v>
          </cell>
        </row>
        <row r="64">
          <cell r="C64" t="str">
            <v>DOMCrude</v>
          </cell>
          <cell r="D64" t="str">
            <v>EXCHANGE</v>
          </cell>
          <cell r="E64">
            <v>40878</v>
          </cell>
          <cell r="P64" t="str">
            <v>QUA_IBOE</v>
          </cell>
          <cell r="T64">
            <v>904951</v>
          </cell>
        </row>
        <row r="65">
          <cell r="C65" t="str">
            <v>DOMCrude</v>
          </cell>
          <cell r="D65" t="str">
            <v>EXCHANGE</v>
          </cell>
          <cell r="E65">
            <v>40878</v>
          </cell>
          <cell r="P65" t="str">
            <v>AMENAM</v>
          </cell>
          <cell r="T65">
            <v>950600</v>
          </cell>
        </row>
        <row r="66">
          <cell r="C66" t="str">
            <v>DOMCrude</v>
          </cell>
          <cell r="D66" t="str">
            <v>EXCHANGE</v>
          </cell>
          <cell r="E66">
            <v>40878</v>
          </cell>
          <cell r="P66" t="str">
            <v>QUA_IBOE</v>
          </cell>
          <cell r="T66">
            <v>905936</v>
          </cell>
        </row>
        <row r="67">
          <cell r="C67" t="str">
            <v>DOMCrude</v>
          </cell>
          <cell r="D67" t="str">
            <v>EXCHANGE</v>
          </cell>
          <cell r="E67">
            <v>40878</v>
          </cell>
          <cell r="P67" t="str">
            <v>QUA_IBOE</v>
          </cell>
          <cell r="T67">
            <v>904949</v>
          </cell>
        </row>
        <row r="68">
          <cell r="C68" t="str">
            <v>DOMCrude</v>
          </cell>
          <cell r="D68" t="str">
            <v>EXCHANGE</v>
          </cell>
          <cell r="E68">
            <v>40878</v>
          </cell>
          <cell r="P68" t="str">
            <v>BONNY</v>
          </cell>
          <cell r="T68">
            <v>949106</v>
          </cell>
        </row>
        <row r="69">
          <cell r="C69" t="str">
            <v>DOMCrude</v>
          </cell>
          <cell r="D69" t="str">
            <v>EXCHANGE</v>
          </cell>
          <cell r="E69">
            <v>40909</v>
          </cell>
          <cell r="P69" t="str">
            <v>FORCADOS</v>
          </cell>
          <cell r="T69">
            <v>906243</v>
          </cell>
        </row>
        <row r="70">
          <cell r="C70" t="str">
            <v>DOMCrude</v>
          </cell>
          <cell r="D70" t="str">
            <v>EXCHANGE</v>
          </cell>
          <cell r="E70">
            <v>40909</v>
          </cell>
          <cell r="P70" t="str">
            <v>BONNY</v>
          </cell>
          <cell r="T70">
            <v>905721</v>
          </cell>
        </row>
        <row r="71">
          <cell r="C71" t="str">
            <v>DOMCrude</v>
          </cell>
          <cell r="D71" t="str">
            <v>EXCHANGE</v>
          </cell>
          <cell r="E71">
            <v>40909</v>
          </cell>
          <cell r="P71" t="str">
            <v>QUA_IBOE</v>
          </cell>
          <cell r="T71">
            <v>950307</v>
          </cell>
        </row>
        <row r="72">
          <cell r="C72" t="str">
            <v>DOMCrude</v>
          </cell>
          <cell r="D72" t="str">
            <v>EXCHANGE</v>
          </cell>
          <cell r="E72">
            <v>40940</v>
          </cell>
          <cell r="P72" t="str">
            <v>BRASS</v>
          </cell>
          <cell r="T72">
            <v>949760</v>
          </cell>
        </row>
        <row r="73">
          <cell r="C73" t="str">
            <v>DOMCrude</v>
          </cell>
          <cell r="D73" t="str">
            <v>EXCHANGE</v>
          </cell>
          <cell r="E73">
            <v>40940</v>
          </cell>
          <cell r="P73" t="str">
            <v>YOHO</v>
          </cell>
          <cell r="T73">
            <v>997984</v>
          </cell>
        </row>
        <row r="74">
          <cell r="C74" t="str">
            <v>DOMCrude</v>
          </cell>
          <cell r="D74" t="str">
            <v>EXCHANGE</v>
          </cell>
          <cell r="E74">
            <v>40940</v>
          </cell>
          <cell r="P74" t="str">
            <v>QUA_IBOE</v>
          </cell>
          <cell r="T74">
            <v>950040</v>
          </cell>
        </row>
        <row r="75">
          <cell r="C75" t="str">
            <v>DOMCrude</v>
          </cell>
          <cell r="D75" t="str">
            <v>EXCHANGE</v>
          </cell>
          <cell r="E75">
            <v>40940</v>
          </cell>
          <cell r="P75" t="str">
            <v>QUA_IBOE</v>
          </cell>
          <cell r="T75">
            <v>950250</v>
          </cell>
        </row>
        <row r="76">
          <cell r="C76" t="str">
            <v>DOMCrude</v>
          </cell>
          <cell r="D76" t="str">
            <v>EXCHANGE</v>
          </cell>
          <cell r="E76">
            <v>40940</v>
          </cell>
          <cell r="P76" t="str">
            <v>QUA_IBOE</v>
          </cell>
          <cell r="T76">
            <v>950145</v>
          </cell>
        </row>
        <row r="77">
          <cell r="C77" t="str">
            <v>DOMCrude</v>
          </cell>
          <cell r="D77" t="str">
            <v>EXCHANGE</v>
          </cell>
          <cell r="E77">
            <v>40940</v>
          </cell>
          <cell r="P77" t="str">
            <v>AMENAM</v>
          </cell>
          <cell r="T77">
            <v>903341</v>
          </cell>
        </row>
        <row r="78">
          <cell r="C78" t="str">
            <v>DOMCrude</v>
          </cell>
          <cell r="D78" t="str">
            <v>EXCHANGE</v>
          </cell>
          <cell r="E78">
            <v>40969</v>
          </cell>
          <cell r="P78" t="str">
            <v>QUA_IBOE</v>
          </cell>
          <cell r="T78">
            <v>950281</v>
          </cell>
        </row>
        <row r="79">
          <cell r="C79" t="str">
            <v>DOMCrude</v>
          </cell>
          <cell r="D79" t="str">
            <v>EXCHANGE</v>
          </cell>
          <cell r="E79">
            <v>40969</v>
          </cell>
          <cell r="P79" t="str">
            <v>FORCADOS</v>
          </cell>
          <cell r="T79">
            <v>905854</v>
          </cell>
        </row>
        <row r="80">
          <cell r="C80" t="str">
            <v>DOMCrude</v>
          </cell>
          <cell r="D80" t="str">
            <v>EXCHANGE</v>
          </cell>
          <cell r="E80">
            <v>40969</v>
          </cell>
          <cell r="P80" t="str">
            <v>QUA_IBOE</v>
          </cell>
          <cell r="T80">
            <v>950057</v>
          </cell>
        </row>
        <row r="81">
          <cell r="C81" t="str">
            <v>DOMCrude</v>
          </cell>
          <cell r="D81" t="str">
            <v>EXCHANGE</v>
          </cell>
          <cell r="E81">
            <v>40969</v>
          </cell>
          <cell r="P81" t="str">
            <v>AMENAM</v>
          </cell>
          <cell r="T81">
            <v>949399</v>
          </cell>
        </row>
        <row r="82">
          <cell r="C82" t="str">
            <v>DOMCrude</v>
          </cell>
          <cell r="D82" t="str">
            <v>EXCHANGE</v>
          </cell>
          <cell r="E82">
            <v>40969</v>
          </cell>
          <cell r="P82" t="str">
            <v>QUA_IBOE</v>
          </cell>
          <cell r="T82">
            <v>950341</v>
          </cell>
        </row>
        <row r="83">
          <cell r="C83" t="str">
            <v>DOMCrude</v>
          </cell>
          <cell r="D83" t="str">
            <v>EXCHANGE</v>
          </cell>
          <cell r="E83">
            <v>41000</v>
          </cell>
          <cell r="P83" t="str">
            <v>QUA_IBOE</v>
          </cell>
          <cell r="T83">
            <v>950156</v>
          </cell>
        </row>
        <row r="84">
          <cell r="C84" t="str">
            <v>DOMCrude</v>
          </cell>
          <cell r="D84" t="str">
            <v>EXCHANGE</v>
          </cell>
          <cell r="E84">
            <v>41000</v>
          </cell>
          <cell r="P84" t="str">
            <v>BRASS</v>
          </cell>
          <cell r="T84">
            <v>949708</v>
          </cell>
        </row>
        <row r="85">
          <cell r="C85" t="str">
            <v>DOMCrude</v>
          </cell>
          <cell r="D85" t="str">
            <v>EXCHANGE</v>
          </cell>
          <cell r="E85">
            <v>41000</v>
          </cell>
          <cell r="P85" t="str">
            <v>QUA_IBOE</v>
          </cell>
          <cell r="T85">
            <v>950471</v>
          </cell>
        </row>
        <row r="86">
          <cell r="C86" t="str">
            <v>DOMCrude</v>
          </cell>
          <cell r="D86" t="str">
            <v>EXCHANGE</v>
          </cell>
          <cell r="E86">
            <v>41000</v>
          </cell>
          <cell r="P86" t="str">
            <v>AMENAM</v>
          </cell>
          <cell r="T86">
            <v>949600</v>
          </cell>
        </row>
        <row r="87">
          <cell r="C87" t="str">
            <v>DOMCrude</v>
          </cell>
          <cell r="D87" t="str">
            <v>EXCHANGE</v>
          </cell>
          <cell r="E87">
            <v>41000</v>
          </cell>
          <cell r="P87" t="str">
            <v>QUA_IBOE</v>
          </cell>
          <cell r="T87">
            <v>949779</v>
          </cell>
        </row>
        <row r="88">
          <cell r="C88" t="str">
            <v>DOMCrude</v>
          </cell>
          <cell r="D88" t="str">
            <v>EXCHANGE</v>
          </cell>
          <cell r="E88">
            <v>41030</v>
          </cell>
          <cell r="P88" t="str">
            <v>QUA_IBOE</v>
          </cell>
          <cell r="T88">
            <v>911050</v>
          </cell>
        </row>
        <row r="89">
          <cell r="C89" t="str">
            <v>DOMCrude</v>
          </cell>
          <cell r="D89" t="str">
            <v>EXCHANGE</v>
          </cell>
          <cell r="E89">
            <v>41030</v>
          </cell>
          <cell r="P89" t="str">
            <v>QUA_IBOE</v>
          </cell>
          <cell r="T89">
            <v>40119</v>
          </cell>
        </row>
        <row r="90">
          <cell r="C90" t="str">
            <v>DOMCrude</v>
          </cell>
          <cell r="D90" t="str">
            <v>EXCHANGE</v>
          </cell>
          <cell r="E90">
            <v>41030</v>
          </cell>
          <cell r="P90" t="str">
            <v>AMENAM</v>
          </cell>
          <cell r="T90">
            <v>949307</v>
          </cell>
        </row>
        <row r="91">
          <cell r="C91" t="str">
            <v>DOMCrude</v>
          </cell>
          <cell r="D91" t="str">
            <v>EXCHANGE</v>
          </cell>
          <cell r="E91">
            <v>41030</v>
          </cell>
          <cell r="P91" t="str">
            <v>BONNY</v>
          </cell>
          <cell r="T91">
            <v>906457</v>
          </cell>
        </row>
        <row r="92">
          <cell r="C92" t="str">
            <v>DOMCrude</v>
          </cell>
          <cell r="D92" t="str">
            <v>EXCHANGE</v>
          </cell>
          <cell r="E92">
            <v>41030</v>
          </cell>
          <cell r="P92" t="str">
            <v>QUA_IBOE</v>
          </cell>
          <cell r="T92">
            <v>950289</v>
          </cell>
        </row>
        <row r="93">
          <cell r="C93" t="str">
            <v>DOMCrude</v>
          </cell>
          <cell r="D93" t="str">
            <v>EXCHANGE</v>
          </cell>
          <cell r="E93">
            <v>41030</v>
          </cell>
          <cell r="P93" t="str">
            <v>BONNY</v>
          </cell>
          <cell r="T93">
            <v>906171</v>
          </cell>
        </row>
        <row r="94">
          <cell r="C94" t="str">
            <v>DOMCrude</v>
          </cell>
          <cell r="D94" t="str">
            <v>EXCHANGE</v>
          </cell>
          <cell r="E94">
            <v>41030</v>
          </cell>
          <cell r="P94" t="str">
            <v>AMENAM</v>
          </cell>
          <cell r="T94">
            <v>950054</v>
          </cell>
        </row>
        <row r="95">
          <cell r="C95" t="str">
            <v>DOMCrude</v>
          </cell>
          <cell r="D95" t="str">
            <v>EXCHANGE</v>
          </cell>
          <cell r="E95">
            <v>41061</v>
          </cell>
          <cell r="P95" t="str">
            <v>BONNY</v>
          </cell>
          <cell r="T95">
            <v>906031</v>
          </cell>
        </row>
        <row r="96">
          <cell r="C96" t="str">
            <v>DOMCrude</v>
          </cell>
          <cell r="D96" t="str">
            <v>EXCHANGE</v>
          </cell>
          <cell r="E96">
            <v>41061</v>
          </cell>
          <cell r="P96" t="str">
            <v>BONNY</v>
          </cell>
          <cell r="T96">
            <v>101754</v>
          </cell>
        </row>
        <row r="97">
          <cell r="C97" t="str">
            <v>DOMCrude</v>
          </cell>
          <cell r="D97" t="str">
            <v>EXCHANGE</v>
          </cell>
          <cell r="E97">
            <v>41061</v>
          </cell>
          <cell r="P97" t="str">
            <v>BONNY</v>
          </cell>
          <cell r="T97">
            <v>286500</v>
          </cell>
        </row>
        <row r="98">
          <cell r="C98" t="str">
            <v>DOMCrude</v>
          </cell>
          <cell r="D98" t="str">
            <v>EXCHANGE</v>
          </cell>
          <cell r="E98">
            <v>41061</v>
          </cell>
          <cell r="P98" t="str">
            <v>BONNY</v>
          </cell>
          <cell r="T98">
            <v>515700</v>
          </cell>
        </row>
        <row r="99">
          <cell r="C99" t="str">
            <v>DOMCrude</v>
          </cell>
          <cell r="D99" t="str">
            <v>EXCHANGE</v>
          </cell>
          <cell r="E99">
            <v>41061</v>
          </cell>
          <cell r="P99" t="str">
            <v>QUA_IBOE</v>
          </cell>
          <cell r="T99">
            <v>950347</v>
          </cell>
        </row>
        <row r="100">
          <cell r="C100" t="str">
            <v>DOMCrude</v>
          </cell>
          <cell r="D100" t="str">
            <v>EXCHANGE</v>
          </cell>
          <cell r="E100">
            <v>41061</v>
          </cell>
          <cell r="P100" t="str">
            <v>BONNY</v>
          </cell>
          <cell r="T100">
            <v>907198</v>
          </cell>
        </row>
        <row r="101">
          <cell r="C101" t="str">
            <v>DOMCrude</v>
          </cell>
          <cell r="D101" t="str">
            <v>EXCHANGE</v>
          </cell>
          <cell r="E101">
            <v>41091</v>
          </cell>
          <cell r="P101" t="str">
            <v>QUA_IBOE</v>
          </cell>
          <cell r="T101">
            <v>950500</v>
          </cell>
        </row>
        <row r="102">
          <cell r="C102" t="str">
            <v>DOMCrude</v>
          </cell>
          <cell r="D102" t="str">
            <v>EXCHANGE</v>
          </cell>
          <cell r="E102">
            <v>41091</v>
          </cell>
          <cell r="P102" t="str">
            <v>AMENAM</v>
          </cell>
          <cell r="T102">
            <v>949543</v>
          </cell>
        </row>
        <row r="103">
          <cell r="C103" t="str">
            <v>DOMCrude</v>
          </cell>
          <cell r="D103" t="str">
            <v>EXCHANGE</v>
          </cell>
          <cell r="E103">
            <v>41091</v>
          </cell>
          <cell r="P103" t="str">
            <v>EA_BLEND</v>
          </cell>
          <cell r="T103">
            <v>905974</v>
          </cell>
        </row>
        <row r="104">
          <cell r="C104" t="str">
            <v>DOMCrude</v>
          </cell>
          <cell r="D104" t="str">
            <v>EXCHANGE</v>
          </cell>
          <cell r="E104">
            <v>41091</v>
          </cell>
          <cell r="P104" t="str">
            <v>QUA_IBOE</v>
          </cell>
          <cell r="T104">
            <v>950179</v>
          </cell>
        </row>
        <row r="105">
          <cell r="C105" t="str">
            <v>DOMCrude</v>
          </cell>
          <cell r="D105" t="str">
            <v>EXCHANGE</v>
          </cell>
          <cell r="E105">
            <v>41122</v>
          </cell>
          <cell r="P105" t="str">
            <v>BONNY</v>
          </cell>
          <cell r="T105">
            <v>948850</v>
          </cell>
        </row>
        <row r="106">
          <cell r="C106" t="str">
            <v>DOMCrude</v>
          </cell>
          <cell r="D106" t="str">
            <v>EXCHANGE</v>
          </cell>
          <cell r="E106">
            <v>41122</v>
          </cell>
          <cell r="P106" t="str">
            <v>AMENAM</v>
          </cell>
          <cell r="T106">
            <v>949463</v>
          </cell>
        </row>
        <row r="107">
          <cell r="C107" t="str">
            <v>DOMCrude</v>
          </cell>
          <cell r="D107" t="str">
            <v>EXCHANGE</v>
          </cell>
          <cell r="E107">
            <v>41122</v>
          </cell>
          <cell r="P107" t="str">
            <v>QUA_IBOE</v>
          </cell>
          <cell r="T107">
            <v>950096</v>
          </cell>
        </row>
        <row r="108">
          <cell r="C108" t="str">
            <v>DOMCrude</v>
          </cell>
          <cell r="D108" t="str">
            <v>EXCHANGE</v>
          </cell>
          <cell r="E108">
            <v>41122</v>
          </cell>
          <cell r="P108" t="str">
            <v>YOHO</v>
          </cell>
          <cell r="T108">
            <v>950020</v>
          </cell>
        </row>
        <row r="109">
          <cell r="C109" t="str">
            <v>DOMCrude</v>
          </cell>
          <cell r="D109" t="str">
            <v>EXCHANGE</v>
          </cell>
          <cell r="E109">
            <v>41122</v>
          </cell>
          <cell r="P109" t="str">
            <v>QUA_IBOE</v>
          </cell>
          <cell r="T109">
            <v>950300</v>
          </cell>
        </row>
        <row r="110">
          <cell r="C110" t="str">
            <v>DOMCrude</v>
          </cell>
          <cell r="D110" t="str">
            <v>EXCHANGE</v>
          </cell>
          <cell r="E110">
            <v>41122</v>
          </cell>
          <cell r="P110" t="str">
            <v>QUA_IBOE</v>
          </cell>
          <cell r="T110">
            <v>946657</v>
          </cell>
        </row>
        <row r="111">
          <cell r="C111" t="str">
            <v>DOMCrude</v>
          </cell>
          <cell r="D111" t="str">
            <v>EXCHANGE</v>
          </cell>
          <cell r="E111">
            <v>41153</v>
          </cell>
          <cell r="P111" t="str">
            <v>QUA_IBOE</v>
          </cell>
          <cell r="T111">
            <v>950260</v>
          </cell>
        </row>
        <row r="112">
          <cell r="C112" t="str">
            <v>DOMCrude</v>
          </cell>
          <cell r="D112" t="str">
            <v>EXCHANGE</v>
          </cell>
          <cell r="E112">
            <v>41153</v>
          </cell>
          <cell r="P112" t="str">
            <v>AMENAM</v>
          </cell>
          <cell r="T112">
            <v>997155</v>
          </cell>
        </row>
        <row r="113">
          <cell r="C113" t="str">
            <v>DOMCrude</v>
          </cell>
          <cell r="D113" t="str">
            <v>EXCHANGE</v>
          </cell>
          <cell r="E113">
            <v>41153</v>
          </cell>
          <cell r="P113" t="str">
            <v>EA_BLEND</v>
          </cell>
          <cell r="T113">
            <v>905301</v>
          </cell>
        </row>
        <row r="114">
          <cell r="C114" t="str">
            <v>DOMCrude</v>
          </cell>
          <cell r="D114" t="str">
            <v>EXCHANGE</v>
          </cell>
          <cell r="E114">
            <v>41153</v>
          </cell>
          <cell r="P114" t="str">
            <v>AMENAM</v>
          </cell>
          <cell r="T114">
            <v>949621</v>
          </cell>
        </row>
        <row r="115">
          <cell r="C115" t="str">
            <v>DOMCrude</v>
          </cell>
          <cell r="D115" t="str">
            <v>EXCHANGE</v>
          </cell>
          <cell r="E115">
            <v>41153</v>
          </cell>
          <cell r="P115" t="str">
            <v>QUA_IBOE</v>
          </cell>
          <cell r="T115">
            <v>950461</v>
          </cell>
        </row>
        <row r="116">
          <cell r="C116" t="str">
            <v>DOMCrude</v>
          </cell>
          <cell r="D116" t="str">
            <v>EXCHANGE</v>
          </cell>
          <cell r="E116">
            <v>41183</v>
          </cell>
          <cell r="P116" t="str">
            <v>QUA_IBOE</v>
          </cell>
          <cell r="T116">
            <v>950220</v>
          </cell>
        </row>
        <row r="117">
          <cell r="C117" t="str">
            <v>DOMCrude</v>
          </cell>
          <cell r="D117" t="str">
            <v>EXCHANGE</v>
          </cell>
          <cell r="E117">
            <v>41183</v>
          </cell>
          <cell r="P117" t="str">
            <v>AMENAM</v>
          </cell>
          <cell r="T117">
            <v>949935</v>
          </cell>
        </row>
        <row r="118">
          <cell r="C118" t="str">
            <v>DOMCrude</v>
          </cell>
          <cell r="D118" t="str">
            <v>EXCHANGE</v>
          </cell>
          <cell r="E118">
            <v>41183</v>
          </cell>
          <cell r="P118" t="str">
            <v>QUA_IBOE</v>
          </cell>
          <cell r="T118">
            <v>950150</v>
          </cell>
        </row>
        <row r="119">
          <cell r="C119" t="str">
            <v>DOMCrude</v>
          </cell>
          <cell r="D119" t="str">
            <v>EXCHANGE</v>
          </cell>
          <cell r="E119">
            <v>41183</v>
          </cell>
          <cell r="P119" t="str">
            <v>QUA_IBOE</v>
          </cell>
          <cell r="T119">
            <v>950107</v>
          </cell>
        </row>
        <row r="120">
          <cell r="C120" t="str">
            <v>DOMCrude</v>
          </cell>
          <cell r="D120" t="str">
            <v>EXCHANGE</v>
          </cell>
          <cell r="E120">
            <v>41183</v>
          </cell>
          <cell r="P120" t="str">
            <v>QUA_IBOE</v>
          </cell>
          <cell r="T120">
            <v>904947</v>
          </cell>
        </row>
        <row r="121">
          <cell r="C121" t="str">
            <v>DOMCrude</v>
          </cell>
          <cell r="D121" t="str">
            <v>EXCHANGE</v>
          </cell>
          <cell r="E121">
            <v>41214</v>
          </cell>
          <cell r="P121" t="str">
            <v>QUA_IBOE</v>
          </cell>
          <cell r="T121">
            <v>905311</v>
          </cell>
        </row>
        <row r="122">
          <cell r="C122" t="str">
            <v>DOMCrude</v>
          </cell>
          <cell r="D122" t="str">
            <v>EXCHANGE</v>
          </cell>
          <cell r="E122">
            <v>41214</v>
          </cell>
          <cell r="P122" t="str">
            <v>BONNY</v>
          </cell>
          <cell r="T122">
            <v>927549</v>
          </cell>
        </row>
        <row r="123">
          <cell r="C123" t="str">
            <v>DOMCrude</v>
          </cell>
          <cell r="D123" t="str">
            <v>EXCHANGE</v>
          </cell>
          <cell r="E123">
            <v>41244</v>
          </cell>
          <cell r="P123" t="str">
            <v>QUA_IBOE</v>
          </cell>
          <cell r="T123">
            <v>950168</v>
          </cell>
        </row>
        <row r="124">
          <cell r="C124" t="str">
            <v>DOMCrude</v>
          </cell>
          <cell r="D124" t="str">
            <v>EXCHANGE</v>
          </cell>
          <cell r="E124">
            <v>41244</v>
          </cell>
          <cell r="P124" t="str">
            <v>ESCRAVOS</v>
          </cell>
          <cell r="T124">
            <v>948525</v>
          </cell>
        </row>
        <row r="125">
          <cell r="C125" t="str">
            <v>DOMCrude</v>
          </cell>
          <cell r="D125" t="str">
            <v>EXCHANGE</v>
          </cell>
          <cell r="E125">
            <v>41244</v>
          </cell>
          <cell r="P125" t="str">
            <v>FORCADOS</v>
          </cell>
          <cell r="T125">
            <v>905266</v>
          </cell>
        </row>
        <row r="126">
          <cell r="C126" t="str">
            <v>DOMCrude</v>
          </cell>
          <cell r="D126" t="str">
            <v>EXCHANGE</v>
          </cell>
          <cell r="E126">
            <v>41244</v>
          </cell>
          <cell r="P126" t="str">
            <v>BONNY</v>
          </cell>
          <cell r="T126">
            <v>948498</v>
          </cell>
        </row>
        <row r="127">
          <cell r="C127" t="str">
            <v>DOMCrude</v>
          </cell>
          <cell r="D127" t="str">
            <v>EXCHANGE</v>
          </cell>
          <cell r="E127">
            <v>41244</v>
          </cell>
          <cell r="P127" t="str">
            <v>BONNY</v>
          </cell>
          <cell r="T127">
            <v>902930</v>
          </cell>
        </row>
        <row r="128">
          <cell r="C128" t="str">
            <v>DOMCrude</v>
          </cell>
          <cell r="D128" t="str">
            <v>EXCHANGE</v>
          </cell>
          <cell r="E128">
            <v>41244</v>
          </cell>
          <cell r="P128" t="str">
            <v>AMENAM</v>
          </cell>
          <cell r="T128">
            <v>949365</v>
          </cell>
        </row>
        <row r="129">
          <cell r="C129" t="str">
            <v>DOMCrude</v>
          </cell>
          <cell r="D129" t="str">
            <v>EXCHANGE</v>
          </cell>
          <cell r="E129">
            <v>41244</v>
          </cell>
          <cell r="P129" t="str">
            <v>QUA_IBOE</v>
          </cell>
          <cell r="T129">
            <v>949931</v>
          </cell>
        </row>
        <row r="130">
          <cell r="C130" t="str">
            <v>DOMCrude</v>
          </cell>
          <cell r="D130" t="str">
            <v>EXCHANGE</v>
          </cell>
          <cell r="E130">
            <v>41214</v>
          </cell>
          <cell r="P130" t="str">
            <v>AMENAM</v>
          </cell>
          <cell r="T130">
            <v>949566</v>
          </cell>
        </row>
        <row r="131">
          <cell r="C131" t="str">
            <v>DOMCrude</v>
          </cell>
          <cell r="D131" t="str">
            <v>EXCHANGE</v>
          </cell>
          <cell r="E131">
            <v>41275</v>
          </cell>
          <cell r="P131" t="str">
            <v>FORCADOS</v>
          </cell>
          <cell r="T131">
            <v>905844</v>
          </cell>
        </row>
        <row r="132">
          <cell r="C132" t="str">
            <v>DOMCrude</v>
          </cell>
          <cell r="D132" t="str">
            <v>EXCHANGE</v>
          </cell>
          <cell r="E132">
            <v>41275</v>
          </cell>
          <cell r="P132" t="str">
            <v>FORCADOS</v>
          </cell>
          <cell r="T132">
            <v>906854</v>
          </cell>
        </row>
        <row r="133">
          <cell r="C133" t="str">
            <v>DOMCrude</v>
          </cell>
          <cell r="D133" t="str">
            <v>EXCHANGE</v>
          </cell>
          <cell r="E133">
            <v>41275</v>
          </cell>
          <cell r="P133" t="str">
            <v>YOHO</v>
          </cell>
          <cell r="T133">
            <v>950019</v>
          </cell>
        </row>
        <row r="134">
          <cell r="C134" t="str">
            <v>DOMCrude</v>
          </cell>
          <cell r="D134" t="str">
            <v>EXCHANGE</v>
          </cell>
          <cell r="E134">
            <v>41275</v>
          </cell>
          <cell r="P134" t="str">
            <v>QUA_IBOE</v>
          </cell>
          <cell r="T134">
            <v>904945</v>
          </cell>
        </row>
        <row r="135">
          <cell r="C135" t="str">
            <v>DOMCrude</v>
          </cell>
          <cell r="D135" t="str">
            <v>EXCHANGE</v>
          </cell>
          <cell r="E135">
            <v>41275</v>
          </cell>
          <cell r="P135" t="str">
            <v>BONNY</v>
          </cell>
          <cell r="T135">
            <v>490706</v>
          </cell>
        </row>
        <row r="136">
          <cell r="C136" t="str">
            <v>DOMCrude</v>
          </cell>
          <cell r="D136" t="str">
            <v>EXCHANGE</v>
          </cell>
          <cell r="E136">
            <v>41275</v>
          </cell>
          <cell r="P136" t="str">
            <v>BONNY</v>
          </cell>
          <cell r="T136">
            <v>150000</v>
          </cell>
        </row>
        <row r="137">
          <cell r="C137" t="str">
            <v>DOMCrude</v>
          </cell>
          <cell r="D137" t="str">
            <v>EXCHANGE</v>
          </cell>
          <cell r="E137">
            <v>41275</v>
          </cell>
          <cell r="P137" t="str">
            <v>BONNY</v>
          </cell>
          <cell r="T137">
            <v>310000</v>
          </cell>
        </row>
        <row r="138">
          <cell r="C138" t="str">
            <v>DOMCrude</v>
          </cell>
          <cell r="D138" t="str">
            <v>EXCHANGE</v>
          </cell>
          <cell r="E138">
            <v>41275</v>
          </cell>
          <cell r="P138" t="str">
            <v>AMENAM</v>
          </cell>
          <cell r="T138">
            <v>949583</v>
          </cell>
        </row>
        <row r="139">
          <cell r="C139" t="str">
            <v>DOMCrude</v>
          </cell>
          <cell r="D139" t="str">
            <v>EXCHANGE</v>
          </cell>
          <cell r="E139">
            <v>41275</v>
          </cell>
          <cell r="P139" t="str">
            <v>FORCADOS</v>
          </cell>
          <cell r="T139">
            <v>906717</v>
          </cell>
        </row>
        <row r="140">
          <cell r="C140" t="str">
            <v>DOMCrude</v>
          </cell>
          <cell r="D140" t="str">
            <v>EXCHANGE</v>
          </cell>
          <cell r="E140">
            <v>41306</v>
          </cell>
          <cell r="P140" t="str">
            <v>AMENAM</v>
          </cell>
          <cell r="T140">
            <v>949700</v>
          </cell>
        </row>
        <row r="141">
          <cell r="C141" t="str">
            <v>DOMCrude</v>
          </cell>
          <cell r="D141" t="str">
            <v>EXCHANGE</v>
          </cell>
          <cell r="E141">
            <v>41306</v>
          </cell>
          <cell r="P141" t="str">
            <v>QUA_IBOE</v>
          </cell>
          <cell r="T141">
            <v>950012</v>
          </cell>
        </row>
        <row r="142">
          <cell r="C142" t="str">
            <v>DOMCrude</v>
          </cell>
          <cell r="D142" t="str">
            <v>EXCHANGE</v>
          </cell>
          <cell r="E142">
            <v>41306</v>
          </cell>
          <cell r="P142" t="str">
            <v>BONNY</v>
          </cell>
          <cell r="T142">
            <v>905972</v>
          </cell>
        </row>
        <row r="143">
          <cell r="C143" t="str">
            <v>DOMCrude</v>
          </cell>
          <cell r="D143" t="str">
            <v>EXCHANGE</v>
          </cell>
          <cell r="E143">
            <v>41334</v>
          </cell>
          <cell r="P143" t="str">
            <v>EA_BLEND</v>
          </cell>
          <cell r="T143">
            <v>948217</v>
          </cell>
        </row>
        <row r="144">
          <cell r="C144" t="str">
            <v>DOMCrude</v>
          </cell>
          <cell r="D144" t="str">
            <v>EXCHANGE</v>
          </cell>
          <cell r="E144">
            <v>41334</v>
          </cell>
          <cell r="P144" t="str">
            <v>AMENAM</v>
          </cell>
          <cell r="T144">
            <v>997064</v>
          </cell>
        </row>
        <row r="145">
          <cell r="C145" t="str">
            <v>DOMCrude</v>
          </cell>
          <cell r="D145" t="str">
            <v>EXCHANGE</v>
          </cell>
          <cell r="E145">
            <v>41334</v>
          </cell>
          <cell r="P145" t="str">
            <v>QUA_IBOE</v>
          </cell>
          <cell r="T145">
            <v>950057</v>
          </cell>
        </row>
        <row r="146">
          <cell r="C146" t="str">
            <v>DOMCrude</v>
          </cell>
          <cell r="D146" t="str">
            <v>EXCHANGE</v>
          </cell>
          <cell r="E146">
            <v>41334</v>
          </cell>
          <cell r="P146" t="str">
            <v>AMENAM</v>
          </cell>
          <cell r="T146">
            <v>943563</v>
          </cell>
        </row>
        <row r="147">
          <cell r="C147" t="str">
            <v>DOMCrude</v>
          </cell>
          <cell r="D147" t="str">
            <v>EXCHANGE</v>
          </cell>
          <cell r="E147">
            <v>41334</v>
          </cell>
          <cell r="P147" t="str">
            <v>BONNY</v>
          </cell>
          <cell r="T147">
            <v>948776</v>
          </cell>
        </row>
        <row r="148">
          <cell r="C148" t="str">
            <v>DOMCrude</v>
          </cell>
          <cell r="D148" t="str">
            <v>EXCHANGE</v>
          </cell>
          <cell r="E148">
            <v>41334</v>
          </cell>
          <cell r="P148" t="str">
            <v>FORCADOS</v>
          </cell>
          <cell r="T148">
            <v>906263</v>
          </cell>
        </row>
        <row r="149">
          <cell r="C149" t="str">
            <v>DOMCrude</v>
          </cell>
          <cell r="D149" t="str">
            <v>EXCHANGE</v>
          </cell>
          <cell r="E149">
            <v>41334</v>
          </cell>
          <cell r="P149" t="str">
            <v>QUA_IBOE</v>
          </cell>
          <cell r="T149">
            <v>949995</v>
          </cell>
        </row>
        <row r="150">
          <cell r="C150" t="str">
            <v>DOMCrude</v>
          </cell>
          <cell r="D150" t="str">
            <v>EXCHANGE</v>
          </cell>
          <cell r="E150">
            <v>41365</v>
          </cell>
          <cell r="P150" t="str">
            <v>YOHO</v>
          </cell>
          <cell r="T150">
            <v>949984</v>
          </cell>
        </row>
        <row r="151">
          <cell r="C151" t="str">
            <v>DOMCrude</v>
          </cell>
          <cell r="D151" t="str">
            <v>EXCHANGE</v>
          </cell>
          <cell r="E151">
            <v>41365</v>
          </cell>
          <cell r="P151" t="str">
            <v>QUA_IBOE</v>
          </cell>
          <cell r="T151">
            <v>949890</v>
          </cell>
        </row>
        <row r="152">
          <cell r="C152" t="str">
            <v>DOMCrude</v>
          </cell>
          <cell r="D152" t="str">
            <v>EXCHANGE</v>
          </cell>
          <cell r="E152">
            <v>41365</v>
          </cell>
          <cell r="P152" t="str">
            <v>AMENAM</v>
          </cell>
          <cell r="T152">
            <v>949460</v>
          </cell>
        </row>
        <row r="153">
          <cell r="C153" t="str">
            <v>DOMCrude</v>
          </cell>
          <cell r="D153" t="str">
            <v>EXCHANGE</v>
          </cell>
          <cell r="E153">
            <v>41365</v>
          </cell>
          <cell r="P153" t="str">
            <v>FORCADOS</v>
          </cell>
          <cell r="T153">
            <v>905432</v>
          </cell>
        </row>
        <row r="154">
          <cell r="C154" t="str">
            <v>DOMCrude</v>
          </cell>
          <cell r="D154" t="str">
            <v>EXCHANGE</v>
          </cell>
          <cell r="E154">
            <v>41395</v>
          </cell>
          <cell r="P154" t="str">
            <v>BONNY</v>
          </cell>
          <cell r="T154">
            <v>999445</v>
          </cell>
        </row>
        <row r="155">
          <cell r="C155" t="str">
            <v>DOMCrude</v>
          </cell>
          <cell r="D155" t="str">
            <v>EXCHANGE</v>
          </cell>
          <cell r="E155">
            <v>41395</v>
          </cell>
          <cell r="P155" t="str">
            <v>AMENAM</v>
          </cell>
          <cell r="T155">
            <v>949234</v>
          </cell>
        </row>
        <row r="156">
          <cell r="C156" t="str">
            <v>DOMCrude</v>
          </cell>
          <cell r="D156" t="str">
            <v>EXCHANGE</v>
          </cell>
          <cell r="E156">
            <v>41395</v>
          </cell>
          <cell r="P156" t="str">
            <v>BONNY</v>
          </cell>
          <cell r="T156">
            <v>949729</v>
          </cell>
        </row>
        <row r="157">
          <cell r="C157" t="str">
            <v>DOMCrude</v>
          </cell>
          <cell r="D157" t="str">
            <v>EXCHANGE</v>
          </cell>
          <cell r="E157">
            <v>41395</v>
          </cell>
          <cell r="P157" t="str">
            <v>QUA_IBOE</v>
          </cell>
          <cell r="T157">
            <v>949908</v>
          </cell>
        </row>
        <row r="158">
          <cell r="C158" t="str">
            <v>DOMCrude</v>
          </cell>
          <cell r="D158" t="str">
            <v>EXCHANGE</v>
          </cell>
          <cell r="E158">
            <v>41395</v>
          </cell>
          <cell r="P158" t="str">
            <v>AMENAM</v>
          </cell>
          <cell r="T158">
            <v>949895</v>
          </cell>
        </row>
        <row r="159">
          <cell r="C159" t="str">
            <v>DOMCrude</v>
          </cell>
          <cell r="D159" t="str">
            <v>EXCHANGE</v>
          </cell>
          <cell r="E159">
            <v>41395</v>
          </cell>
          <cell r="P159" t="str">
            <v>FORCADOS</v>
          </cell>
          <cell r="T159">
            <v>906327</v>
          </cell>
        </row>
        <row r="160">
          <cell r="C160" t="str">
            <v>DOMCrude</v>
          </cell>
          <cell r="D160" t="str">
            <v>EXCHANGE</v>
          </cell>
          <cell r="E160">
            <v>41426</v>
          </cell>
          <cell r="P160" t="str">
            <v>QUA_IBOE</v>
          </cell>
          <cell r="T160">
            <v>906660</v>
          </cell>
        </row>
        <row r="161">
          <cell r="C161" t="str">
            <v>DOMCrude</v>
          </cell>
          <cell r="D161" t="str">
            <v>EXCHANGE</v>
          </cell>
          <cell r="E161">
            <v>41426</v>
          </cell>
          <cell r="P161" t="str">
            <v>QUA_IBOE</v>
          </cell>
          <cell r="T161">
            <v>950171</v>
          </cell>
        </row>
        <row r="162">
          <cell r="C162" t="str">
            <v>DOMCrude</v>
          </cell>
          <cell r="D162" t="str">
            <v>EXCHANGE</v>
          </cell>
          <cell r="E162">
            <v>41426</v>
          </cell>
          <cell r="P162" t="str">
            <v>BONNY</v>
          </cell>
          <cell r="T162">
            <v>419284</v>
          </cell>
        </row>
        <row r="163">
          <cell r="C163" t="str">
            <v>DOMCrude</v>
          </cell>
          <cell r="D163" t="str">
            <v>EXCHANGE</v>
          </cell>
          <cell r="E163">
            <v>41426</v>
          </cell>
          <cell r="P163" t="str">
            <v>AMENAM</v>
          </cell>
          <cell r="T163">
            <v>949371</v>
          </cell>
        </row>
        <row r="164">
          <cell r="C164" t="str">
            <v>DOMCrude</v>
          </cell>
          <cell r="D164" t="str">
            <v>EXCHANGE</v>
          </cell>
          <cell r="E164">
            <v>41426</v>
          </cell>
          <cell r="P164" t="str">
            <v>BONNY</v>
          </cell>
          <cell r="T164">
            <v>486968</v>
          </cell>
        </row>
        <row r="165">
          <cell r="C165" t="str">
            <v>DOMCrude</v>
          </cell>
          <cell r="D165" t="str">
            <v>EXCHANGE</v>
          </cell>
          <cell r="E165">
            <v>41426</v>
          </cell>
          <cell r="P165" t="str">
            <v>QUA_IBOE</v>
          </cell>
          <cell r="T165">
            <v>950125</v>
          </cell>
        </row>
        <row r="166">
          <cell r="C166" t="str">
            <v>DOMCrude</v>
          </cell>
          <cell r="D166" t="str">
            <v>EXCHANGE</v>
          </cell>
          <cell r="E166">
            <v>41426</v>
          </cell>
          <cell r="P166" t="str">
            <v>FORCADOS</v>
          </cell>
          <cell r="T166">
            <v>949118</v>
          </cell>
        </row>
        <row r="167">
          <cell r="C167" t="str">
            <v>DOMCrude</v>
          </cell>
          <cell r="D167" t="str">
            <v>EXCHANGE</v>
          </cell>
          <cell r="E167">
            <v>41456</v>
          </cell>
          <cell r="P167" t="str">
            <v>QUA_IBOE</v>
          </cell>
          <cell r="T167">
            <v>950082</v>
          </cell>
        </row>
        <row r="168">
          <cell r="C168" t="str">
            <v>DOMCrude</v>
          </cell>
          <cell r="D168" t="str">
            <v>EXCHANGE</v>
          </cell>
          <cell r="E168">
            <v>41456</v>
          </cell>
          <cell r="P168" t="str">
            <v>QUA_IBOE</v>
          </cell>
          <cell r="T168">
            <v>951022</v>
          </cell>
        </row>
        <row r="169">
          <cell r="C169" t="str">
            <v>DOMCrude</v>
          </cell>
          <cell r="D169" t="str">
            <v>EXCHANGE</v>
          </cell>
          <cell r="E169">
            <v>41456</v>
          </cell>
          <cell r="P169" t="str">
            <v>QUA_IBOE</v>
          </cell>
          <cell r="T169">
            <v>950494</v>
          </cell>
        </row>
        <row r="170">
          <cell r="C170" t="str">
            <v>DOMCrude</v>
          </cell>
          <cell r="D170" t="str">
            <v>EXCHANGE</v>
          </cell>
          <cell r="E170">
            <v>41456</v>
          </cell>
          <cell r="P170" t="str">
            <v>QUA_IBOE</v>
          </cell>
          <cell r="T170">
            <v>949950</v>
          </cell>
        </row>
        <row r="171">
          <cell r="C171" t="str">
            <v>DOMCrude</v>
          </cell>
          <cell r="D171" t="str">
            <v>EXCHANGE</v>
          </cell>
          <cell r="E171">
            <v>41456</v>
          </cell>
          <cell r="P171" t="str">
            <v>FORCADOS</v>
          </cell>
          <cell r="T171">
            <v>906088</v>
          </cell>
        </row>
        <row r="172">
          <cell r="C172" t="str">
            <v>DOMCrude</v>
          </cell>
          <cell r="D172" t="str">
            <v>EXCHANGE</v>
          </cell>
          <cell r="E172">
            <v>41487</v>
          </cell>
          <cell r="P172" t="str">
            <v>QUA_IBOE</v>
          </cell>
          <cell r="T172">
            <v>949854</v>
          </cell>
        </row>
        <row r="173">
          <cell r="C173" t="str">
            <v>DOMCrude</v>
          </cell>
          <cell r="D173" t="str">
            <v>EXCHANGE</v>
          </cell>
          <cell r="E173">
            <v>41487</v>
          </cell>
          <cell r="P173" t="str">
            <v>BONNY</v>
          </cell>
          <cell r="T173">
            <v>774870</v>
          </cell>
        </row>
        <row r="174">
          <cell r="C174" t="str">
            <v>DOMCrude</v>
          </cell>
          <cell r="D174" t="str">
            <v>EXCHANGE</v>
          </cell>
          <cell r="E174">
            <v>41487</v>
          </cell>
          <cell r="P174" t="str">
            <v>BONNY</v>
          </cell>
          <cell r="T174">
            <v>175000</v>
          </cell>
        </row>
        <row r="175">
          <cell r="C175" t="str">
            <v>DOMCrude</v>
          </cell>
          <cell r="D175" t="str">
            <v>EXCHANGE</v>
          </cell>
          <cell r="E175">
            <v>41487</v>
          </cell>
          <cell r="P175" t="str">
            <v>AMENAM</v>
          </cell>
          <cell r="T175">
            <v>951329</v>
          </cell>
        </row>
        <row r="176">
          <cell r="C176" t="str">
            <v>DOMCrude</v>
          </cell>
          <cell r="D176" t="str">
            <v>EXCHANGE</v>
          </cell>
          <cell r="E176">
            <v>41487</v>
          </cell>
          <cell r="P176" t="str">
            <v>QUA_IBOE</v>
          </cell>
          <cell r="T176">
            <v>950305</v>
          </cell>
        </row>
        <row r="177">
          <cell r="C177" t="str">
            <v>DOMCrude</v>
          </cell>
          <cell r="D177" t="str">
            <v>EXCHANGE</v>
          </cell>
          <cell r="E177">
            <v>41487</v>
          </cell>
          <cell r="P177" t="str">
            <v>QUA_IBOE</v>
          </cell>
          <cell r="T177">
            <v>950075</v>
          </cell>
        </row>
        <row r="178">
          <cell r="C178" t="str">
            <v>DOMCrude</v>
          </cell>
          <cell r="D178" t="str">
            <v>EXCHANGE</v>
          </cell>
          <cell r="E178">
            <v>41487</v>
          </cell>
          <cell r="P178" t="str">
            <v>AMENAM</v>
          </cell>
          <cell r="T178">
            <v>93768</v>
          </cell>
        </row>
        <row r="179">
          <cell r="C179" t="str">
            <v>DOMCrude</v>
          </cell>
          <cell r="D179" t="str">
            <v>EXCHANGE</v>
          </cell>
          <cell r="E179">
            <v>41487</v>
          </cell>
          <cell r="P179" t="str">
            <v>AMENAM</v>
          </cell>
          <cell r="T179">
            <v>856174</v>
          </cell>
        </row>
        <row r="180">
          <cell r="C180" t="str">
            <v>DOMCrude</v>
          </cell>
          <cell r="D180" t="str">
            <v>EXCHANGE</v>
          </cell>
          <cell r="E180">
            <v>41518</v>
          </cell>
          <cell r="P180" t="str">
            <v>BONNY</v>
          </cell>
          <cell r="T180">
            <v>997181</v>
          </cell>
        </row>
        <row r="181">
          <cell r="C181" t="str">
            <v>DOMCrude</v>
          </cell>
          <cell r="D181" t="str">
            <v>EXCHANGE</v>
          </cell>
          <cell r="E181">
            <v>41518</v>
          </cell>
          <cell r="P181" t="str">
            <v>EA_BLEND</v>
          </cell>
          <cell r="T181">
            <v>948071</v>
          </cell>
        </row>
        <row r="182">
          <cell r="C182" t="str">
            <v>DOMCrude</v>
          </cell>
          <cell r="D182" t="str">
            <v>EXCHANGE</v>
          </cell>
          <cell r="E182">
            <v>41518</v>
          </cell>
          <cell r="P182" t="str">
            <v>QUA_IBOE</v>
          </cell>
          <cell r="T182">
            <v>997431</v>
          </cell>
        </row>
        <row r="183">
          <cell r="C183" t="str">
            <v>DOMCrude</v>
          </cell>
          <cell r="D183" t="str">
            <v>EXCHANGE</v>
          </cell>
          <cell r="E183">
            <v>41518</v>
          </cell>
          <cell r="P183" t="str">
            <v>QUA_IBOE</v>
          </cell>
          <cell r="T183">
            <v>950000</v>
          </cell>
        </row>
        <row r="184">
          <cell r="C184" t="str">
            <v>DOMCrude</v>
          </cell>
          <cell r="D184" t="str">
            <v>EXCHANGE</v>
          </cell>
          <cell r="E184">
            <v>41518</v>
          </cell>
          <cell r="P184" t="str">
            <v>BONGA</v>
          </cell>
          <cell r="T184">
            <v>365858</v>
          </cell>
        </row>
        <row r="185">
          <cell r="C185" t="str">
            <v>DOMCrude</v>
          </cell>
          <cell r="D185" t="str">
            <v>EXCHANGE</v>
          </cell>
          <cell r="E185">
            <v>41548</v>
          </cell>
          <cell r="P185" t="str">
            <v>QUA_IBOE</v>
          </cell>
          <cell r="T185">
            <v>953395</v>
          </cell>
        </row>
        <row r="186">
          <cell r="C186" t="str">
            <v>DOMCrude</v>
          </cell>
          <cell r="D186" t="str">
            <v>EXCHANGE</v>
          </cell>
          <cell r="E186">
            <v>41548</v>
          </cell>
          <cell r="P186" t="str">
            <v>BONGA</v>
          </cell>
          <cell r="T186">
            <v>586896</v>
          </cell>
        </row>
        <row r="187">
          <cell r="C187" t="str">
            <v>DOMCrude</v>
          </cell>
          <cell r="D187" t="str">
            <v>EXCHANGE</v>
          </cell>
          <cell r="E187">
            <v>41548</v>
          </cell>
          <cell r="P187" t="str">
            <v>AMENAM</v>
          </cell>
          <cell r="T187">
            <v>948380</v>
          </cell>
        </row>
        <row r="188">
          <cell r="C188" t="str">
            <v>DOMCrude</v>
          </cell>
          <cell r="D188" t="str">
            <v>EXCHANGE</v>
          </cell>
          <cell r="E188">
            <v>41548</v>
          </cell>
          <cell r="P188" t="str">
            <v>QUA_IBOE</v>
          </cell>
          <cell r="T188">
            <v>950109</v>
          </cell>
        </row>
        <row r="189">
          <cell r="C189" t="str">
            <v>DOMCrude</v>
          </cell>
          <cell r="D189" t="str">
            <v>EXCHANGE</v>
          </cell>
          <cell r="E189">
            <v>41548</v>
          </cell>
          <cell r="P189" t="str">
            <v>BONNY</v>
          </cell>
          <cell r="T189">
            <v>947670</v>
          </cell>
        </row>
        <row r="190">
          <cell r="C190" t="str">
            <v>DOMCrude</v>
          </cell>
          <cell r="D190" t="str">
            <v>EXCHANGE</v>
          </cell>
          <cell r="E190">
            <v>41579</v>
          </cell>
          <cell r="P190" t="str">
            <v>BONGA</v>
          </cell>
          <cell r="T190">
            <v>951098</v>
          </cell>
        </row>
        <row r="191">
          <cell r="C191" t="str">
            <v>DOMCrude</v>
          </cell>
          <cell r="D191" t="str">
            <v>EXCHANGE</v>
          </cell>
          <cell r="E191">
            <v>41579</v>
          </cell>
          <cell r="P191" t="str">
            <v>QUA_IBOE</v>
          </cell>
          <cell r="T191">
            <v>949904</v>
          </cell>
        </row>
        <row r="192">
          <cell r="C192" t="str">
            <v>DOMCrude</v>
          </cell>
          <cell r="D192" t="str">
            <v>EXCHANGE</v>
          </cell>
          <cell r="E192">
            <v>41579</v>
          </cell>
          <cell r="P192" t="str">
            <v>AMENAM</v>
          </cell>
          <cell r="T192">
            <v>949407</v>
          </cell>
        </row>
        <row r="193">
          <cell r="C193" t="str">
            <v>DOMCrude</v>
          </cell>
          <cell r="D193" t="str">
            <v>EXCHANGE</v>
          </cell>
          <cell r="E193">
            <v>41579</v>
          </cell>
          <cell r="P193" t="str">
            <v>QUA_IBOE</v>
          </cell>
          <cell r="T193">
            <v>949983</v>
          </cell>
        </row>
        <row r="194">
          <cell r="C194" t="str">
            <v>DOMCrude</v>
          </cell>
          <cell r="D194" t="str">
            <v>EXCHANGE</v>
          </cell>
          <cell r="E194">
            <v>41579</v>
          </cell>
          <cell r="P194" t="str">
            <v>QUA_IBOE</v>
          </cell>
          <cell r="T194">
            <v>952341</v>
          </cell>
        </row>
        <row r="195">
          <cell r="C195" t="str">
            <v>DOMCrude</v>
          </cell>
          <cell r="D195" t="str">
            <v>EXCHANGE</v>
          </cell>
          <cell r="E195">
            <v>41609</v>
          </cell>
          <cell r="P195" t="str">
            <v>QUA_IBOE</v>
          </cell>
          <cell r="T195">
            <v>905321</v>
          </cell>
        </row>
        <row r="196">
          <cell r="C196" t="str">
            <v>DOMCrude</v>
          </cell>
          <cell r="D196" t="str">
            <v>EXCHANGE</v>
          </cell>
          <cell r="E196">
            <v>41609</v>
          </cell>
          <cell r="P196" t="str">
            <v>QUA_IBOE</v>
          </cell>
          <cell r="T196">
            <v>950107</v>
          </cell>
        </row>
        <row r="197">
          <cell r="C197" t="str">
            <v>DOMCrude</v>
          </cell>
          <cell r="D197" t="str">
            <v>EXCHANGE</v>
          </cell>
          <cell r="E197">
            <v>41609</v>
          </cell>
          <cell r="P197" t="str">
            <v>AKPO</v>
          </cell>
          <cell r="T197">
            <v>996594</v>
          </cell>
        </row>
        <row r="198">
          <cell r="C198" t="str">
            <v>DOMCrude</v>
          </cell>
          <cell r="D198" t="str">
            <v>EXCHANGE</v>
          </cell>
          <cell r="E198">
            <v>41609</v>
          </cell>
          <cell r="P198" t="str">
            <v>FORCADOS</v>
          </cell>
          <cell r="T198">
            <v>949119</v>
          </cell>
        </row>
        <row r="199">
          <cell r="C199" t="str">
            <v>DOMCrude</v>
          </cell>
          <cell r="D199" t="str">
            <v>EXCHANGE</v>
          </cell>
          <cell r="E199">
            <v>41609</v>
          </cell>
          <cell r="P199" t="str">
            <v>AMENAM</v>
          </cell>
          <cell r="T199">
            <v>905881</v>
          </cell>
        </row>
        <row r="200">
          <cell r="C200" t="str">
            <v>DOMCrude</v>
          </cell>
          <cell r="D200" t="str">
            <v>EXCHANGE</v>
          </cell>
          <cell r="E200">
            <v>41609</v>
          </cell>
          <cell r="P200" t="str">
            <v>QUA_IBOE</v>
          </cell>
          <cell r="T200">
            <v>905331</v>
          </cell>
        </row>
        <row r="201">
          <cell r="C201" t="str">
            <v>DOMCrude</v>
          </cell>
          <cell r="D201" t="str">
            <v>EXCHANGE</v>
          </cell>
          <cell r="E201">
            <v>41640</v>
          </cell>
          <cell r="P201" t="str">
            <v>AMENAM</v>
          </cell>
          <cell r="T201">
            <v>949630</v>
          </cell>
        </row>
        <row r="202">
          <cell r="C202" t="str">
            <v>DOMCrude</v>
          </cell>
          <cell r="D202" t="str">
            <v>EXCHANGE</v>
          </cell>
          <cell r="E202">
            <v>41640</v>
          </cell>
          <cell r="P202" t="str">
            <v>FORCADOS</v>
          </cell>
          <cell r="T202">
            <v>899652</v>
          </cell>
        </row>
        <row r="203">
          <cell r="C203" t="str">
            <v>DOMCrude</v>
          </cell>
          <cell r="D203" t="str">
            <v>EXCHANGE</v>
          </cell>
          <cell r="E203">
            <v>41640</v>
          </cell>
          <cell r="P203" t="str">
            <v>QUA_IBOE</v>
          </cell>
          <cell r="T203">
            <v>905108</v>
          </cell>
        </row>
        <row r="204">
          <cell r="C204" t="str">
            <v>DOMCrude</v>
          </cell>
          <cell r="D204" t="str">
            <v>EXCHANGE</v>
          </cell>
          <cell r="E204">
            <v>41640</v>
          </cell>
          <cell r="P204" t="str">
            <v>QUA_IBOE</v>
          </cell>
          <cell r="T204">
            <v>905173</v>
          </cell>
        </row>
        <row r="205">
          <cell r="C205" t="str">
            <v>DOMCrude</v>
          </cell>
          <cell r="D205" t="str">
            <v>EXCHANGE</v>
          </cell>
          <cell r="E205">
            <v>41671</v>
          </cell>
          <cell r="P205" t="str">
            <v>AKPO</v>
          </cell>
          <cell r="T205">
            <v>996709</v>
          </cell>
        </row>
        <row r="206">
          <cell r="C206" t="str">
            <v>DOMCrude</v>
          </cell>
          <cell r="D206" t="str">
            <v>EXCHANGE</v>
          </cell>
          <cell r="E206">
            <v>41671</v>
          </cell>
          <cell r="P206" t="str">
            <v>BONGA</v>
          </cell>
          <cell r="T206">
            <v>952055</v>
          </cell>
        </row>
        <row r="207">
          <cell r="C207" t="str">
            <v>DOMCrude</v>
          </cell>
          <cell r="D207" t="str">
            <v>EXCHANGE</v>
          </cell>
          <cell r="E207">
            <v>41671</v>
          </cell>
          <cell r="P207" t="str">
            <v>AMENAM</v>
          </cell>
          <cell r="T207">
            <v>949021</v>
          </cell>
        </row>
        <row r="208">
          <cell r="C208" t="str">
            <v>DOMCrude</v>
          </cell>
          <cell r="D208" t="str">
            <v>EXCHANGE</v>
          </cell>
          <cell r="E208">
            <v>41671</v>
          </cell>
          <cell r="P208" t="str">
            <v>QUA_IBOE</v>
          </cell>
          <cell r="T208">
            <v>949834</v>
          </cell>
        </row>
        <row r="209">
          <cell r="C209" t="str">
            <v>DOMCrude</v>
          </cell>
          <cell r="D209" t="str">
            <v>EXCHANGE</v>
          </cell>
          <cell r="E209">
            <v>41671</v>
          </cell>
          <cell r="P209" t="str">
            <v>QUA_IBOE</v>
          </cell>
          <cell r="T209">
            <v>950344</v>
          </cell>
        </row>
        <row r="210">
          <cell r="C210" t="str">
            <v>DOMCrude</v>
          </cell>
          <cell r="D210" t="str">
            <v>EXCHANGE</v>
          </cell>
          <cell r="E210">
            <v>41671</v>
          </cell>
          <cell r="P210" t="str">
            <v>ESCRAVOS</v>
          </cell>
          <cell r="T210">
            <v>946026</v>
          </cell>
        </row>
        <row r="211">
          <cell r="C211" t="str">
            <v>DOMCrude</v>
          </cell>
          <cell r="D211" t="str">
            <v>EXCHANGE</v>
          </cell>
          <cell r="E211">
            <v>41699</v>
          </cell>
          <cell r="P211" t="str">
            <v>AGBAMI</v>
          </cell>
          <cell r="T211">
            <v>974881</v>
          </cell>
        </row>
        <row r="212">
          <cell r="C212" t="str">
            <v>DOMCrude</v>
          </cell>
          <cell r="D212" t="str">
            <v>EXCHANGE</v>
          </cell>
          <cell r="E212">
            <v>41699</v>
          </cell>
          <cell r="P212" t="str">
            <v>AMENAM</v>
          </cell>
          <cell r="T212">
            <v>949484</v>
          </cell>
        </row>
        <row r="213">
          <cell r="C213" t="str">
            <v>DOMCrude</v>
          </cell>
          <cell r="D213" t="str">
            <v>EXCHANGE</v>
          </cell>
          <cell r="E213">
            <v>41699</v>
          </cell>
          <cell r="P213" t="str">
            <v>AMENAM</v>
          </cell>
          <cell r="T213">
            <v>949728</v>
          </cell>
        </row>
        <row r="214">
          <cell r="C214" t="str">
            <v>DOMCrude</v>
          </cell>
          <cell r="D214" t="str">
            <v>EXCHANGE</v>
          </cell>
          <cell r="E214">
            <v>41699</v>
          </cell>
          <cell r="P214" t="str">
            <v>QUA_IBOE</v>
          </cell>
          <cell r="T214">
            <v>950003</v>
          </cell>
        </row>
        <row r="215">
          <cell r="C215" t="str">
            <v>DOMCrude</v>
          </cell>
          <cell r="D215" t="str">
            <v>EXCHANGE</v>
          </cell>
          <cell r="E215">
            <v>41699</v>
          </cell>
          <cell r="P215" t="str">
            <v>QUA_IBOE</v>
          </cell>
          <cell r="T215">
            <v>997277</v>
          </cell>
        </row>
        <row r="216">
          <cell r="C216" t="str">
            <v>DOMCrude</v>
          </cell>
          <cell r="D216" t="str">
            <v>EXCHANGE</v>
          </cell>
          <cell r="E216">
            <v>41730</v>
          </cell>
          <cell r="P216" t="str">
            <v>QUA_IBOE</v>
          </cell>
          <cell r="T216">
            <v>959322</v>
          </cell>
        </row>
        <row r="217">
          <cell r="C217" t="str">
            <v>DOMCrude</v>
          </cell>
          <cell r="D217" t="str">
            <v>EXCHANGE</v>
          </cell>
          <cell r="E217">
            <v>41730</v>
          </cell>
          <cell r="P217" t="str">
            <v>QUA_IBOE</v>
          </cell>
          <cell r="T217">
            <v>901877</v>
          </cell>
        </row>
        <row r="218">
          <cell r="C218" t="str">
            <v>DOMCrude</v>
          </cell>
          <cell r="D218" t="str">
            <v>EXCHANGE</v>
          </cell>
          <cell r="E218">
            <v>41730</v>
          </cell>
          <cell r="P218" t="str">
            <v>QUA_IBOE</v>
          </cell>
          <cell r="T218">
            <v>949955</v>
          </cell>
        </row>
        <row r="219">
          <cell r="C219" t="str">
            <v>DOMCrude</v>
          </cell>
          <cell r="D219" t="str">
            <v>EXCHANGE</v>
          </cell>
          <cell r="E219">
            <v>41730</v>
          </cell>
          <cell r="P219" t="str">
            <v>BONGA</v>
          </cell>
          <cell r="T219">
            <v>906141</v>
          </cell>
        </row>
        <row r="220">
          <cell r="C220" t="str">
            <v>DOMCrude</v>
          </cell>
          <cell r="D220" t="str">
            <v>EXCHANGE</v>
          </cell>
          <cell r="E220">
            <v>41760</v>
          </cell>
          <cell r="P220" t="str">
            <v>FORCADOS</v>
          </cell>
          <cell r="T220">
            <v>949260</v>
          </cell>
        </row>
        <row r="221">
          <cell r="C221" t="str">
            <v>DOMCrude</v>
          </cell>
          <cell r="D221" t="str">
            <v>EXCHANGE</v>
          </cell>
          <cell r="E221">
            <v>41760</v>
          </cell>
          <cell r="P221" t="str">
            <v>QUA_IBOE</v>
          </cell>
          <cell r="T221">
            <v>950003</v>
          </cell>
        </row>
        <row r="222">
          <cell r="C222" t="str">
            <v>DOMCrude</v>
          </cell>
          <cell r="D222" t="str">
            <v>EXCHANGE</v>
          </cell>
          <cell r="E222">
            <v>41760</v>
          </cell>
          <cell r="P222" t="str">
            <v>AMENAM</v>
          </cell>
          <cell r="T222">
            <v>949578</v>
          </cell>
        </row>
        <row r="223">
          <cell r="C223" t="str">
            <v>DOMCrude</v>
          </cell>
          <cell r="D223" t="str">
            <v>EXCHANGE</v>
          </cell>
          <cell r="E223">
            <v>41760</v>
          </cell>
          <cell r="P223" t="str">
            <v>ESCRAVOS</v>
          </cell>
          <cell r="T223">
            <v>948597</v>
          </cell>
        </row>
        <row r="224">
          <cell r="C224" t="str">
            <v>DOMCrude</v>
          </cell>
          <cell r="D224" t="str">
            <v>EXCHANGE</v>
          </cell>
          <cell r="E224">
            <v>41760</v>
          </cell>
          <cell r="P224" t="str">
            <v>ESCRAVOS</v>
          </cell>
          <cell r="T224">
            <v>947500</v>
          </cell>
        </row>
        <row r="225">
          <cell r="C225" t="str">
            <v>DOMCrude</v>
          </cell>
          <cell r="D225" t="str">
            <v>EXCHANGE</v>
          </cell>
          <cell r="E225">
            <v>41760</v>
          </cell>
          <cell r="P225" t="str">
            <v>QUA_IBOE</v>
          </cell>
          <cell r="T225">
            <v>949830</v>
          </cell>
        </row>
        <row r="226">
          <cell r="C226" t="str">
            <v>DOMCrude</v>
          </cell>
          <cell r="D226" t="str">
            <v>EXCHANGE</v>
          </cell>
          <cell r="E226">
            <v>41791</v>
          </cell>
          <cell r="P226" t="str">
            <v>QUA_IBOE</v>
          </cell>
          <cell r="T226">
            <v>910254</v>
          </cell>
        </row>
        <row r="227">
          <cell r="C227" t="str">
            <v>DOMCrude</v>
          </cell>
          <cell r="D227" t="str">
            <v>EXCHANGE</v>
          </cell>
          <cell r="E227">
            <v>41791</v>
          </cell>
          <cell r="P227" t="str">
            <v>FORCADOS</v>
          </cell>
          <cell r="T227">
            <v>949200</v>
          </cell>
        </row>
        <row r="228">
          <cell r="C228" t="str">
            <v>DOMCrude</v>
          </cell>
          <cell r="D228" t="str">
            <v>EXCHANGE</v>
          </cell>
          <cell r="E228">
            <v>41791</v>
          </cell>
          <cell r="P228" t="str">
            <v>ESCRAVOS</v>
          </cell>
          <cell r="T228">
            <v>945771</v>
          </cell>
        </row>
        <row r="229">
          <cell r="C229" t="str">
            <v>DOMCrude</v>
          </cell>
          <cell r="D229" t="str">
            <v>EXCHANGE</v>
          </cell>
          <cell r="E229">
            <v>41791</v>
          </cell>
          <cell r="P229" t="str">
            <v>QUA_IBOE</v>
          </cell>
          <cell r="T229">
            <v>950108</v>
          </cell>
        </row>
        <row r="230">
          <cell r="C230" t="str">
            <v>DOMCrude</v>
          </cell>
          <cell r="D230" t="str">
            <v>EXCHANGE</v>
          </cell>
          <cell r="E230">
            <v>41791</v>
          </cell>
          <cell r="P230" t="str">
            <v>BONNY</v>
          </cell>
          <cell r="T230">
            <v>949126</v>
          </cell>
        </row>
        <row r="231">
          <cell r="C231" t="str">
            <v>DOMCrude</v>
          </cell>
          <cell r="D231" t="str">
            <v>EXCHANGE</v>
          </cell>
          <cell r="E231">
            <v>41821</v>
          </cell>
          <cell r="P231" t="str">
            <v>QUA_IBOE</v>
          </cell>
          <cell r="T231">
            <v>946859</v>
          </cell>
        </row>
        <row r="232">
          <cell r="C232" t="str">
            <v>DOMCrude</v>
          </cell>
          <cell r="D232" t="str">
            <v>EXCHANGE</v>
          </cell>
          <cell r="E232">
            <v>41821</v>
          </cell>
          <cell r="P232" t="str">
            <v>AMENAM</v>
          </cell>
          <cell r="T232">
            <v>904603</v>
          </cell>
        </row>
        <row r="233">
          <cell r="C233" t="str">
            <v>DOMCrude</v>
          </cell>
          <cell r="D233" t="str">
            <v>EXCHANGE</v>
          </cell>
          <cell r="E233">
            <v>41821</v>
          </cell>
          <cell r="P233" t="str">
            <v>QUA_IBOE</v>
          </cell>
          <cell r="T233">
            <v>950588</v>
          </cell>
        </row>
        <row r="234">
          <cell r="C234" t="str">
            <v>DOMCrude</v>
          </cell>
          <cell r="D234" t="str">
            <v>EXCHANGE</v>
          </cell>
          <cell r="E234">
            <v>41852</v>
          </cell>
          <cell r="P234" t="str">
            <v>QUA_IBOE</v>
          </cell>
          <cell r="T234">
            <v>950443</v>
          </cell>
        </row>
        <row r="235">
          <cell r="C235" t="str">
            <v>DOMCrude</v>
          </cell>
          <cell r="D235" t="str">
            <v>EXCHANGE</v>
          </cell>
          <cell r="E235">
            <v>41852</v>
          </cell>
          <cell r="P235" t="str">
            <v>QUA_IBOE</v>
          </cell>
          <cell r="T235">
            <v>934692</v>
          </cell>
        </row>
        <row r="236">
          <cell r="C236" t="str">
            <v>DOMCrude</v>
          </cell>
          <cell r="D236" t="str">
            <v>EXCHANGE</v>
          </cell>
          <cell r="E236">
            <v>41852</v>
          </cell>
          <cell r="P236" t="str">
            <v>QUA_IBOE</v>
          </cell>
          <cell r="T236">
            <v>950145</v>
          </cell>
        </row>
        <row r="237">
          <cell r="C237" t="str">
            <v>DOMCrude</v>
          </cell>
          <cell r="D237" t="str">
            <v>EXCHANGE</v>
          </cell>
          <cell r="E237">
            <v>41852</v>
          </cell>
          <cell r="P237" t="str">
            <v>QUA_IBOE</v>
          </cell>
          <cell r="T237">
            <v>949881</v>
          </cell>
        </row>
        <row r="238">
          <cell r="C238" t="str">
            <v>DOMCrude</v>
          </cell>
          <cell r="D238" t="str">
            <v>EXCHANGE</v>
          </cell>
          <cell r="E238">
            <v>41852</v>
          </cell>
          <cell r="P238" t="str">
            <v>BONNY</v>
          </cell>
          <cell r="T238">
            <v>907268</v>
          </cell>
        </row>
        <row r="239">
          <cell r="C239" t="str">
            <v>DOMCrude</v>
          </cell>
          <cell r="D239" t="str">
            <v>EXCHANGE</v>
          </cell>
          <cell r="E239">
            <v>41852</v>
          </cell>
          <cell r="P239" t="str">
            <v>QUA_IBOE</v>
          </cell>
          <cell r="T239">
            <v>950053</v>
          </cell>
        </row>
        <row r="240">
          <cell r="C240" t="str">
            <v>DOMCrude</v>
          </cell>
          <cell r="D240" t="str">
            <v>EXCHANGE</v>
          </cell>
          <cell r="E240">
            <v>41214</v>
          </cell>
          <cell r="P240" t="str">
            <v>AMENAM</v>
          </cell>
          <cell r="T240">
            <v>949566</v>
          </cell>
        </row>
        <row r="241">
          <cell r="C241" t="str">
            <v>DOMCrude</v>
          </cell>
          <cell r="D241" t="str">
            <v>EXCHANGE</v>
          </cell>
          <cell r="E241">
            <v>41395</v>
          </cell>
          <cell r="P241" t="str">
            <v>BONNY</v>
          </cell>
          <cell r="T241">
            <v>949729</v>
          </cell>
        </row>
        <row r="242">
          <cell r="C242" t="str">
            <v>DOMCrude</v>
          </cell>
          <cell r="D242" t="str">
            <v>EXCHANGE</v>
          </cell>
          <cell r="E242">
            <v>41456</v>
          </cell>
          <cell r="P242" t="str">
            <v>FORCADOS</v>
          </cell>
          <cell r="T242">
            <v>906088</v>
          </cell>
        </row>
        <row r="243">
          <cell r="C243" t="str">
            <v>DOMCrude</v>
          </cell>
          <cell r="D243" t="str">
            <v>EXCHANGE</v>
          </cell>
          <cell r="E243">
            <v>41883</v>
          </cell>
          <cell r="P243" t="str">
            <v>AMENAM</v>
          </cell>
          <cell r="T243">
            <v>948423</v>
          </cell>
        </row>
        <row r="244">
          <cell r="C244" t="str">
            <v>DOMCrude</v>
          </cell>
          <cell r="D244" t="str">
            <v>EXCHANGE</v>
          </cell>
          <cell r="E244">
            <v>41883</v>
          </cell>
          <cell r="P244" t="str">
            <v>FORCADOS</v>
          </cell>
          <cell r="T244">
            <v>906430</v>
          </cell>
        </row>
        <row r="245">
          <cell r="C245" t="str">
            <v>DOMCrude</v>
          </cell>
          <cell r="D245" t="str">
            <v>EXCHANGE</v>
          </cell>
          <cell r="E245">
            <v>41883</v>
          </cell>
          <cell r="P245" t="str">
            <v>QUA_IBOE</v>
          </cell>
          <cell r="T245">
            <v>949887</v>
          </cell>
        </row>
        <row r="246">
          <cell r="C246" t="str">
            <v>DOMCrude</v>
          </cell>
          <cell r="D246" t="str">
            <v>EXCHANGE</v>
          </cell>
          <cell r="E246">
            <v>41883</v>
          </cell>
          <cell r="P246" t="str">
            <v>FORCADOS</v>
          </cell>
          <cell r="T246">
            <v>906578</v>
          </cell>
        </row>
        <row r="247">
          <cell r="C247" t="str">
            <v>DOMCrude</v>
          </cell>
          <cell r="D247" t="str">
            <v>EXCHANGE</v>
          </cell>
          <cell r="E247">
            <v>41883</v>
          </cell>
          <cell r="P247" t="str">
            <v>QUA_IBOE</v>
          </cell>
          <cell r="T247">
            <v>949554</v>
          </cell>
        </row>
        <row r="248">
          <cell r="C248" t="str">
            <v>DOMCrude</v>
          </cell>
          <cell r="D248" t="str">
            <v>EXCHANGE</v>
          </cell>
          <cell r="E248">
            <v>41913</v>
          </cell>
          <cell r="P248" t="str">
            <v>BONNY</v>
          </cell>
          <cell r="T248">
            <v>496657</v>
          </cell>
        </row>
        <row r="249">
          <cell r="C249" t="str">
            <v>DOMCrude</v>
          </cell>
          <cell r="D249" t="str">
            <v>EXCHANGE</v>
          </cell>
          <cell r="E249">
            <v>41913</v>
          </cell>
          <cell r="P249" t="str">
            <v>QUA_IBOE</v>
          </cell>
          <cell r="T249">
            <v>949965</v>
          </cell>
        </row>
        <row r="250">
          <cell r="C250" t="str">
            <v>DOMCrude</v>
          </cell>
          <cell r="D250" t="str">
            <v>EXCHANGE</v>
          </cell>
          <cell r="E250">
            <v>41913</v>
          </cell>
          <cell r="P250" t="str">
            <v>FORCADOS</v>
          </cell>
          <cell r="T250">
            <v>409724</v>
          </cell>
        </row>
        <row r="251">
          <cell r="C251" t="str">
            <v>DOMCrude</v>
          </cell>
          <cell r="D251" t="str">
            <v>EXCHANGE</v>
          </cell>
          <cell r="E251">
            <v>41913</v>
          </cell>
          <cell r="P251" t="str">
            <v>QUA_IBOE</v>
          </cell>
          <cell r="T251">
            <v>949850</v>
          </cell>
        </row>
        <row r="252">
          <cell r="C252" t="str">
            <v>DOMCrude</v>
          </cell>
          <cell r="D252" t="str">
            <v>EXCHANGE</v>
          </cell>
          <cell r="E252">
            <v>41913</v>
          </cell>
          <cell r="P252" t="str">
            <v>QUA_IBOE</v>
          </cell>
          <cell r="T252">
            <v>916523</v>
          </cell>
        </row>
        <row r="253">
          <cell r="C253" t="str">
            <v>DOMCrude</v>
          </cell>
          <cell r="D253" t="str">
            <v>EXCHANGE</v>
          </cell>
          <cell r="E253">
            <v>41913</v>
          </cell>
          <cell r="P253" t="str">
            <v>BONNY</v>
          </cell>
          <cell r="T253">
            <v>906533</v>
          </cell>
        </row>
        <row r="254">
          <cell r="C254" t="str">
            <v>DOMCrude</v>
          </cell>
          <cell r="D254" t="str">
            <v>EXCHANGE</v>
          </cell>
          <cell r="E254">
            <v>41944</v>
          </cell>
          <cell r="P254" t="str">
            <v>BONNY</v>
          </cell>
          <cell r="T254">
            <v>948935</v>
          </cell>
        </row>
        <row r="255">
          <cell r="C255" t="str">
            <v>DOMCrude</v>
          </cell>
          <cell r="D255" t="str">
            <v>EXCHANGE</v>
          </cell>
          <cell r="E255">
            <v>41944</v>
          </cell>
          <cell r="P255" t="str">
            <v>AMENAM</v>
          </cell>
          <cell r="T255">
            <v>948971</v>
          </cell>
        </row>
        <row r="256">
          <cell r="C256" t="str">
            <v>DOMCrude</v>
          </cell>
          <cell r="D256" t="str">
            <v>EXCHANGE</v>
          </cell>
          <cell r="E256">
            <v>41944</v>
          </cell>
          <cell r="P256" t="str">
            <v>FORCADOS</v>
          </cell>
          <cell r="T256">
            <v>906217</v>
          </cell>
        </row>
        <row r="257">
          <cell r="C257" t="str">
            <v>DOMCrude</v>
          </cell>
          <cell r="D257" t="str">
            <v>EXCHANGE</v>
          </cell>
          <cell r="E257">
            <v>41944</v>
          </cell>
          <cell r="P257" t="str">
            <v>QUA_IBOE</v>
          </cell>
          <cell r="T257">
            <v>950052</v>
          </cell>
        </row>
        <row r="258">
          <cell r="C258" t="str">
            <v>DOMCrude</v>
          </cell>
          <cell r="D258" t="str">
            <v>EXCHANGE</v>
          </cell>
          <cell r="E258">
            <v>41944</v>
          </cell>
          <cell r="P258" t="str">
            <v>QUA_IBOE</v>
          </cell>
          <cell r="T258">
            <v>949807</v>
          </cell>
        </row>
        <row r="259">
          <cell r="C259" t="str">
            <v>DOMCrude</v>
          </cell>
          <cell r="D259" t="str">
            <v>EXCHANGE</v>
          </cell>
          <cell r="E259">
            <v>41944</v>
          </cell>
          <cell r="P259" t="str">
            <v>ESCRAVOS</v>
          </cell>
          <cell r="T259">
            <v>949230</v>
          </cell>
        </row>
        <row r="260">
          <cell r="C260" t="str">
            <v>DOMCrude</v>
          </cell>
          <cell r="D260" t="str">
            <v>EXCHANGE</v>
          </cell>
          <cell r="E260">
            <v>41974</v>
          </cell>
          <cell r="P260" t="str">
            <v>BONNY</v>
          </cell>
          <cell r="T260">
            <v>949749</v>
          </cell>
        </row>
        <row r="261">
          <cell r="C261" t="str">
            <v>DOMCrude</v>
          </cell>
          <cell r="D261" t="str">
            <v>EXCHANGE</v>
          </cell>
          <cell r="E261">
            <v>41974</v>
          </cell>
          <cell r="P261" t="str">
            <v>QUA_IBOE</v>
          </cell>
          <cell r="T261">
            <v>949942</v>
          </cell>
        </row>
        <row r="262">
          <cell r="C262" t="str">
            <v>DOMCrude</v>
          </cell>
          <cell r="D262" t="str">
            <v>EXCHANGE</v>
          </cell>
          <cell r="E262">
            <v>41974</v>
          </cell>
          <cell r="P262" t="str">
            <v>QUA_IBOE</v>
          </cell>
          <cell r="T262">
            <v>949732</v>
          </cell>
        </row>
        <row r="263">
          <cell r="C263" t="str">
            <v>DOMCrude</v>
          </cell>
          <cell r="D263" t="str">
            <v>EXCHANGE</v>
          </cell>
          <cell r="E263">
            <v>41974</v>
          </cell>
          <cell r="P263" t="str">
            <v>FORCADOS</v>
          </cell>
          <cell r="T263">
            <v>906047</v>
          </cell>
        </row>
        <row r="264">
          <cell r="C264" t="str">
            <v>DOMCrude</v>
          </cell>
          <cell r="D264" t="str">
            <v>EXCHANGE</v>
          </cell>
          <cell r="E264">
            <v>41974</v>
          </cell>
          <cell r="P264" t="str">
            <v>QUA_IBOE</v>
          </cell>
          <cell r="T264">
            <v>949886</v>
          </cell>
        </row>
        <row r="265">
          <cell r="C265" t="str">
            <v>DOMCrude</v>
          </cell>
          <cell r="D265" t="str">
            <v>OFFSHORE</v>
          </cell>
          <cell r="E265">
            <v>40179</v>
          </cell>
          <cell r="P265" t="str">
            <v>BRASS</v>
          </cell>
          <cell r="T265">
            <v>949649</v>
          </cell>
        </row>
        <row r="266">
          <cell r="C266" t="str">
            <v>DOMCrude</v>
          </cell>
          <cell r="D266" t="str">
            <v>OFFSHORE</v>
          </cell>
          <cell r="E266">
            <v>40210</v>
          </cell>
          <cell r="P266" t="str">
            <v>QUA_IBOE</v>
          </cell>
          <cell r="T266">
            <v>949792</v>
          </cell>
        </row>
        <row r="267">
          <cell r="C267" t="str">
            <v>DOMCrude</v>
          </cell>
          <cell r="D267" t="str">
            <v>OFFSHORE</v>
          </cell>
          <cell r="E267">
            <v>40238</v>
          </cell>
          <cell r="P267" t="str">
            <v>BRASS</v>
          </cell>
          <cell r="T267">
            <v>949397</v>
          </cell>
        </row>
        <row r="268">
          <cell r="C268" t="str">
            <v>DOMCrude</v>
          </cell>
          <cell r="D268" t="str">
            <v>OFFSHORE</v>
          </cell>
          <cell r="E268">
            <v>40238</v>
          </cell>
          <cell r="P268" t="str">
            <v>BONGA</v>
          </cell>
          <cell r="T268">
            <v>948951</v>
          </cell>
        </row>
        <row r="269">
          <cell r="C269" t="str">
            <v>DOMCrude</v>
          </cell>
          <cell r="D269" t="str">
            <v>OFFSHORE</v>
          </cell>
          <cell r="E269">
            <v>40238</v>
          </cell>
          <cell r="P269" t="str">
            <v>BONNY</v>
          </cell>
          <cell r="T269">
            <v>950020</v>
          </cell>
        </row>
        <row r="270">
          <cell r="C270" t="str">
            <v>DOMCrude</v>
          </cell>
          <cell r="D270" t="str">
            <v>OFFSHORE</v>
          </cell>
          <cell r="E270">
            <v>40269</v>
          </cell>
          <cell r="P270" t="str">
            <v>BRASS</v>
          </cell>
          <cell r="T270">
            <v>949531</v>
          </cell>
        </row>
        <row r="271">
          <cell r="C271" t="str">
            <v>DOMCrude</v>
          </cell>
          <cell r="D271" t="str">
            <v>OFFSHORE</v>
          </cell>
          <cell r="E271">
            <v>40269</v>
          </cell>
          <cell r="P271" t="str">
            <v>QUA_IBOE</v>
          </cell>
          <cell r="T271">
            <v>949937</v>
          </cell>
        </row>
        <row r="272">
          <cell r="C272" t="str">
            <v>DOMCrude</v>
          </cell>
          <cell r="D272" t="str">
            <v>OFFSHORE</v>
          </cell>
          <cell r="E272">
            <v>40299</v>
          </cell>
          <cell r="P272" t="str">
            <v>QUA_IBOE</v>
          </cell>
          <cell r="T272">
            <v>905167</v>
          </cell>
        </row>
        <row r="273">
          <cell r="C273" t="str">
            <v>DOMCrude</v>
          </cell>
          <cell r="D273" t="str">
            <v>OFFSHORE</v>
          </cell>
          <cell r="E273">
            <v>40330</v>
          </cell>
          <cell r="P273" t="str">
            <v>BRASS</v>
          </cell>
          <cell r="T273">
            <v>949424</v>
          </cell>
        </row>
        <row r="274">
          <cell r="C274" t="str">
            <v>DOMCrude</v>
          </cell>
          <cell r="D274" t="str">
            <v>OFFSHORE</v>
          </cell>
          <cell r="E274">
            <v>40330</v>
          </cell>
          <cell r="P274" t="str">
            <v>QUA_IBOE</v>
          </cell>
          <cell r="T274">
            <v>997640</v>
          </cell>
        </row>
        <row r="275">
          <cell r="C275" t="str">
            <v>DOMCrude</v>
          </cell>
          <cell r="D275" t="str">
            <v>OFFSHORE</v>
          </cell>
          <cell r="E275">
            <v>40360</v>
          </cell>
          <cell r="P275" t="str">
            <v>BRASS</v>
          </cell>
          <cell r="T275">
            <v>949511</v>
          </cell>
        </row>
        <row r="276">
          <cell r="C276" t="str">
            <v>DOMCrude</v>
          </cell>
          <cell r="D276" t="str">
            <v>OFFSHORE</v>
          </cell>
          <cell r="E276">
            <v>40360</v>
          </cell>
          <cell r="P276" t="str">
            <v>YOHO</v>
          </cell>
          <cell r="T276">
            <v>950689</v>
          </cell>
        </row>
        <row r="277">
          <cell r="C277" t="str">
            <v>DOMCrude</v>
          </cell>
          <cell r="D277" t="str">
            <v>OFFSHORE</v>
          </cell>
          <cell r="E277">
            <v>40391</v>
          </cell>
          <cell r="P277" t="str">
            <v>QUA_IBOE</v>
          </cell>
          <cell r="T277">
            <v>950253</v>
          </cell>
        </row>
        <row r="278">
          <cell r="C278" t="str">
            <v>DOMCrude</v>
          </cell>
          <cell r="D278" t="str">
            <v>OFFSHORE</v>
          </cell>
          <cell r="E278">
            <v>40391</v>
          </cell>
          <cell r="P278" t="str">
            <v>FORCADOS</v>
          </cell>
          <cell r="T278">
            <v>949251</v>
          </cell>
        </row>
        <row r="279">
          <cell r="C279" t="str">
            <v>DOMCrude</v>
          </cell>
          <cell r="D279" t="str">
            <v>OFFSHORE</v>
          </cell>
          <cell r="E279">
            <v>40391</v>
          </cell>
          <cell r="P279" t="str">
            <v>BONGA</v>
          </cell>
          <cell r="T279">
            <v>996890</v>
          </cell>
        </row>
        <row r="280">
          <cell r="C280" t="str">
            <v>DOMCrude</v>
          </cell>
          <cell r="D280" t="str">
            <v>OFFSHORE</v>
          </cell>
          <cell r="E280">
            <v>40422</v>
          </cell>
          <cell r="P280" t="str">
            <v>FORCADOS</v>
          </cell>
          <cell r="T280">
            <v>948668</v>
          </cell>
        </row>
        <row r="281">
          <cell r="C281" t="str">
            <v>DOMCrude</v>
          </cell>
          <cell r="D281" t="str">
            <v>OFFSHORE</v>
          </cell>
          <cell r="E281">
            <v>40422</v>
          </cell>
          <cell r="P281" t="str">
            <v>BONNY</v>
          </cell>
          <cell r="T281">
            <v>948817</v>
          </cell>
        </row>
        <row r="282">
          <cell r="C282" t="str">
            <v>DOMCrude</v>
          </cell>
          <cell r="D282" t="str">
            <v>OFFSHORE</v>
          </cell>
          <cell r="E282">
            <v>40452</v>
          </cell>
          <cell r="P282" t="str">
            <v>QUA_IBOE</v>
          </cell>
          <cell r="T282">
            <v>905058</v>
          </cell>
        </row>
        <row r="283">
          <cell r="C283" t="str">
            <v>DOMCrude</v>
          </cell>
          <cell r="D283" t="str">
            <v>OFFSHORE</v>
          </cell>
          <cell r="E283">
            <v>40452</v>
          </cell>
          <cell r="P283" t="str">
            <v>QUA_IBOE</v>
          </cell>
          <cell r="T283">
            <v>905020</v>
          </cell>
        </row>
        <row r="284">
          <cell r="C284" t="str">
            <v>DOMCrude</v>
          </cell>
          <cell r="D284" t="str">
            <v>OFFSHORE</v>
          </cell>
          <cell r="E284">
            <v>40452</v>
          </cell>
          <cell r="P284" t="str">
            <v>YOHO</v>
          </cell>
          <cell r="T284">
            <v>949810</v>
          </cell>
        </row>
        <row r="285">
          <cell r="C285" t="str">
            <v>DOMCrude</v>
          </cell>
          <cell r="D285" t="str">
            <v>OFFSHORE</v>
          </cell>
          <cell r="E285">
            <v>40452</v>
          </cell>
          <cell r="P285" t="str">
            <v>BONNY</v>
          </cell>
          <cell r="T285">
            <v>948668</v>
          </cell>
        </row>
        <row r="286">
          <cell r="C286" t="str">
            <v>DOMCrude</v>
          </cell>
          <cell r="D286" t="str">
            <v>OFFSHORE</v>
          </cell>
          <cell r="E286">
            <v>40483</v>
          </cell>
          <cell r="P286" t="str">
            <v>YOHO</v>
          </cell>
          <cell r="T286">
            <v>951158</v>
          </cell>
        </row>
        <row r="287">
          <cell r="C287" t="str">
            <v>DOMCrude</v>
          </cell>
          <cell r="D287" t="str">
            <v>OFFSHORE</v>
          </cell>
          <cell r="E287">
            <v>40483</v>
          </cell>
          <cell r="P287" t="str">
            <v>FORCADOS</v>
          </cell>
          <cell r="T287">
            <v>906551</v>
          </cell>
        </row>
        <row r="288">
          <cell r="C288" t="str">
            <v>DOMCrude</v>
          </cell>
          <cell r="D288" t="str">
            <v>OFFSHORE</v>
          </cell>
          <cell r="E288">
            <v>40513</v>
          </cell>
          <cell r="P288" t="str">
            <v>BONNY</v>
          </cell>
          <cell r="T288">
            <v>950054</v>
          </cell>
        </row>
        <row r="289">
          <cell r="C289" t="str">
            <v>DOMCrude</v>
          </cell>
          <cell r="D289" t="str">
            <v>OFFSHORE</v>
          </cell>
          <cell r="E289">
            <v>40513</v>
          </cell>
          <cell r="P289" t="str">
            <v>BRASS</v>
          </cell>
          <cell r="T289">
            <v>911756</v>
          </cell>
        </row>
        <row r="290">
          <cell r="C290" t="str">
            <v>DOMCrude</v>
          </cell>
          <cell r="D290" t="str">
            <v>OFFSHORE</v>
          </cell>
          <cell r="E290">
            <v>40513</v>
          </cell>
          <cell r="P290" t="str">
            <v>BRASS</v>
          </cell>
          <cell r="T290">
            <v>911857</v>
          </cell>
        </row>
        <row r="291">
          <cell r="C291" t="str">
            <v>DOMCrude</v>
          </cell>
          <cell r="D291" t="str">
            <v>OFFSHORE</v>
          </cell>
          <cell r="E291">
            <v>40513</v>
          </cell>
          <cell r="P291" t="str">
            <v>YOHO</v>
          </cell>
          <cell r="T291">
            <v>950159</v>
          </cell>
        </row>
        <row r="292">
          <cell r="C292" t="str">
            <v>DOMCrude</v>
          </cell>
          <cell r="D292" t="str">
            <v>OFFSHORE</v>
          </cell>
          <cell r="E292">
            <v>40513</v>
          </cell>
          <cell r="P292" t="str">
            <v>BONNY</v>
          </cell>
          <cell r="T292">
            <v>517786</v>
          </cell>
        </row>
        <row r="293">
          <cell r="C293" t="str">
            <v>DOMCrude</v>
          </cell>
          <cell r="D293" t="str">
            <v>OFFSHORE</v>
          </cell>
          <cell r="E293">
            <v>40513</v>
          </cell>
          <cell r="P293" t="str">
            <v>QUA_IBOE</v>
          </cell>
          <cell r="T293">
            <v>905172</v>
          </cell>
        </row>
        <row r="294">
          <cell r="C294" t="str">
            <v>DOMCrude</v>
          </cell>
          <cell r="D294" t="str">
            <v>OFFSHORE</v>
          </cell>
          <cell r="E294">
            <v>40513</v>
          </cell>
          <cell r="P294" t="str">
            <v>BONNY</v>
          </cell>
          <cell r="T294">
            <v>430000</v>
          </cell>
        </row>
        <row r="295">
          <cell r="C295" t="str">
            <v>DOMCrude</v>
          </cell>
          <cell r="D295" t="str">
            <v>OFFSHORE</v>
          </cell>
          <cell r="E295">
            <v>40544</v>
          </cell>
          <cell r="P295" t="str">
            <v>BRASS</v>
          </cell>
          <cell r="T295">
            <v>911532</v>
          </cell>
        </row>
        <row r="296">
          <cell r="C296" t="str">
            <v>DOMCrude</v>
          </cell>
          <cell r="D296" t="str">
            <v>OFFSHORE</v>
          </cell>
          <cell r="E296">
            <v>40544</v>
          </cell>
          <cell r="P296" t="str">
            <v>YOHO</v>
          </cell>
          <cell r="T296">
            <v>951797</v>
          </cell>
        </row>
        <row r="297">
          <cell r="C297" t="str">
            <v>DOMCrude</v>
          </cell>
          <cell r="D297" t="str">
            <v>OFFSHORE</v>
          </cell>
          <cell r="E297">
            <v>40575</v>
          </cell>
          <cell r="P297" t="str">
            <v>YOHO</v>
          </cell>
          <cell r="T297">
            <v>950601</v>
          </cell>
        </row>
        <row r="298">
          <cell r="C298" t="str">
            <v>DOMCrude</v>
          </cell>
          <cell r="D298" t="str">
            <v>OFFSHORE</v>
          </cell>
          <cell r="E298">
            <v>40575</v>
          </cell>
          <cell r="P298" t="str">
            <v>BRASS</v>
          </cell>
          <cell r="T298">
            <v>949694</v>
          </cell>
        </row>
        <row r="299">
          <cell r="C299" t="str">
            <v>DOMCrude</v>
          </cell>
          <cell r="D299" t="str">
            <v>OFFSHORE</v>
          </cell>
          <cell r="E299">
            <v>40603</v>
          </cell>
          <cell r="P299" t="str">
            <v>YOHO</v>
          </cell>
          <cell r="T299">
            <v>931035</v>
          </cell>
        </row>
        <row r="300">
          <cell r="C300" t="str">
            <v>DOMCrude</v>
          </cell>
          <cell r="D300" t="str">
            <v>OFFSHORE</v>
          </cell>
          <cell r="E300">
            <v>40603</v>
          </cell>
          <cell r="P300" t="str">
            <v>BRASS</v>
          </cell>
          <cell r="T300">
            <v>949723</v>
          </cell>
        </row>
        <row r="301">
          <cell r="C301" t="str">
            <v>DOMCrude</v>
          </cell>
          <cell r="D301" t="str">
            <v>OFFSHORE</v>
          </cell>
          <cell r="E301">
            <v>40603</v>
          </cell>
          <cell r="P301" t="str">
            <v>ESCRAVOS</v>
          </cell>
          <cell r="T301">
            <v>948986</v>
          </cell>
        </row>
        <row r="302">
          <cell r="C302" t="str">
            <v>DOMCrude</v>
          </cell>
          <cell r="D302" t="str">
            <v>OFFSHORE</v>
          </cell>
          <cell r="E302">
            <v>40634</v>
          </cell>
          <cell r="P302" t="str">
            <v>BRASS</v>
          </cell>
          <cell r="T302">
            <v>949769</v>
          </cell>
        </row>
        <row r="303">
          <cell r="C303" t="str">
            <v>DOMCrude</v>
          </cell>
          <cell r="D303" t="str">
            <v>OFFSHORE</v>
          </cell>
          <cell r="E303">
            <v>40634</v>
          </cell>
          <cell r="P303" t="str">
            <v>YOHO</v>
          </cell>
          <cell r="T303">
            <v>950068</v>
          </cell>
        </row>
        <row r="304">
          <cell r="C304" t="str">
            <v>DOMCrude</v>
          </cell>
          <cell r="D304" t="str">
            <v>OFFSHORE</v>
          </cell>
          <cell r="E304">
            <v>40664</v>
          </cell>
          <cell r="P304" t="str">
            <v>BRASS</v>
          </cell>
          <cell r="T304">
            <v>949302</v>
          </cell>
        </row>
        <row r="305">
          <cell r="C305" t="str">
            <v>DOMCrude</v>
          </cell>
          <cell r="D305" t="str">
            <v>OFFSHORE</v>
          </cell>
          <cell r="E305">
            <v>40664</v>
          </cell>
          <cell r="P305" t="str">
            <v>ESCRAVOS</v>
          </cell>
          <cell r="T305">
            <v>949013</v>
          </cell>
        </row>
        <row r="306">
          <cell r="C306" t="str">
            <v>DOMCrude</v>
          </cell>
          <cell r="D306" t="str">
            <v>OFFSHORE</v>
          </cell>
          <cell r="E306">
            <v>40695</v>
          </cell>
          <cell r="P306" t="str">
            <v>YOHO</v>
          </cell>
          <cell r="T306">
            <v>950018</v>
          </cell>
        </row>
        <row r="307">
          <cell r="C307" t="str">
            <v>DOMCrude</v>
          </cell>
          <cell r="D307" t="str">
            <v>OFFSHORE</v>
          </cell>
          <cell r="E307">
            <v>40695</v>
          </cell>
          <cell r="P307" t="str">
            <v>BRASS</v>
          </cell>
          <cell r="T307">
            <v>948706</v>
          </cell>
        </row>
        <row r="308">
          <cell r="C308" t="str">
            <v>DOMCrude</v>
          </cell>
          <cell r="D308" t="str">
            <v>OFFSHORE</v>
          </cell>
          <cell r="E308">
            <v>40725</v>
          </cell>
          <cell r="P308" t="str">
            <v>YOHO</v>
          </cell>
          <cell r="T308">
            <v>950595</v>
          </cell>
        </row>
        <row r="309">
          <cell r="C309" t="str">
            <v>DOMCrude</v>
          </cell>
          <cell r="D309" t="str">
            <v>OFFSHORE</v>
          </cell>
          <cell r="E309">
            <v>40725</v>
          </cell>
          <cell r="P309" t="str">
            <v>BRASS</v>
          </cell>
          <cell r="T309">
            <v>949340</v>
          </cell>
        </row>
        <row r="310">
          <cell r="C310" t="str">
            <v>DOMCrude</v>
          </cell>
          <cell r="D310" t="str">
            <v>OFFSHORE</v>
          </cell>
          <cell r="E310">
            <v>40787</v>
          </cell>
          <cell r="P310" t="str">
            <v>BRASS</v>
          </cell>
          <cell r="T310">
            <v>949438</v>
          </cell>
        </row>
        <row r="311">
          <cell r="C311" t="str">
            <v>DOMCrude</v>
          </cell>
          <cell r="D311" t="str">
            <v>OFFSHORE</v>
          </cell>
          <cell r="E311">
            <v>40787</v>
          </cell>
          <cell r="P311" t="str">
            <v>BRASS</v>
          </cell>
          <cell r="T311">
            <v>949642</v>
          </cell>
        </row>
        <row r="312">
          <cell r="C312" t="str">
            <v>DOMCrude</v>
          </cell>
          <cell r="D312" t="str">
            <v>OFFSHORE</v>
          </cell>
          <cell r="E312">
            <v>40787</v>
          </cell>
          <cell r="P312" t="str">
            <v>YOHO</v>
          </cell>
          <cell r="T312">
            <v>949975</v>
          </cell>
        </row>
        <row r="313">
          <cell r="C313" t="str">
            <v>DOMCrude</v>
          </cell>
          <cell r="D313" t="str">
            <v>OFFSHORE</v>
          </cell>
          <cell r="E313">
            <v>40817</v>
          </cell>
          <cell r="P313" t="str">
            <v>YOHO</v>
          </cell>
          <cell r="T313">
            <v>950040</v>
          </cell>
        </row>
        <row r="314">
          <cell r="C314" t="str">
            <v>DOMCrude</v>
          </cell>
          <cell r="D314" t="str">
            <v>OFFSHORE</v>
          </cell>
          <cell r="E314">
            <v>40817</v>
          </cell>
          <cell r="P314" t="str">
            <v>BRASS</v>
          </cell>
          <cell r="T314">
            <v>949494</v>
          </cell>
        </row>
        <row r="315">
          <cell r="C315" t="str">
            <v>DOMCrude</v>
          </cell>
          <cell r="D315" t="str">
            <v>OFFSHORE</v>
          </cell>
          <cell r="E315">
            <v>40817</v>
          </cell>
          <cell r="P315" t="str">
            <v>YOHO</v>
          </cell>
          <cell r="T315">
            <v>426269</v>
          </cell>
        </row>
        <row r="316">
          <cell r="C316" t="str">
            <v>DOMCrude</v>
          </cell>
          <cell r="D316" t="str">
            <v>OFFSHORE</v>
          </cell>
          <cell r="E316">
            <v>40817</v>
          </cell>
          <cell r="P316" t="str">
            <v>YOHO</v>
          </cell>
          <cell r="T316">
            <v>524330</v>
          </cell>
        </row>
        <row r="317">
          <cell r="C317" t="str">
            <v>DOMCrude</v>
          </cell>
          <cell r="D317" t="str">
            <v>OFFSHORE</v>
          </cell>
          <cell r="E317">
            <v>40848</v>
          </cell>
          <cell r="P317" t="str">
            <v>YOHO</v>
          </cell>
          <cell r="T317">
            <v>949894</v>
          </cell>
        </row>
        <row r="318">
          <cell r="C318" t="str">
            <v>DOMCrude</v>
          </cell>
          <cell r="D318" t="str">
            <v>OFFSHORE</v>
          </cell>
          <cell r="E318">
            <v>40848</v>
          </cell>
          <cell r="P318" t="str">
            <v>BRASS</v>
          </cell>
          <cell r="T318">
            <v>949442</v>
          </cell>
        </row>
        <row r="319">
          <cell r="C319" t="str">
            <v>DOMCrude</v>
          </cell>
          <cell r="D319" t="str">
            <v>OFFSHORE</v>
          </cell>
          <cell r="E319">
            <v>40878</v>
          </cell>
          <cell r="P319" t="str">
            <v>BRASS</v>
          </cell>
          <cell r="T319">
            <v>949529</v>
          </cell>
        </row>
        <row r="320">
          <cell r="C320" t="str">
            <v>DOMCrude</v>
          </cell>
          <cell r="D320" t="str">
            <v>OFFSHORE</v>
          </cell>
          <cell r="E320">
            <v>40878</v>
          </cell>
          <cell r="P320" t="str">
            <v>YOHO</v>
          </cell>
          <cell r="T320">
            <v>950323</v>
          </cell>
        </row>
        <row r="321">
          <cell r="C321" t="str">
            <v>DOMCrude</v>
          </cell>
          <cell r="D321" t="str">
            <v>OFFSHORE</v>
          </cell>
          <cell r="E321">
            <v>40909</v>
          </cell>
          <cell r="P321" t="str">
            <v>YOHO</v>
          </cell>
          <cell r="T321">
            <v>950778</v>
          </cell>
        </row>
        <row r="322">
          <cell r="C322" t="str">
            <v>DOMCrude</v>
          </cell>
          <cell r="D322" t="str">
            <v>OFFSHORE</v>
          </cell>
          <cell r="E322">
            <v>40940</v>
          </cell>
          <cell r="P322" t="str">
            <v>BRASS</v>
          </cell>
          <cell r="T322">
            <v>299839</v>
          </cell>
        </row>
        <row r="323">
          <cell r="C323" t="str">
            <v>DOMCrude</v>
          </cell>
          <cell r="D323" t="str">
            <v>OFFSHORE</v>
          </cell>
          <cell r="E323">
            <v>40940</v>
          </cell>
          <cell r="P323" t="str">
            <v>BRASS</v>
          </cell>
          <cell r="T323">
            <v>440081</v>
          </cell>
        </row>
        <row r="324">
          <cell r="C324" t="str">
            <v>DOMCrude</v>
          </cell>
          <cell r="D324" t="str">
            <v>OFFSHORE</v>
          </cell>
          <cell r="E324">
            <v>40940</v>
          </cell>
          <cell r="P324" t="str">
            <v>BRASS</v>
          </cell>
          <cell r="T324">
            <v>210000</v>
          </cell>
        </row>
        <row r="325">
          <cell r="C325" t="str">
            <v>DOMCrude</v>
          </cell>
          <cell r="D325" t="str">
            <v>OFFSHORE</v>
          </cell>
          <cell r="E325">
            <v>40940</v>
          </cell>
          <cell r="P325" t="str">
            <v>YOHO</v>
          </cell>
          <cell r="T325">
            <v>950658</v>
          </cell>
        </row>
        <row r="326">
          <cell r="C326" t="str">
            <v>DOMCrude</v>
          </cell>
          <cell r="D326" t="str">
            <v>OFFSHORE</v>
          </cell>
          <cell r="E326">
            <v>40969</v>
          </cell>
          <cell r="P326" t="str">
            <v>YOHO</v>
          </cell>
          <cell r="T326">
            <v>950241</v>
          </cell>
        </row>
        <row r="327">
          <cell r="C327" t="str">
            <v>DOMCrude</v>
          </cell>
          <cell r="D327" t="str">
            <v>OFFSHORE</v>
          </cell>
          <cell r="E327">
            <v>40969</v>
          </cell>
          <cell r="P327" t="str">
            <v>BRASS</v>
          </cell>
          <cell r="T327">
            <v>949795</v>
          </cell>
        </row>
        <row r="328">
          <cell r="C328" t="str">
            <v>DOMCrude</v>
          </cell>
          <cell r="D328" t="str">
            <v>OFFSHORE</v>
          </cell>
          <cell r="E328">
            <v>41000</v>
          </cell>
          <cell r="P328" t="str">
            <v>ESCRAVOS</v>
          </cell>
          <cell r="T328">
            <v>947837</v>
          </cell>
        </row>
        <row r="329">
          <cell r="C329" t="str">
            <v>DOMCrude</v>
          </cell>
          <cell r="D329" t="str">
            <v>OFFSHORE</v>
          </cell>
          <cell r="E329">
            <v>41000</v>
          </cell>
          <cell r="P329" t="str">
            <v>YOHO</v>
          </cell>
          <cell r="T329">
            <v>997318</v>
          </cell>
        </row>
        <row r="330">
          <cell r="C330" t="str">
            <v>DOMCrude</v>
          </cell>
          <cell r="D330" t="str">
            <v>OFFSHORE</v>
          </cell>
          <cell r="E330">
            <v>41000</v>
          </cell>
          <cell r="P330" t="str">
            <v>BONNY</v>
          </cell>
          <cell r="T330">
            <v>949880</v>
          </cell>
        </row>
        <row r="331">
          <cell r="C331" t="str">
            <v>DOMCrude</v>
          </cell>
          <cell r="D331" t="str">
            <v>OFFSHORE</v>
          </cell>
          <cell r="E331">
            <v>41030</v>
          </cell>
          <cell r="P331" t="str">
            <v>BRASS</v>
          </cell>
          <cell r="T331">
            <v>949935</v>
          </cell>
        </row>
        <row r="332">
          <cell r="C332" t="str">
            <v>DOMCrude</v>
          </cell>
          <cell r="D332" t="str">
            <v>OFFSHORE</v>
          </cell>
          <cell r="E332">
            <v>41030</v>
          </cell>
          <cell r="P332" t="str">
            <v>YOHO</v>
          </cell>
          <cell r="T332">
            <v>950056</v>
          </cell>
        </row>
        <row r="333">
          <cell r="C333" t="str">
            <v>DOMCrude</v>
          </cell>
          <cell r="D333" t="str">
            <v>OFFSHORE</v>
          </cell>
          <cell r="E333">
            <v>41061</v>
          </cell>
          <cell r="P333" t="str">
            <v>BRASS</v>
          </cell>
          <cell r="T333">
            <v>479569</v>
          </cell>
        </row>
        <row r="334">
          <cell r="C334" t="str">
            <v>DOMCrude</v>
          </cell>
          <cell r="D334" t="str">
            <v>OFFSHORE</v>
          </cell>
          <cell r="E334">
            <v>41061</v>
          </cell>
          <cell r="P334" t="str">
            <v>BRASS</v>
          </cell>
          <cell r="T334">
            <v>470000</v>
          </cell>
        </row>
        <row r="335">
          <cell r="C335" t="str">
            <v>DOMCrude</v>
          </cell>
          <cell r="D335" t="str">
            <v>OFFSHORE</v>
          </cell>
          <cell r="E335">
            <v>41061</v>
          </cell>
          <cell r="P335" t="str">
            <v>YOHO</v>
          </cell>
          <cell r="T335">
            <v>950335</v>
          </cell>
        </row>
        <row r="336">
          <cell r="C336" t="str">
            <v>DOMCrude</v>
          </cell>
          <cell r="D336" t="str">
            <v>OFFSHORE</v>
          </cell>
          <cell r="E336">
            <v>41091</v>
          </cell>
          <cell r="P336" t="str">
            <v>BRASS</v>
          </cell>
          <cell r="T336">
            <v>949782</v>
          </cell>
        </row>
        <row r="337">
          <cell r="C337" t="str">
            <v>DOMCrude</v>
          </cell>
          <cell r="D337" t="str">
            <v>OFFSHORE</v>
          </cell>
          <cell r="E337">
            <v>41091</v>
          </cell>
          <cell r="P337" t="str">
            <v>YOHO</v>
          </cell>
          <cell r="T337">
            <v>949941</v>
          </cell>
        </row>
        <row r="338">
          <cell r="C338" t="str">
            <v>DOMCrude</v>
          </cell>
          <cell r="D338" t="str">
            <v>OFFSHORE</v>
          </cell>
          <cell r="E338">
            <v>41122</v>
          </cell>
          <cell r="P338" t="str">
            <v>BRASS</v>
          </cell>
          <cell r="T338">
            <v>949628</v>
          </cell>
        </row>
        <row r="339">
          <cell r="C339" t="str">
            <v>DOMCrude</v>
          </cell>
          <cell r="D339" t="str">
            <v>OFFSHORE</v>
          </cell>
          <cell r="E339">
            <v>41153</v>
          </cell>
          <cell r="P339" t="str">
            <v>YOHO</v>
          </cell>
          <cell r="T339">
            <v>950085</v>
          </cell>
        </row>
        <row r="340">
          <cell r="C340" t="str">
            <v>DOMCrude</v>
          </cell>
          <cell r="D340" t="str">
            <v>OFFSHORE</v>
          </cell>
          <cell r="E340">
            <v>41153</v>
          </cell>
          <cell r="P340" t="str">
            <v>BRASS</v>
          </cell>
          <cell r="T340">
            <v>949550</v>
          </cell>
        </row>
        <row r="341">
          <cell r="C341" t="str">
            <v>DOMCrude</v>
          </cell>
          <cell r="D341" t="str">
            <v>OFFSHORE</v>
          </cell>
          <cell r="E341">
            <v>41153</v>
          </cell>
          <cell r="P341" t="str">
            <v>YOHO</v>
          </cell>
          <cell r="T341">
            <v>950012</v>
          </cell>
        </row>
        <row r="342">
          <cell r="C342" t="str">
            <v>DOMCrude</v>
          </cell>
          <cell r="D342" t="str">
            <v>OFFSHORE</v>
          </cell>
          <cell r="E342">
            <v>41183</v>
          </cell>
          <cell r="P342" t="str">
            <v>BRASS</v>
          </cell>
          <cell r="T342">
            <v>949540</v>
          </cell>
        </row>
        <row r="343">
          <cell r="C343" t="str">
            <v>DOMCrude</v>
          </cell>
          <cell r="D343" t="str">
            <v>OFFSHORE</v>
          </cell>
          <cell r="E343">
            <v>41183</v>
          </cell>
          <cell r="P343" t="str">
            <v>YOHO</v>
          </cell>
          <cell r="T343">
            <v>950049</v>
          </cell>
        </row>
        <row r="344">
          <cell r="C344" t="str">
            <v>DOMCrude</v>
          </cell>
          <cell r="D344" t="str">
            <v>OFFSHORE</v>
          </cell>
          <cell r="E344">
            <v>41214</v>
          </cell>
          <cell r="P344" t="str">
            <v>YOHO</v>
          </cell>
          <cell r="T344">
            <v>950284</v>
          </cell>
        </row>
        <row r="345">
          <cell r="C345" t="str">
            <v>DOMCrude</v>
          </cell>
          <cell r="D345" t="str">
            <v>OFFSHORE</v>
          </cell>
          <cell r="E345">
            <v>41244</v>
          </cell>
          <cell r="P345" t="str">
            <v>BRASS</v>
          </cell>
          <cell r="T345">
            <v>906445</v>
          </cell>
        </row>
        <row r="346">
          <cell r="C346" t="str">
            <v>DOMCrude</v>
          </cell>
          <cell r="D346" t="str">
            <v>OFFSHORE</v>
          </cell>
          <cell r="E346">
            <v>41244</v>
          </cell>
          <cell r="P346" t="str">
            <v>ESCRAVOS</v>
          </cell>
          <cell r="T346">
            <v>948206</v>
          </cell>
        </row>
        <row r="347">
          <cell r="C347" t="str">
            <v>DOMCrude</v>
          </cell>
          <cell r="D347" t="str">
            <v>OFFSHORE</v>
          </cell>
          <cell r="E347">
            <v>41244</v>
          </cell>
          <cell r="P347" t="str">
            <v>YOHO</v>
          </cell>
          <cell r="T347">
            <v>905568</v>
          </cell>
        </row>
        <row r="348">
          <cell r="C348" t="str">
            <v>DOMCrude</v>
          </cell>
          <cell r="D348" t="str">
            <v>OFFSHORE</v>
          </cell>
          <cell r="E348">
            <v>41275</v>
          </cell>
          <cell r="P348" t="str">
            <v>BRASS</v>
          </cell>
          <cell r="T348">
            <v>649412</v>
          </cell>
        </row>
        <row r="349">
          <cell r="C349" t="str">
            <v>DOMCrude</v>
          </cell>
          <cell r="D349" t="str">
            <v>OFFSHORE</v>
          </cell>
          <cell r="E349">
            <v>41275</v>
          </cell>
          <cell r="P349" t="str">
            <v>BRASS</v>
          </cell>
          <cell r="T349">
            <v>300000</v>
          </cell>
        </row>
        <row r="350">
          <cell r="C350" t="str">
            <v>DOMCrude</v>
          </cell>
          <cell r="D350" t="str">
            <v>OFFSHORE</v>
          </cell>
          <cell r="E350">
            <v>41275</v>
          </cell>
          <cell r="P350" t="str">
            <v>YOHO</v>
          </cell>
          <cell r="T350">
            <v>950330</v>
          </cell>
        </row>
        <row r="351">
          <cell r="C351" t="str">
            <v>DOMCrude</v>
          </cell>
          <cell r="D351" t="str">
            <v>OFFSHORE</v>
          </cell>
          <cell r="E351">
            <v>41275</v>
          </cell>
          <cell r="P351" t="str">
            <v>QUA_IBOE</v>
          </cell>
          <cell r="T351">
            <v>904837</v>
          </cell>
        </row>
        <row r="352">
          <cell r="C352" t="str">
            <v>DOMCrude</v>
          </cell>
          <cell r="D352" t="str">
            <v>OFFSHORE</v>
          </cell>
          <cell r="E352">
            <v>41306</v>
          </cell>
          <cell r="P352" t="str">
            <v>BRASS</v>
          </cell>
          <cell r="T352">
            <v>949167</v>
          </cell>
        </row>
        <row r="353">
          <cell r="C353" t="str">
            <v>DOMCrude</v>
          </cell>
          <cell r="D353" t="str">
            <v>OFFSHORE</v>
          </cell>
          <cell r="E353">
            <v>41306</v>
          </cell>
          <cell r="P353" t="str">
            <v>YOHO</v>
          </cell>
          <cell r="T353">
            <v>949982</v>
          </cell>
        </row>
        <row r="354">
          <cell r="C354" t="str">
            <v>DOMCrude</v>
          </cell>
          <cell r="D354" t="str">
            <v>OFFSHORE</v>
          </cell>
          <cell r="E354">
            <v>41334</v>
          </cell>
          <cell r="P354" t="str">
            <v>BRASS</v>
          </cell>
          <cell r="T354">
            <v>907072</v>
          </cell>
        </row>
        <row r="355">
          <cell r="C355" t="str">
            <v>DOMCrude</v>
          </cell>
          <cell r="D355" t="str">
            <v>OFFSHORE</v>
          </cell>
          <cell r="E355">
            <v>41334</v>
          </cell>
          <cell r="P355" t="str">
            <v>YOHO</v>
          </cell>
          <cell r="T355">
            <v>949692</v>
          </cell>
        </row>
        <row r="356">
          <cell r="C356" t="str">
            <v>DOMCrude</v>
          </cell>
          <cell r="D356" t="str">
            <v>OFFSHORE</v>
          </cell>
          <cell r="E356">
            <v>41365</v>
          </cell>
          <cell r="P356" t="str">
            <v>FORCADOS</v>
          </cell>
          <cell r="T356">
            <v>906230</v>
          </cell>
        </row>
        <row r="357">
          <cell r="C357" t="str">
            <v>DOMCrude</v>
          </cell>
          <cell r="D357" t="str">
            <v>OFFSHORE</v>
          </cell>
          <cell r="E357">
            <v>41395</v>
          </cell>
          <cell r="P357" t="str">
            <v>QUA_IBOE</v>
          </cell>
          <cell r="T357">
            <v>949878</v>
          </cell>
        </row>
        <row r="358">
          <cell r="C358" t="str">
            <v>DOMCrude</v>
          </cell>
          <cell r="D358" t="str">
            <v>OFFSHORE</v>
          </cell>
          <cell r="E358">
            <v>41395</v>
          </cell>
          <cell r="P358" t="str">
            <v>YOHO</v>
          </cell>
          <cell r="T358">
            <v>950435</v>
          </cell>
        </row>
        <row r="359">
          <cell r="C359" t="str">
            <v>DOMCrude</v>
          </cell>
          <cell r="D359" t="str">
            <v>OFFSHORE</v>
          </cell>
          <cell r="E359">
            <v>41426</v>
          </cell>
          <cell r="P359" t="str">
            <v>YOHO</v>
          </cell>
          <cell r="T359">
            <v>950261</v>
          </cell>
        </row>
        <row r="360">
          <cell r="C360" t="str">
            <v>DOMCrude</v>
          </cell>
          <cell r="D360" t="str">
            <v>OFFSHORE</v>
          </cell>
          <cell r="E360">
            <v>41426</v>
          </cell>
          <cell r="P360" t="str">
            <v>AMENAM</v>
          </cell>
          <cell r="T360">
            <v>949303</v>
          </cell>
        </row>
        <row r="361">
          <cell r="C361" t="str">
            <v>DOMCrude</v>
          </cell>
          <cell r="D361" t="str">
            <v>OFFSHORE</v>
          </cell>
          <cell r="E361">
            <v>41426</v>
          </cell>
          <cell r="P361" t="str">
            <v>YOHO</v>
          </cell>
          <cell r="T361">
            <v>950246</v>
          </cell>
        </row>
        <row r="362">
          <cell r="C362" t="str">
            <v>DOMCrude</v>
          </cell>
          <cell r="D362" t="str">
            <v>OFFSHORE</v>
          </cell>
          <cell r="E362">
            <v>41456</v>
          </cell>
          <cell r="P362" t="str">
            <v>YOHO</v>
          </cell>
          <cell r="T362">
            <v>997495</v>
          </cell>
        </row>
        <row r="363">
          <cell r="C363" t="str">
            <v>DOMCrude</v>
          </cell>
          <cell r="D363" t="str">
            <v>OFFSHORE</v>
          </cell>
          <cell r="E363">
            <v>41456</v>
          </cell>
          <cell r="P363" t="str">
            <v>AMENAM</v>
          </cell>
          <cell r="T363">
            <v>949967</v>
          </cell>
        </row>
        <row r="364">
          <cell r="C364" t="str">
            <v>DOMCrude</v>
          </cell>
          <cell r="D364" t="str">
            <v>OFFSHORE</v>
          </cell>
          <cell r="E364">
            <v>41456</v>
          </cell>
          <cell r="P364" t="str">
            <v>YOHO</v>
          </cell>
          <cell r="T364">
            <v>950886</v>
          </cell>
        </row>
        <row r="365">
          <cell r="C365" t="str">
            <v>DOMCrude</v>
          </cell>
          <cell r="D365" t="str">
            <v>OFFSHORE</v>
          </cell>
          <cell r="E365">
            <v>41487</v>
          </cell>
          <cell r="P365" t="str">
            <v>YOHO</v>
          </cell>
          <cell r="T365">
            <v>950235</v>
          </cell>
        </row>
        <row r="366">
          <cell r="C366" t="str">
            <v>DOMCrude</v>
          </cell>
          <cell r="D366" t="str">
            <v>OFFSHORE</v>
          </cell>
          <cell r="E366">
            <v>41518</v>
          </cell>
          <cell r="P366" t="str">
            <v>AMENAM</v>
          </cell>
          <cell r="T366">
            <v>949669</v>
          </cell>
        </row>
        <row r="367">
          <cell r="C367" t="str">
            <v>DOMCrude</v>
          </cell>
          <cell r="D367" t="str">
            <v>OFFSHORE</v>
          </cell>
          <cell r="E367">
            <v>41518</v>
          </cell>
          <cell r="P367" t="str">
            <v>YOHO</v>
          </cell>
          <cell r="T367">
            <v>950120</v>
          </cell>
        </row>
        <row r="368">
          <cell r="C368" t="str">
            <v>DOMCrude</v>
          </cell>
          <cell r="D368" t="str">
            <v>OFFSHORE</v>
          </cell>
          <cell r="E368">
            <v>41548</v>
          </cell>
          <cell r="P368" t="str">
            <v>YOHO</v>
          </cell>
          <cell r="T368">
            <v>950438</v>
          </cell>
        </row>
        <row r="369">
          <cell r="C369" t="str">
            <v>DOMCrude</v>
          </cell>
          <cell r="D369" t="str">
            <v>OFFSHORE</v>
          </cell>
          <cell r="E369">
            <v>41548</v>
          </cell>
          <cell r="P369" t="str">
            <v>YOHO</v>
          </cell>
          <cell r="T369">
            <v>950573</v>
          </cell>
        </row>
        <row r="370">
          <cell r="C370" t="str">
            <v>DOMCrude</v>
          </cell>
          <cell r="D370" t="str">
            <v>OFFSHORE</v>
          </cell>
          <cell r="E370">
            <v>41579</v>
          </cell>
          <cell r="P370" t="str">
            <v>AGBAMI</v>
          </cell>
          <cell r="T370">
            <v>973772</v>
          </cell>
        </row>
        <row r="371">
          <cell r="C371" t="str">
            <v>DOMCrude</v>
          </cell>
          <cell r="D371" t="str">
            <v>OFFSHORE</v>
          </cell>
          <cell r="E371">
            <v>41579</v>
          </cell>
          <cell r="P371" t="str">
            <v>YOHO</v>
          </cell>
          <cell r="T371">
            <v>949966</v>
          </cell>
        </row>
        <row r="372">
          <cell r="C372" t="str">
            <v>DOMCrude</v>
          </cell>
          <cell r="D372" t="str">
            <v>OFFSHORE</v>
          </cell>
          <cell r="E372">
            <v>41609</v>
          </cell>
          <cell r="P372" t="str">
            <v>YOHO</v>
          </cell>
          <cell r="T372">
            <v>950951</v>
          </cell>
        </row>
        <row r="373">
          <cell r="C373" t="str">
            <v>DOMCrude</v>
          </cell>
          <cell r="D373" t="str">
            <v>OFFSHORE</v>
          </cell>
          <cell r="E373">
            <v>41609</v>
          </cell>
          <cell r="P373" t="str">
            <v>AGBAMI</v>
          </cell>
          <cell r="T373">
            <v>974417</v>
          </cell>
        </row>
        <row r="374">
          <cell r="C374" t="str">
            <v>DOMCrude</v>
          </cell>
          <cell r="D374" t="str">
            <v>OFFSHORE</v>
          </cell>
          <cell r="E374">
            <v>41640</v>
          </cell>
          <cell r="P374" t="str">
            <v>AKPO</v>
          </cell>
          <cell r="T374">
            <v>996903</v>
          </cell>
        </row>
        <row r="375">
          <cell r="C375" t="str">
            <v>DOMCrude</v>
          </cell>
          <cell r="D375" t="str">
            <v>OFFSHORE</v>
          </cell>
          <cell r="E375">
            <v>41640</v>
          </cell>
          <cell r="P375" t="str">
            <v>YOHO</v>
          </cell>
          <cell r="T375">
            <v>949520</v>
          </cell>
        </row>
        <row r="376">
          <cell r="C376" t="str">
            <v>DOMCrude</v>
          </cell>
          <cell r="D376" t="str">
            <v>OFFSHORE</v>
          </cell>
          <cell r="E376">
            <v>41671</v>
          </cell>
          <cell r="P376" t="str">
            <v>AKPO</v>
          </cell>
          <cell r="T376">
            <v>996683</v>
          </cell>
        </row>
        <row r="377">
          <cell r="C377" t="str">
            <v>DOMCrude</v>
          </cell>
          <cell r="D377" t="str">
            <v>OFFSHORE</v>
          </cell>
          <cell r="E377">
            <v>41671</v>
          </cell>
          <cell r="P377" t="str">
            <v>YOHO</v>
          </cell>
          <cell r="T377">
            <v>953126</v>
          </cell>
        </row>
        <row r="378">
          <cell r="C378" t="str">
            <v>DOMCrude</v>
          </cell>
          <cell r="D378" t="str">
            <v>OFFSHORE</v>
          </cell>
          <cell r="E378">
            <v>41699</v>
          </cell>
          <cell r="P378" t="str">
            <v>AGBAMI</v>
          </cell>
          <cell r="T378">
            <v>974912</v>
          </cell>
        </row>
        <row r="379">
          <cell r="C379" t="str">
            <v>DOMCrude</v>
          </cell>
          <cell r="D379" t="str">
            <v>OFFSHORE</v>
          </cell>
          <cell r="E379">
            <v>41699</v>
          </cell>
          <cell r="P379" t="str">
            <v>YOHO</v>
          </cell>
          <cell r="T379">
            <v>950149</v>
          </cell>
        </row>
        <row r="380">
          <cell r="C380" t="str">
            <v>DOMCrude</v>
          </cell>
          <cell r="D380" t="str">
            <v>OFFSHORE</v>
          </cell>
          <cell r="E380">
            <v>41730</v>
          </cell>
          <cell r="P380" t="str">
            <v>AMENAM</v>
          </cell>
          <cell r="T380">
            <v>947510</v>
          </cell>
        </row>
        <row r="381">
          <cell r="C381" t="str">
            <v>DOMCrude</v>
          </cell>
          <cell r="D381" t="str">
            <v>OFFSHORE</v>
          </cell>
          <cell r="E381">
            <v>41760</v>
          </cell>
          <cell r="P381" t="str">
            <v>YOHO</v>
          </cell>
          <cell r="T381">
            <v>950065</v>
          </cell>
        </row>
        <row r="382">
          <cell r="C382" t="str">
            <v>DOMCrude</v>
          </cell>
          <cell r="D382" t="str">
            <v>OFFSHORE</v>
          </cell>
          <cell r="E382">
            <v>41760</v>
          </cell>
          <cell r="P382" t="str">
            <v>AMENAM</v>
          </cell>
          <cell r="T382">
            <v>949841</v>
          </cell>
        </row>
        <row r="383">
          <cell r="C383" t="str">
            <v>DOMCrude</v>
          </cell>
          <cell r="D383" t="str">
            <v>OFFSHORE</v>
          </cell>
          <cell r="E383">
            <v>41791</v>
          </cell>
          <cell r="P383" t="str">
            <v>YOHO</v>
          </cell>
          <cell r="T383">
            <v>950330</v>
          </cell>
        </row>
        <row r="384">
          <cell r="C384" t="str">
            <v>DOMCrude</v>
          </cell>
          <cell r="D384" t="str">
            <v>OFFSHORE</v>
          </cell>
          <cell r="E384">
            <v>41791</v>
          </cell>
          <cell r="P384" t="str">
            <v>AMENAM</v>
          </cell>
          <cell r="T384">
            <v>997442</v>
          </cell>
        </row>
        <row r="385">
          <cell r="C385" t="str">
            <v>DOMCrude</v>
          </cell>
          <cell r="D385" t="str">
            <v>OFFSHORE</v>
          </cell>
          <cell r="E385">
            <v>41821</v>
          </cell>
          <cell r="P385" t="str">
            <v>YOHO</v>
          </cell>
          <cell r="T385">
            <v>950646</v>
          </cell>
        </row>
        <row r="386">
          <cell r="C386" t="str">
            <v>DOMCrude</v>
          </cell>
          <cell r="D386" t="str">
            <v>OFFSHORE</v>
          </cell>
          <cell r="E386">
            <v>41821</v>
          </cell>
          <cell r="P386" t="str">
            <v>AMENAM</v>
          </cell>
          <cell r="T386">
            <v>949002</v>
          </cell>
        </row>
        <row r="387">
          <cell r="C387" t="str">
            <v>DOMCrude</v>
          </cell>
          <cell r="D387" t="str">
            <v>OFFSHORE</v>
          </cell>
          <cell r="E387">
            <v>41852</v>
          </cell>
          <cell r="P387" t="str">
            <v>YOHO</v>
          </cell>
          <cell r="T387">
            <v>950202</v>
          </cell>
        </row>
        <row r="388">
          <cell r="C388" t="str">
            <v>DOMCrude</v>
          </cell>
          <cell r="D388" t="str">
            <v>OFFSHORE</v>
          </cell>
          <cell r="E388">
            <v>41852</v>
          </cell>
          <cell r="P388" t="str">
            <v>AMENAM</v>
          </cell>
          <cell r="T388">
            <v>949689</v>
          </cell>
        </row>
        <row r="389">
          <cell r="C389" t="str">
            <v>DOMCrude</v>
          </cell>
          <cell r="D389" t="str">
            <v>OFFSHORE</v>
          </cell>
          <cell r="E389">
            <v>41852</v>
          </cell>
          <cell r="P389" t="str">
            <v>YOHO</v>
          </cell>
          <cell r="T389">
            <v>950274</v>
          </cell>
        </row>
        <row r="390">
          <cell r="C390" t="str">
            <v>DOMCrude</v>
          </cell>
          <cell r="D390" t="str">
            <v>OFFSHORE</v>
          </cell>
          <cell r="E390">
            <v>41883</v>
          </cell>
          <cell r="P390" t="str">
            <v>AMENAM</v>
          </cell>
          <cell r="T390">
            <v>949752</v>
          </cell>
        </row>
        <row r="391">
          <cell r="C391" t="str">
            <v>DOMCrude</v>
          </cell>
          <cell r="D391" t="str">
            <v>OFFSHORE</v>
          </cell>
          <cell r="E391">
            <v>41883</v>
          </cell>
          <cell r="P391" t="str">
            <v>YOHO</v>
          </cell>
          <cell r="T391">
            <v>949935</v>
          </cell>
        </row>
        <row r="392">
          <cell r="C392" t="str">
            <v>DOMCrude</v>
          </cell>
          <cell r="D392" t="str">
            <v>OFFSHORE</v>
          </cell>
          <cell r="E392">
            <v>41913</v>
          </cell>
          <cell r="P392" t="str">
            <v>AMENAM</v>
          </cell>
          <cell r="T392">
            <v>997351</v>
          </cell>
        </row>
        <row r="393">
          <cell r="C393" t="str">
            <v>DOMCrude</v>
          </cell>
          <cell r="D393" t="str">
            <v>OFFSHORE</v>
          </cell>
          <cell r="E393">
            <v>41913</v>
          </cell>
          <cell r="P393" t="str">
            <v>YOHO</v>
          </cell>
          <cell r="T393">
            <v>949937</v>
          </cell>
        </row>
        <row r="394">
          <cell r="C394" t="str">
            <v>DOMCrude</v>
          </cell>
          <cell r="D394" t="str">
            <v>OFFSHORE</v>
          </cell>
          <cell r="E394">
            <v>41974</v>
          </cell>
          <cell r="P394" t="str">
            <v>ESCRAVOS</v>
          </cell>
          <cell r="T394">
            <v>935426</v>
          </cell>
        </row>
        <row r="395">
          <cell r="C395" t="str">
            <v>DOMCrude</v>
          </cell>
          <cell r="D395" t="str">
            <v>OFFSHORE</v>
          </cell>
          <cell r="E395">
            <v>41974</v>
          </cell>
          <cell r="P395" t="str">
            <v>YOHO</v>
          </cell>
          <cell r="T395">
            <v>961905</v>
          </cell>
        </row>
        <row r="396">
          <cell r="C396" t="str">
            <v>DOMCrude</v>
          </cell>
          <cell r="D396" t="str">
            <v>OFFSHORE</v>
          </cell>
          <cell r="E396">
            <v>42005</v>
          </cell>
          <cell r="P396" t="str">
            <v>ESCRAVOS</v>
          </cell>
          <cell r="T396">
            <v>948660</v>
          </cell>
        </row>
        <row r="397">
          <cell r="C397" t="str">
            <v>DOMCrude</v>
          </cell>
          <cell r="D397" t="str">
            <v>OFFSHORE</v>
          </cell>
          <cell r="E397">
            <v>42005</v>
          </cell>
          <cell r="P397" t="str">
            <v>YOHO</v>
          </cell>
          <cell r="T397">
            <v>613871</v>
          </cell>
        </row>
        <row r="398">
          <cell r="C398" t="str">
            <v>DOMCrude</v>
          </cell>
          <cell r="D398" t="str">
            <v>OFFSHORE</v>
          </cell>
          <cell r="E398">
            <v>42005</v>
          </cell>
          <cell r="P398" t="str">
            <v>YOHO</v>
          </cell>
          <cell r="T398">
            <v>382888</v>
          </cell>
        </row>
        <row r="399">
          <cell r="C399" t="str">
            <v>DOMCrude</v>
          </cell>
          <cell r="D399" t="str">
            <v>OFFSHORE</v>
          </cell>
          <cell r="E399">
            <v>42005</v>
          </cell>
          <cell r="P399" t="str">
            <v>QUA_IBOE</v>
          </cell>
          <cell r="T399">
            <v>912269</v>
          </cell>
        </row>
        <row r="400">
          <cell r="C400" t="str">
            <v>DOMCrude</v>
          </cell>
          <cell r="D400" t="str">
            <v>OFFSHORE</v>
          </cell>
          <cell r="E400">
            <v>42005</v>
          </cell>
          <cell r="P400" t="str">
            <v>FORCADOS</v>
          </cell>
          <cell r="T400">
            <v>905694</v>
          </cell>
        </row>
        <row r="401">
          <cell r="C401" t="str">
            <v>DOMCrude</v>
          </cell>
          <cell r="D401" t="str">
            <v>OFFSHORE</v>
          </cell>
          <cell r="E401">
            <v>42005</v>
          </cell>
          <cell r="P401" t="str">
            <v>ESCRAVOS</v>
          </cell>
          <cell r="T401">
            <v>948969</v>
          </cell>
        </row>
        <row r="402">
          <cell r="C402" t="str">
            <v>DOMCrude</v>
          </cell>
          <cell r="D402" t="str">
            <v>OFFSHORE</v>
          </cell>
          <cell r="E402">
            <v>42005</v>
          </cell>
          <cell r="P402" t="str">
            <v>QUA_IBOE</v>
          </cell>
          <cell r="T402">
            <v>949982</v>
          </cell>
        </row>
        <row r="403">
          <cell r="C403" t="str">
            <v>DOMCrude</v>
          </cell>
          <cell r="D403" t="str">
            <v>OFFSHORE</v>
          </cell>
          <cell r="E403">
            <v>42005</v>
          </cell>
          <cell r="P403" t="str">
            <v>ESCRAVOS</v>
          </cell>
          <cell r="T403">
            <v>908344</v>
          </cell>
        </row>
        <row r="404">
          <cell r="C404" t="str">
            <v>DOMCrude</v>
          </cell>
          <cell r="D404" t="str">
            <v>OFFSHORE</v>
          </cell>
          <cell r="E404">
            <v>42036</v>
          </cell>
          <cell r="P404" t="str">
            <v>AMENAM</v>
          </cell>
          <cell r="T404">
            <v>996100</v>
          </cell>
        </row>
        <row r="405">
          <cell r="C405" t="str">
            <v>DOMCrude</v>
          </cell>
          <cell r="D405" t="str">
            <v>OFFSHORE</v>
          </cell>
          <cell r="E405">
            <v>42036</v>
          </cell>
          <cell r="P405" t="str">
            <v>ESCRAVOS</v>
          </cell>
          <cell r="T405">
            <v>948363</v>
          </cell>
        </row>
        <row r="406">
          <cell r="C406" t="str">
            <v>DOMCrude</v>
          </cell>
          <cell r="D406" t="str">
            <v>OFFSHORE</v>
          </cell>
          <cell r="E406">
            <v>42036</v>
          </cell>
          <cell r="P406" t="str">
            <v>EA_BLEND</v>
          </cell>
          <cell r="T406">
            <v>948378</v>
          </cell>
        </row>
        <row r="407">
          <cell r="C407" t="str">
            <v>DOMCrude</v>
          </cell>
          <cell r="D407" t="str">
            <v>OFFSHORE</v>
          </cell>
          <cell r="E407">
            <v>42036</v>
          </cell>
          <cell r="P407" t="str">
            <v>BONNY</v>
          </cell>
          <cell r="T407">
            <v>949287</v>
          </cell>
        </row>
        <row r="408">
          <cell r="C408" t="str">
            <v>DOMCrude</v>
          </cell>
          <cell r="D408" t="str">
            <v>OFFSHORE</v>
          </cell>
          <cell r="E408">
            <v>42036</v>
          </cell>
          <cell r="P408" t="str">
            <v>AMENAM</v>
          </cell>
          <cell r="T408">
            <v>949137</v>
          </cell>
        </row>
        <row r="409">
          <cell r="C409" t="str">
            <v>DOMCrude</v>
          </cell>
          <cell r="D409" t="str">
            <v>OFFSHORE</v>
          </cell>
          <cell r="E409">
            <v>42036</v>
          </cell>
          <cell r="P409" t="str">
            <v>YOHO</v>
          </cell>
          <cell r="T409">
            <v>950619</v>
          </cell>
        </row>
        <row r="410">
          <cell r="C410" t="str">
            <v>DOMCrude</v>
          </cell>
          <cell r="D410" t="str">
            <v>OFFSHORE</v>
          </cell>
          <cell r="E410">
            <v>42036</v>
          </cell>
          <cell r="P410" t="str">
            <v>ESCRAVOS</v>
          </cell>
          <cell r="T410">
            <v>948682</v>
          </cell>
        </row>
        <row r="411">
          <cell r="C411" t="str">
            <v>DOMCrude</v>
          </cell>
          <cell r="D411" t="str">
            <v>OFFSHORE</v>
          </cell>
          <cell r="E411">
            <v>42036</v>
          </cell>
          <cell r="P411" t="str">
            <v>FORCADOS</v>
          </cell>
          <cell r="T411">
            <v>905972</v>
          </cell>
        </row>
        <row r="412">
          <cell r="C412" t="str">
            <v>DOMCrude</v>
          </cell>
          <cell r="D412" t="str">
            <v>OFFSHORE</v>
          </cell>
          <cell r="E412">
            <v>42036</v>
          </cell>
          <cell r="P412" t="str">
            <v>ESCRAVOS</v>
          </cell>
          <cell r="T412">
            <v>337468</v>
          </cell>
        </row>
        <row r="413">
          <cell r="C413" t="str">
            <v>DOMCrude</v>
          </cell>
          <cell r="D413" t="str">
            <v>OFFSHORE</v>
          </cell>
          <cell r="E413">
            <v>42064</v>
          </cell>
          <cell r="P413" t="str">
            <v>ESCRAVOS</v>
          </cell>
          <cell r="T413">
            <v>611759</v>
          </cell>
        </row>
        <row r="414">
          <cell r="C414" t="str">
            <v>DOMCrude</v>
          </cell>
          <cell r="D414" t="str">
            <v>OFFSHORE</v>
          </cell>
          <cell r="E414">
            <v>42064</v>
          </cell>
          <cell r="P414" t="str">
            <v>YOHO</v>
          </cell>
          <cell r="T414">
            <v>470982</v>
          </cell>
        </row>
        <row r="415">
          <cell r="C415" t="str">
            <v>DOMCrude</v>
          </cell>
          <cell r="D415" t="str">
            <v>OFFSHORE</v>
          </cell>
          <cell r="E415">
            <v>42064</v>
          </cell>
          <cell r="P415" t="str">
            <v>YOHO</v>
          </cell>
          <cell r="T415">
            <v>479492</v>
          </cell>
        </row>
        <row r="416">
          <cell r="C416" t="str">
            <v>DOMCrude</v>
          </cell>
          <cell r="D416" t="str">
            <v>OFFSHORE</v>
          </cell>
          <cell r="E416">
            <v>42064</v>
          </cell>
          <cell r="P416" t="str">
            <v>QUA_IBOE</v>
          </cell>
          <cell r="T416">
            <v>650260</v>
          </cell>
        </row>
        <row r="417">
          <cell r="C417" t="str">
            <v>DOMCrude</v>
          </cell>
          <cell r="D417" t="str">
            <v>OFFSHORE</v>
          </cell>
          <cell r="E417">
            <v>42064</v>
          </cell>
          <cell r="P417" t="str">
            <v>ESCRAVOS</v>
          </cell>
          <cell r="T417">
            <v>946832</v>
          </cell>
        </row>
        <row r="418">
          <cell r="C418" t="str">
            <v>DOMCrude</v>
          </cell>
          <cell r="D418" t="str">
            <v>OFFSHORE</v>
          </cell>
          <cell r="E418">
            <v>42064</v>
          </cell>
          <cell r="P418" t="str">
            <v>QUA_IBOE</v>
          </cell>
          <cell r="T418">
            <v>949919</v>
          </cell>
        </row>
        <row r="419">
          <cell r="C419" t="str">
            <v>DOMCrude</v>
          </cell>
          <cell r="D419" t="str">
            <v>OFFSHORE</v>
          </cell>
          <cell r="E419">
            <v>42064</v>
          </cell>
          <cell r="P419" t="str">
            <v>AMENAM</v>
          </cell>
          <cell r="T419">
            <v>949495</v>
          </cell>
        </row>
        <row r="420">
          <cell r="C420" t="str">
            <v>DOMCrude</v>
          </cell>
          <cell r="D420" t="str">
            <v>OFFSHORE</v>
          </cell>
          <cell r="E420">
            <v>42064</v>
          </cell>
          <cell r="P420" t="str">
            <v>QUA_IBOE</v>
          </cell>
          <cell r="T420">
            <v>997498</v>
          </cell>
        </row>
        <row r="421">
          <cell r="C421" t="str">
            <v>DOMCrude</v>
          </cell>
          <cell r="D421" t="str">
            <v>OFFSHORE</v>
          </cell>
          <cell r="E421">
            <v>42064</v>
          </cell>
          <cell r="P421" t="str">
            <v>BONNY</v>
          </cell>
          <cell r="T421">
            <v>951005</v>
          </cell>
        </row>
        <row r="422">
          <cell r="C422" t="str">
            <v>DOMCrude</v>
          </cell>
          <cell r="D422" t="str">
            <v>OFFSHORE</v>
          </cell>
          <cell r="E422">
            <v>42064</v>
          </cell>
          <cell r="P422" t="str">
            <v>QUA_IBOE</v>
          </cell>
          <cell r="T422">
            <v>998289</v>
          </cell>
        </row>
        <row r="423">
          <cell r="C423" t="str">
            <v>DOMCrude</v>
          </cell>
          <cell r="D423" t="str">
            <v>OFFSHORE</v>
          </cell>
          <cell r="E423">
            <v>42064</v>
          </cell>
          <cell r="P423" t="str">
            <v>ESCRAVOS</v>
          </cell>
          <cell r="T423">
            <v>667939</v>
          </cell>
        </row>
        <row r="424">
          <cell r="C424" t="str">
            <v>DOMCrude</v>
          </cell>
          <cell r="D424" t="str">
            <v>OFFSHORE</v>
          </cell>
          <cell r="E424">
            <v>42095</v>
          </cell>
          <cell r="P424" t="str">
            <v>QUA_IBOE</v>
          </cell>
          <cell r="T424">
            <v>950024</v>
          </cell>
        </row>
        <row r="425">
          <cell r="C425" t="str">
            <v>DOMCrude</v>
          </cell>
          <cell r="D425" t="str">
            <v>OFFSHORE</v>
          </cell>
          <cell r="E425">
            <v>42095</v>
          </cell>
          <cell r="P425" t="str">
            <v>QUA_IBOE</v>
          </cell>
          <cell r="T425">
            <v>949767</v>
          </cell>
        </row>
        <row r="426">
          <cell r="C426" t="str">
            <v>DOMCrude</v>
          </cell>
          <cell r="D426" t="str">
            <v>OFFSHORE</v>
          </cell>
          <cell r="E426">
            <v>42095</v>
          </cell>
          <cell r="P426" t="str">
            <v>ESCRAVOS</v>
          </cell>
          <cell r="T426">
            <v>258619</v>
          </cell>
        </row>
        <row r="427">
          <cell r="C427" t="str">
            <v>DOMCrude</v>
          </cell>
          <cell r="D427" t="str">
            <v>OFFSHORE</v>
          </cell>
          <cell r="E427">
            <v>42095</v>
          </cell>
          <cell r="P427" t="str">
            <v>YOHO</v>
          </cell>
          <cell r="T427">
            <v>950482</v>
          </cell>
        </row>
        <row r="428">
          <cell r="C428" t="str">
            <v>DOMCrude</v>
          </cell>
          <cell r="D428" t="str">
            <v>OFFSHORE</v>
          </cell>
          <cell r="E428">
            <v>42095</v>
          </cell>
          <cell r="P428" t="str">
            <v>ESCRAVOS</v>
          </cell>
          <cell r="T428">
            <v>947835</v>
          </cell>
        </row>
        <row r="429">
          <cell r="C429" t="str">
            <v>DOMCrude</v>
          </cell>
          <cell r="D429" t="str">
            <v>OFFSHORE</v>
          </cell>
          <cell r="E429">
            <v>42095</v>
          </cell>
          <cell r="P429" t="str">
            <v>ESCRAVOS</v>
          </cell>
          <cell r="T429">
            <v>948231</v>
          </cell>
        </row>
        <row r="430">
          <cell r="C430" t="str">
            <v>DOMCrude</v>
          </cell>
          <cell r="D430" t="str">
            <v>OFFSHORE</v>
          </cell>
          <cell r="E430">
            <v>42095</v>
          </cell>
          <cell r="P430" t="str">
            <v>BRASS</v>
          </cell>
          <cell r="T430">
            <v>949150</v>
          </cell>
        </row>
        <row r="431">
          <cell r="C431" t="str">
            <v>DOMCrude</v>
          </cell>
          <cell r="D431" t="str">
            <v>OFFSHORE</v>
          </cell>
          <cell r="E431">
            <v>42125</v>
          </cell>
          <cell r="P431" t="str">
            <v>AMENAM</v>
          </cell>
          <cell r="T431">
            <v>948827</v>
          </cell>
        </row>
        <row r="432">
          <cell r="C432" t="str">
            <v>DOMCrude</v>
          </cell>
          <cell r="D432" t="str">
            <v>OFFSHORE</v>
          </cell>
          <cell r="E432">
            <v>42125</v>
          </cell>
          <cell r="P432" t="str">
            <v>AMENAM</v>
          </cell>
          <cell r="T432">
            <v>949729</v>
          </cell>
        </row>
        <row r="433">
          <cell r="C433" t="str">
            <v>DOMCrude</v>
          </cell>
          <cell r="D433" t="str">
            <v>OFFSHORE</v>
          </cell>
          <cell r="E433">
            <v>42125</v>
          </cell>
          <cell r="P433" t="str">
            <v>FORCADOS</v>
          </cell>
          <cell r="T433">
            <v>906085</v>
          </cell>
        </row>
        <row r="434">
          <cell r="C434" t="str">
            <v>DOMCrude</v>
          </cell>
          <cell r="D434" t="str">
            <v>OFFSHORE</v>
          </cell>
          <cell r="E434">
            <v>42125</v>
          </cell>
          <cell r="P434" t="str">
            <v>QUA_IBOE</v>
          </cell>
          <cell r="T434">
            <v>904950</v>
          </cell>
        </row>
        <row r="435">
          <cell r="C435" t="str">
            <v>DOMCrude</v>
          </cell>
          <cell r="D435" t="str">
            <v>OFFSHORE</v>
          </cell>
          <cell r="E435">
            <v>42125</v>
          </cell>
          <cell r="P435" t="str">
            <v>ESCRAVOS</v>
          </cell>
          <cell r="T435">
            <v>948583</v>
          </cell>
        </row>
        <row r="436">
          <cell r="C436" t="str">
            <v>DOMCrude</v>
          </cell>
          <cell r="D436" t="str">
            <v>OFFSHORE</v>
          </cell>
          <cell r="E436">
            <v>42125</v>
          </cell>
          <cell r="P436" t="str">
            <v>QUA_IBOE</v>
          </cell>
          <cell r="T436">
            <v>949868</v>
          </cell>
        </row>
        <row r="437">
          <cell r="C437" t="str">
            <v>DOMCrude</v>
          </cell>
          <cell r="D437" t="str">
            <v>OFFSHORE</v>
          </cell>
          <cell r="E437">
            <v>42125</v>
          </cell>
          <cell r="P437" t="str">
            <v>QUA_IBOE</v>
          </cell>
          <cell r="T437">
            <v>997877</v>
          </cell>
        </row>
        <row r="438">
          <cell r="C438" t="str">
            <v>DOMCrude</v>
          </cell>
          <cell r="D438" t="str">
            <v>OFFSHORE</v>
          </cell>
          <cell r="E438">
            <v>42125</v>
          </cell>
          <cell r="P438" t="str">
            <v>ESCRAVOS</v>
          </cell>
          <cell r="T438">
            <v>948577</v>
          </cell>
        </row>
        <row r="439">
          <cell r="C439" t="str">
            <v>DOMCrude</v>
          </cell>
          <cell r="D439" t="str">
            <v>OFFSHORE</v>
          </cell>
          <cell r="E439">
            <v>42125</v>
          </cell>
          <cell r="P439" t="str">
            <v>QUA_IBOE</v>
          </cell>
          <cell r="T439">
            <v>997043</v>
          </cell>
        </row>
        <row r="440">
          <cell r="C440" t="str">
            <v>DOMCrude</v>
          </cell>
          <cell r="D440" t="str">
            <v>REFINERIES</v>
          </cell>
          <cell r="E440">
            <v>40179</v>
          </cell>
          <cell r="P440" t="str">
            <v>BONNY</v>
          </cell>
          <cell r="T440">
            <v>14636</v>
          </cell>
        </row>
        <row r="441">
          <cell r="C441" t="str">
            <v>DOMCrude</v>
          </cell>
          <cell r="D441" t="str">
            <v>REFINERIES</v>
          </cell>
          <cell r="E441">
            <v>40179</v>
          </cell>
          <cell r="P441" t="str">
            <v>ESCRAVOS</v>
          </cell>
          <cell r="T441">
            <v>248659</v>
          </cell>
        </row>
        <row r="442">
          <cell r="C442" t="str">
            <v>DOMCrude</v>
          </cell>
          <cell r="D442" t="str">
            <v>REFINERIES</v>
          </cell>
          <cell r="E442">
            <v>40179</v>
          </cell>
          <cell r="P442" t="str">
            <v>ESCRAVOS</v>
          </cell>
          <cell r="T442">
            <v>123988</v>
          </cell>
        </row>
        <row r="443">
          <cell r="C443" t="str">
            <v>DOMCrude</v>
          </cell>
          <cell r="D443" t="str">
            <v>REFINERIES</v>
          </cell>
          <cell r="E443">
            <v>40179</v>
          </cell>
          <cell r="P443" t="str">
            <v>ESCRAVOS</v>
          </cell>
          <cell r="T443">
            <v>329340</v>
          </cell>
        </row>
        <row r="444">
          <cell r="C444" t="str">
            <v>DOMCrude</v>
          </cell>
          <cell r="D444" t="str">
            <v>REFINERIES</v>
          </cell>
          <cell r="E444">
            <v>40210</v>
          </cell>
          <cell r="P444" t="str">
            <v>BONNY</v>
          </cell>
          <cell r="T444">
            <v>595017</v>
          </cell>
        </row>
        <row r="445">
          <cell r="C445" t="str">
            <v>DOMCrude</v>
          </cell>
          <cell r="D445" t="str">
            <v>REFINERIES</v>
          </cell>
          <cell r="E445">
            <v>40210</v>
          </cell>
          <cell r="P445" t="str">
            <v>BONNY</v>
          </cell>
          <cell r="T445">
            <v>568300</v>
          </cell>
        </row>
        <row r="446">
          <cell r="C446" t="str">
            <v>DOMCrude</v>
          </cell>
          <cell r="D446" t="str">
            <v>REFINERIES</v>
          </cell>
          <cell r="E446">
            <v>40210</v>
          </cell>
          <cell r="P446" t="str">
            <v>ESCRAVOS</v>
          </cell>
          <cell r="T446">
            <v>488247</v>
          </cell>
        </row>
        <row r="447">
          <cell r="C447" t="str">
            <v>DOMCrude</v>
          </cell>
          <cell r="D447" t="str">
            <v>REFINERIES</v>
          </cell>
          <cell r="E447">
            <v>40210</v>
          </cell>
          <cell r="P447" t="str">
            <v>ESCRAVOS</v>
          </cell>
          <cell r="T447">
            <v>269556</v>
          </cell>
        </row>
        <row r="448">
          <cell r="C448" t="str">
            <v>DOMCrude</v>
          </cell>
          <cell r="D448" t="str">
            <v>REFINERIES</v>
          </cell>
          <cell r="E448">
            <v>40210</v>
          </cell>
          <cell r="P448" t="str">
            <v>ESCRAVOS</v>
          </cell>
          <cell r="T448">
            <v>328608</v>
          </cell>
        </row>
        <row r="449">
          <cell r="C449" t="str">
            <v>DOMCrude</v>
          </cell>
          <cell r="D449" t="str">
            <v>REFINERIES</v>
          </cell>
          <cell r="E449">
            <v>40210</v>
          </cell>
          <cell r="P449" t="str">
            <v>ESCRAVOS</v>
          </cell>
          <cell r="T449">
            <v>298258</v>
          </cell>
        </row>
        <row r="450">
          <cell r="C450" t="str">
            <v>DOMCrude</v>
          </cell>
          <cell r="D450" t="str">
            <v>REFINERIES</v>
          </cell>
          <cell r="E450">
            <v>40210</v>
          </cell>
          <cell r="P450" t="str">
            <v>ESCRAVOS</v>
          </cell>
          <cell r="T450">
            <v>149385</v>
          </cell>
        </row>
        <row r="451">
          <cell r="C451" t="str">
            <v>DOMCrude</v>
          </cell>
          <cell r="D451" t="str">
            <v>REFINERIES</v>
          </cell>
          <cell r="E451">
            <v>40210</v>
          </cell>
          <cell r="P451" t="str">
            <v>ESCRAVOS</v>
          </cell>
          <cell r="T451">
            <v>363054</v>
          </cell>
        </row>
        <row r="452">
          <cell r="C452" t="str">
            <v>DOMCrude</v>
          </cell>
          <cell r="D452" t="str">
            <v>REFINERIES</v>
          </cell>
          <cell r="E452">
            <v>40238</v>
          </cell>
          <cell r="P452" t="str">
            <v>ESCRAVOS</v>
          </cell>
          <cell r="T452">
            <v>296781</v>
          </cell>
        </row>
        <row r="453">
          <cell r="C453" t="str">
            <v>DOMCrude</v>
          </cell>
          <cell r="D453" t="str">
            <v>REFINERIES</v>
          </cell>
          <cell r="E453">
            <v>40238</v>
          </cell>
          <cell r="P453" t="str">
            <v>ESCRAVOS</v>
          </cell>
          <cell r="T453">
            <v>239694</v>
          </cell>
        </row>
        <row r="454">
          <cell r="C454" t="str">
            <v>DOMCrude</v>
          </cell>
          <cell r="D454" t="str">
            <v>REFINERIES</v>
          </cell>
          <cell r="E454">
            <v>40238</v>
          </cell>
          <cell r="P454" t="str">
            <v>ESCRAVOS</v>
          </cell>
          <cell r="T454">
            <v>328721</v>
          </cell>
        </row>
        <row r="455">
          <cell r="C455" t="str">
            <v>DOMCrude</v>
          </cell>
          <cell r="D455" t="str">
            <v>REFINERIES</v>
          </cell>
          <cell r="E455">
            <v>40238</v>
          </cell>
          <cell r="P455" t="str">
            <v>ESCRAVOS</v>
          </cell>
          <cell r="T455">
            <v>329112</v>
          </cell>
        </row>
        <row r="456">
          <cell r="C456" t="str">
            <v>DOMCrude</v>
          </cell>
          <cell r="D456" t="str">
            <v>REFINERIES</v>
          </cell>
          <cell r="E456">
            <v>40238</v>
          </cell>
          <cell r="P456" t="str">
            <v>ESCRAVOS</v>
          </cell>
          <cell r="T456">
            <v>63544</v>
          </cell>
        </row>
        <row r="457">
          <cell r="C457" t="str">
            <v>DOMCrude</v>
          </cell>
          <cell r="D457" t="str">
            <v>REFINERIES</v>
          </cell>
          <cell r="E457">
            <v>40238</v>
          </cell>
          <cell r="P457" t="str">
            <v>ESCRAVOS</v>
          </cell>
          <cell r="T457">
            <v>265671</v>
          </cell>
        </row>
        <row r="458">
          <cell r="C458" t="str">
            <v>DOMCrude</v>
          </cell>
          <cell r="D458" t="str">
            <v>REFINERIES</v>
          </cell>
          <cell r="E458">
            <v>40238</v>
          </cell>
          <cell r="P458" t="str">
            <v>ESCRAVOS</v>
          </cell>
          <cell r="T458">
            <v>249630</v>
          </cell>
        </row>
        <row r="459">
          <cell r="C459" t="str">
            <v>DOMCrude</v>
          </cell>
          <cell r="D459" t="str">
            <v>REFINERIES</v>
          </cell>
          <cell r="E459">
            <v>40238</v>
          </cell>
          <cell r="P459" t="str">
            <v>ESCRAVOS</v>
          </cell>
          <cell r="T459">
            <v>329303</v>
          </cell>
        </row>
        <row r="460">
          <cell r="C460" t="str">
            <v>DOMCrude</v>
          </cell>
          <cell r="D460" t="str">
            <v>REFINERIES</v>
          </cell>
          <cell r="E460">
            <v>40238</v>
          </cell>
          <cell r="P460" t="str">
            <v>ESCRAVOS</v>
          </cell>
          <cell r="T460">
            <v>249645</v>
          </cell>
        </row>
        <row r="461">
          <cell r="C461" t="str">
            <v>DOMCrude</v>
          </cell>
          <cell r="D461" t="str">
            <v>REFINERIES</v>
          </cell>
          <cell r="E461">
            <v>40269</v>
          </cell>
          <cell r="P461" t="str">
            <v>ESCRAVOS</v>
          </cell>
          <cell r="T461">
            <v>329205</v>
          </cell>
        </row>
        <row r="462">
          <cell r="C462" t="str">
            <v>DOMCrude</v>
          </cell>
          <cell r="D462" t="str">
            <v>REFINERIES</v>
          </cell>
          <cell r="E462">
            <v>40269</v>
          </cell>
          <cell r="P462" t="str">
            <v>ESCRAVOS</v>
          </cell>
          <cell r="T462">
            <v>328913</v>
          </cell>
        </row>
        <row r="463">
          <cell r="C463" t="str">
            <v>DOMCrude</v>
          </cell>
          <cell r="D463" t="str">
            <v>REFINERIES</v>
          </cell>
          <cell r="E463">
            <v>40269</v>
          </cell>
          <cell r="P463" t="str">
            <v>ESCRAVOS</v>
          </cell>
          <cell r="T463">
            <v>329342</v>
          </cell>
        </row>
        <row r="464">
          <cell r="C464" t="str">
            <v>DOMCrude</v>
          </cell>
          <cell r="D464" t="str">
            <v>REFINERIES</v>
          </cell>
          <cell r="E464">
            <v>40269</v>
          </cell>
          <cell r="P464" t="str">
            <v>ESCRAVOS</v>
          </cell>
          <cell r="T464">
            <v>329235</v>
          </cell>
        </row>
        <row r="465">
          <cell r="C465" t="str">
            <v>DOMCrude</v>
          </cell>
          <cell r="D465" t="str">
            <v>REFINERIES</v>
          </cell>
          <cell r="E465">
            <v>40269</v>
          </cell>
          <cell r="P465" t="str">
            <v>ESCRAVOS</v>
          </cell>
          <cell r="T465">
            <v>840095</v>
          </cell>
        </row>
        <row r="466">
          <cell r="C466" t="str">
            <v>DOMCrude</v>
          </cell>
          <cell r="D466" t="str">
            <v>REFINERIES</v>
          </cell>
          <cell r="E466">
            <v>40269</v>
          </cell>
          <cell r="P466" t="str">
            <v>ESCRAVOS</v>
          </cell>
          <cell r="T466">
            <v>329510</v>
          </cell>
        </row>
        <row r="467">
          <cell r="C467" t="str">
            <v>DOMCrude</v>
          </cell>
          <cell r="D467" t="str">
            <v>REFINERIES</v>
          </cell>
          <cell r="E467">
            <v>40269</v>
          </cell>
          <cell r="P467" t="str">
            <v>ESCRAVOS</v>
          </cell>
          <cell r="T467">
            <v>329130</v>
          </cell>
        </row>
        <row r="468">
          <cell r="C468" t="str">
            <v>DOMCrude</v>
          </cell>
          <cell r="D468" t="str">
            <v>REFINERIES</v>
          </cell>
          <cell r="E468">
            <v>40269</v>
          </cell>
          <cell r="P468" t="str">
            <v>ESCRAVOS</v>
          </cell>
          <cell r="T468">
            <v>319533</v>
          </cell>
        </row>
        <row r="469">
          <cell r="C469" t="str">
            <v>DOMCrude</v>
          </cell>
          <cell r="D469" t="str">
            <v>REFINERIES</v>
          </cell>
          <cell r="E469">
            <v>40299</v>
          </cell>
          <cell r="P469" t="str">
            <v>ESCRAVOS</v>
          </cell>
          <cell r="T469">
            <v>328463</v>
          </cell>
        </row>
        <row r="470">
          <cell r="C470" t="str">
            <v>DOMCrude</v>
          </cell>
          <cell r="D470" t="str">
            <v>REFINERIES</v>
          </cell>
          <cell r="E470">
            <v>40299</v>
          </cell>
          <cell r="P470" t="str">
            <v>ESCRAVOS</v>
          </cell>
          <cell r="T470">
            <v>299685</v>
          </cell>
        </row>
        <row r="471">
          <cell r="C471" t="str">
            <v>DOMCrude</v>
          </cell>
          <cell r="D471" t="str">
            <v>REFINERIES</v>
          </cell>
          <cell r="E471">
            <v>40299</v>
          </cell>
          <cell r="P471" t="str">
            <v>ESCRAVOS</v>
          </cell>
          <cell r="T471">
            <v>329485</v>
          </cell>
        </row>
        <row r="472">
          <cell r="C472" t="str">
            <v>DOMCrude</v>
          </cell>
          <cell r="D472" t="str">
            <v>REFINERIES</v>
          </cell>
          <cell r="E472">
            <v>40299</v>
          </cell>
          <cell r="P472" t="str">
            <v>ESCRAVOS</v>
          </cell>
          <cell r="T472">
            <v>299644</v>
          </cell>
        </row>
        <row r="473">
          <cell r="C473" t="str">
            <v>DOMCrude</v>
          </cell>
          <cell r="D473" t="str">
            <v>REFINERIES</v>
          </cell>
          <cell r="E473">
            <v>40299</v>
          </cell>
          <cell r="P473" t="str">
            <v>ESCRAVOS</v>
          </cell>
          <cell r="T473">
            <v>349439</v>
          </cell>
        </row>
        <row r="474">
          <cell r="C474" t="str">
            <v>DOMCrude</v>
          </cell>
          <cell r="D474" t="str">
            <v>REFINERIES</v>
          </cell>
          <cell r="E474">
            <v>40299</v>
          </cell>
          <cell r="P474" t="str">
            <v>ESCRAVOS</v>
          </cell>
          <cell r="T474">
            <v>329534</v>
          </cell>
        </row>
        <row r="475">
          <cell r="C475" t="str">
            <v>DOMCrude</v>
          </cell>
          <cell r="D475" t="str">
            <v>REFINERIES</v>
          </cell>
          <cell r="E475">
            <v>40299</v>
          </cell>
          <cell r="P475" t="str">
            <v>ESCRAVOS</v>
          </cell>
          <cell r="T475">
            <v>259563</v>
          </cell>
        </row>
        <row r="476">
          <cell r="C476" t="str">
            <v>DOMCrude</v>
          </cell>
          <cell r="D476" t="str">
            <v>REFINERIES</v>
          </cell>
          <cell r="E476">
            <v>40299</v>
          </cell>
          <cell r="P476" t="str">
            <v>ESCRAVOS</v>
          </cell>
          <cell r="T476">
            <v>329529</v>
          </cell>
        </row>
        <row r="477">
          <cell r="C477" t="str">
            <v>DOMCrude</v>
          </cell>
          <cell r="D477" t="str">
            <v>REFINERIES</v>
          </cell>
          <cell r="E477">
            <v>40299</v>
          </cell>
          <cell r="P477" t="str">
            <v>FORCADOS</v>
          </cell>
          <cell r="T477">
            <v>79896</v>
          </cell>
        </row>
        <row r="478">
          <cell r="C478" t="str">
            <v>DOMCrude</v>
          </cell>
          <cell r="D478" t="str">
            <v>REFINERIES</v>
          </cell>
          <cell r="E478">
            <v>40330</v>
          </cell>
          <cell r="P478" t="str">
            <v>ESCRAVOS</v>
          </cell>
          <cell r="T478">
            <v>329244</v>
          </cell>
        </row>
        <row r="479">
          <cell r="C479" t="str">
            <v>DOMCrude</v>
          </cell>
          <cell r="D479" t="str">
            <v>REFINERIES</v>
          </cell>
          <cell r="E479">
            <v>40330</v>
          </cell>
          <cell r="P479" t="str">
            <v>ESCRAVOS</v>
          </cell>
          <cell r="T479">
            <v>199980</v>
          </cell>
        </row>
        <row r="480">
          <cell r="C480" t="str">
            <v>DOMCrude</v>
          </cell>
          <cell r="D480" t="str">
            <v>REFINERIES</v>
          </cell>
          <cell r="E480">
            <v>40330</v>
          </cell>
          <cell r="P480" t="str">
            <v>ESCRAVOS</v>
          </cell>
          <cell r="T480">
            <v>299510</v>
          </cell>
        </row>
        <row r="481">
          <cell r="C481" t="str">
            <v>DOMCrude</v>
          </cell>
          <cell r="D481" t="str">
            <v>REFINERIES</v>
          </cell>
          <cell r="E481">
            <v>40330</v>
          </cell>
          <cell r="P481" t="str">
            <v>ESCRAVOS</v>
          </cell>
          <cell r="T481">
            <v>329547</v>
          </cell>
        </row>
        <row r="482">
          <cell r="C482" t="str">
            <v>DOMCrude</v>
          </cell>
          <cell r="D482" t="str">
            <v>REFINERIES</v>
          </cell>
          <cell r="E482">
            <v>40330</v>
          </cell>
          <cell r="P482" t="str">
            <v>ESCRAVOS</v>
          </cell>
          <cell r="T482">
            <v>299604</v>
          </cell>
        </row>
        <row r="483">
          <cell r="C483" t="str">
            <v>DOMCrude</v>
          </cell>
          <cell r="D483" t="str">
            <v>REFINERIES</v>
          </cell>
          <cell r="E483">
            <v>40330</v>
          </cell>
          <cell r="P483" t="str">
            <v>ESCRAVOS</v>
          </cell>
          <cell r="T483">
            <v>149748</v>
          </cell>
        </row>
        <row r="484">
          <cell r="C484" t="str">
            <v>DOMCrude</v>
          </cell>
          <cell r="D484" t="str">
            <v>REFINERIES</v>
          </cell>
          <cell r="E484">
            <v>40330</v>
          </cell>
          <cell r="P484" t="str">
            <v>ESCRAVOS</v>
          </cell>
          <cell r="T484">
            <v>299608</v>
          </cell>
        </row>
        <row r="485">
          <cell r="C485" t="str">
            <v>DOMCrude</v>
          </cell>
          <cell r="D485" t="str">
            <v>REFINERIES</v>
          </cell>
          <cell r="E485">
            <v>40330</v>
          </cell>
          <cell r="P485" t="str">
            <v>ESCRAVOS</v>
          </cell>
          <cell r="T485">
            <v>329460</v>
          </cell>
        </row>
        <row r="486">
          <cell r="C486" t="str">
            <v>DOMCrude</v>
          </cell>
          <cell r="D486" t="str">
            <v>REFINERIES</v>
          </cell>
          <cell r="E486">
            <v>40360</v>
          </cell>
          <cell r="P486" t="str">
            <v>BONNY</v>
          </cell>
          <cell r="T486">
            <v>267783</v>
          </cell>
        </row>
        <row r="487">
          <cell r="C487" t="str">
            <v>DOMCrude</v>
          </cell>
          <cell r="D487" t="str">
            <v>REFINERIES</v>
          </cell>
          <cell r="E487">
            <v>40360</v>
          </cell>
          <cell r="P487" t="str">
            <v>ESCRAVOS</v>
          </cell>
          <cell r="T487">
            <v>299432</v>
          </cell>
        </row>
        <row r="488">
          <cell r="C488" t="str">
            <v>DOMCrude</v>
          </cell>
          <cell r="D488" t="str">
            <v>REFINERIES</v>
          </cell>
          <cell r="E488">
            <v>40360</v>
          </cell>
          <cell r="P488" t="str">
            <v>ESCRAVOS</v>
          </cell>
          <cell r="T488">
            <v>328822</v>
          </cell>
        </row>
        <row r="489">
          <cell r="C489" t="str">
            <v>DOMCrude</v>
          </cell>
          <cell r="D489" t="str">
            <v>REFINERIES</v>
          </cell>
          <cell r="E489">
            <v>40360</v>
          </cell>
          <cell r="P489" t="str">
            <v>ESCRAVOS</v>
          </cell>
          <cell r="T489">
            <v>299389</v>
          </cell>
        </row>
        <row r="490">
          <cell r="C490" t="str">
            <v>DOMCrude</v>
          </cell>
          <cell r="D490" t="str">
            <v>REFINERIES</v>
          </cell>
          <cell r="E490">
            <v>40360</v>
          </cell>
          <cell r="P490" t="str">
            <v>ESCRAVOS</v>
          </cell>
          <cell r="T490">
            <v>329383</v>
          </cell>
        </row>
        <row r="491">
          <cell r="C491" t="str">
            <v>DOMCrude</v>
          </cell>
          <cell r="D491" t="str">
            <v>REFINERIES</v>
          </cell>
          <cell r="E491">
            <v>40360</v>
          </cell>
          <cell r="P491" t="str">
            <v>ESCRAVOS</v>
          </cell>
          <cell r="T491">
            <v>299804</v>
          </cell>
        </row>
        <row r="492">
          <cell r="C492" t="str">
            <v>DOMCrude</v>
          </cell>
          <cell r="D492" t="str">
            <v>REFINERIES</v>
          </cell>
          <cell r="E492">
            <v>40360</v>
          </cell>
          <cell r="P492" t="str">
            <v>ESCRAVOS</v>
          </cell>
          <cell r="T492">
            <v>321347</v>
          </cell>
        </row>
        <row r="493">
          <cell r="C493" t="str">
            <v>DOMCrude</v>
          </cell>
          <cell r="D493" t="str">
            <v>REFINERIES</v>
          </cell>
          <cell r="E493">
            <v>40360</v>
          </cell>
          <cell r="P493" t="str">
            <v>ESCRAVOS</v>
          </cell>
          <cell r="T493">
            <v>199313</v>
          </cell>
        </row>
        <row r="494">
          <cell r="C494" t="str">
            <v>DOMCrude</v>
          </cell>
          <cell r="D494" t="str">
            <v>REFINERIES</v>
          </cell>
          <cell r="E494">
            <v>40360</v>
          </cell>
          <cell r="P494" t="str">
            <v>ESCRAVOS</v>
          </cell>
          <cell r="T494">
            <v>198784</v>
          </cell>
        </row>
        <row r="495">
          <cell r="C495" t="str">
            <v>DOMCrude</v>
          </cell>
          <cell r="D495" t="str">
            <v>REFINERIES</v>
          </cell>
          <cell r="E495">
            <v>40360</v>
          </cell>
          <cell r="P495" t="str">
            <v>ESCRAVOS</v>
          </cell>
          <cell r="T495">
            <v>299689</v>
          </cell>
        </row>
        <row r="496">
          <cell r="C496" t="str">
            <v>DOMCrude</v>
          </cell>
          <cell r="D496" t="str">
            <v>REFINERIES</v>
          </cell>
          <cell r="E496">
            <v>40360</v>
          </cell>
          <cell r="P496" t="str">
            <v>ESCRAVOS</v>
          </cell>
          <cell r="T496">
            <v>274599</v>
          </cell>
        </row>
        <row r="497">
          <cell r="C497" t="str">
            <v>DOMCrude</v>
          </cell>
          <cell r="D497" t="str">
            <v>REFINERIES</v>
          </cell>
          <cell r="E497">
            <v>40360</v>
          </cell>
          <cell r="P497" t="str">
            <v>ESCRAVOS</v>
          </cell>
          <cell r="T497">
            <v>149293</v>
          </cell>
        </row>
        <row r="498">
          <cell r="C498" t="str">
            <v>DOMCrude</v>
          </cell>
          <cell r="D498" t="str">
            <v>REFINERIES</v>
          </cell>
          <cell r="E498">
            <v>40391</v>
          </cell>
          <cell r="P498" t="str">
            <v>BONNY</v>
          </cell>
          <cell r="T498">
            <v>568095</v>
          </cell>
        </row>
        <row r="499">
          <cell r="C499" t="str">
            <v>DOMCrude</v>
          </cell>
          <cell r="D499" t="str">
            <v>REFINERIES</v>
          </cell>
          <cell r="E499">
            <v>40391</v>
          </cell>
          <cell r="P499" t="str">
            <v>BONNY</v>
          </cell>
          <cell r="T499">
            <v>203615</v>
          </cell>
        </row>
        <row r="500">
          <cell r="C500" t="str">
            <v>DOMCrude</v>
          </cell>
          <cell r="D500" t="str">
            <v>REFINERIES</v>
          </cell>
          <cell r="E500">
            <v>40391</v>
          </cell>
          <cell r="P500" t="str">
            <v>ESCRAVOS</v>
          </cell>
          <cell r="T500">
            <v>329731</v>
          </cell>
        </row>
        <row r="501">
          <cell r="C501" t="str">
            <v>DOMCrude</v>
          </cell>
          <cell r="D501" t="str">
            <v>REFINERIES</v>
          </cell>
          <cell r="E501">
            <v>40391</v>
          </cell>
          <cell r="P501" t="str">
            <v>ESCRAVOS</v>
          </cell>
          <cell r="T501">
            <v>298660</v>
          </cell>
        </row>
        <row r="502">
          <cell r="C502" t="str">
            <v>DOMCrude</v>
          </cell>
          <cell r="D502" t="str">
            <v>REFINERIES</v>
          </cell>
          <cell r="E502">
            <v>40391</v>
          </cell>
          <cell r="P502" t="str">
            <v>ESCRAVOS</v>
          </cell>
          <cell r="T502">
            <v>249783</v>
          </cell>
        </row>
        <row r="503">
          <cell r="C503" t="str">
            <v>DOMCrude</v>
          </cell>
          <cell r="D503" t="str">
            <v>REFINERIES</v>
          </cell>
          <cell r="E503">
            <v>40391</v>
          </cell>
          <cell r="P503" t="str">
            <v>ESCRAVOS</v>
          </cell>
          <cell r="T503">
            <v>249810</v>
          </cell>
        </row>
        <row r="504">
          <cell r="C504" t="str">
            <v>DOMCrude</v>
          </cell>
          <cell r="D504" t="str">
            <v>REFINERIES</v>
          </cell>
          <cell r="E504">
            <v>40391</v>
          </cell>
          <cell r="P504" t="str">
            <v>ESCRAVOS</v>
          </cell>
          <cell r="T504">
            <v>249537</v>
          </cell>
        </row>
        <row r="505">
          <cell r="C505" t="str">
            <v>DOMCrude</v>
          </cell>
          <cell r="D505" t="str">
            <v>REFINERIES</v>
          </cell>
          <cell r="E505">
            <v>40391</v>
          </cell>
          <cell r="P505" t="str">
            <v>ESCRAVOS</v>
          </cell>
          <cell r="T505">
            <v>329447</v>
          </cell>
        </row>
        <row r="506">
          <cell r="C506" t="str">
            <v>DOMCrude</v>
          </cell>
          <cell r="D506" t="str">
            <v>REFINERIES</v>
          </cell>
          <cell r="E506">
            <v>40391</v>
          </cell>
          <cell r="P506" t="str">
            <v>ESCRAVOS</v>
          </cell>
          <cell r="T506">
            <v>329530</v>
          </cell>
        </row>
        <row r="507">
          <cell r="C507" t="str">
            <v>DOMCrude</v>
          </cell>
          <cell r="D507" t="str">
            <v>REFINERIES</v>
          </cell>
          <cell r="E507">
            <v>40391</v>
          </cell>
          <cell r="P507" t="str">
            <v>ESCRAVOS</v>
          </cell>
          <cell r="T507">
            <v>299651</v>
          </cell>
        </row>
        <row r="508">
          <cell r="C508" t="str">
            <v>DOMCrude</v>
          </cell>
          <cell r="D508" t="str">
            <v>REFINERIES</v>
          </cell>
          <cell r="E508">
            <v>40391</v>
          </cell>
          <cell r="P508" t="str">
            <v>ESCRAVOS</v>
          </cell>
          <cell r="T508">
            <v>249846</v>
          </cell>
        </row>
        <row r="509">
          <cell r="C509" t="str">
            <v>DOMCrude</v>
          </cell>
          <cell r="D509" t="str">
            <v>REFINERIES</v>
          </cell>
          <cell r="E509">
            <v>40391</v>
          </cell>
          <cell r="P509" t="str">
            <v>ESCRAVOS</v>
          </cell>
          <cell r="T509">
            <v>149971</v>
          </cell>
        </row>
        <row r="510">
          <cell r="C510" t="str">
            <v>DOMCrude</v>
          </cell>
          <cell r="D510" t="str">
            <v>REFINERIES</v>
          </cell>
          <cell r="E510">
            <v>40391</v>
          </cell>
          <cell r="P510" t="str">
            <v>ESCRAVOS</v>
          </cell>
          <cell r="T510">
            <v>267521</v>
          </cell>
        </row>
        <row r="511">
          <cell r="C511" t="str">
            <v>DOMCrude</v>
          </cell>
          <cell r="D511" t="str">
            <v>REFINERIES</v>
          </cell>
          <cell r="E511">
            <v>40391</v>
          </cell>
          <cell r="P511" t="str">
            <v>ESCRAVOS</v>
          </cell>
          <cell r="T511">
            <v>199210</v>
          </cell>
        </row>
        <row r="512">
          <cell r="C512" t="str">
            <v>DOMCrude</v>
          </cell>
          <cell r="D512" t="str">
            <v>REFINERIES</v>
          </cell>
          <cell r="E512">
            <v>40422</v>
          </cell>
          <cell r="P512" t="str">
            <v>BONNY</v>
          </cell>
          <cell r="T512">
            <v>590327</v>
          </cell>
        </row>
        <row r="513">
          <cell r="C513" t="str">
            <v>DOMCrude</v>
          </cell>
          <cell r="D513" t="str">
            <v>REFINERIES</v>
          </cell>
          <cell r="E513">
            <v>40422</v>
          </cell>
          <cell r="P513" t="str">
            <v>BONNY</v>
          </cell>
          <cell r="T513">
            <v>264891</v>
          </cell>
        </row>
        <row r="514">
          <cell r="C514" t="str">
            <v>DOMCrude</v>
          </cell>
          <cell r="D514" t="str">
            <v>REFINERIES</v>
          </cell>
          <cell r="E514">
            <v>40422</v>
          </cell>
          <cell r="P514" t="str">
            <v>ESCRAVOS</v>
          </cell>
          <cell r="T514">
            <v>524780</v>
          </cell>
        </row>
        <row r="515">
          <cell r="C515" t="str">
            <v>DOMCrude</v>
          </cell>
          <cell r="D515" t="str">
            <v>REFINERIES</v>
          </cell>
          <cell r="E515">
            <v>40422</v>
          </cell>
          <cell r="P515" t="str">
            <v>ESCRAVOS</v>
          </cell>
          <cell r="T515">
            <v>329624</v>
          </cell>
        </row>
        <row r="516">
          <cell r="C516" t="str">
            <v>DOMCrude</v>
          </cell>
          <cell r="D516" t="str">
            <v>REFINERIES</v>
          </cell>
          <cell r="E516">
            <v>40422</v>
          </cell>
          <cell r="P516" t="str">
            <v>ESCRAVOS</v>
          </cell>
          <cell r="T516">
            <v>99774</v>
          </cell>
        </row>
        <row r="517">
          <cell r="C517" t="str">
            <v>DOMCrude</v>
          </cell>
          <cell r="D517" t="str">
            <v>REFINERIES</v>
          </cell>
          <cell r="E517">
            <v>40422</v>
          </cell>
          <cell r="P517" t="str">
            <v>ESCRAVOS</v>
          </cell>
          <cell r="T517">
            <v>329834</v>
          </cell>
        </row>
        <row r="518">
          <cell r="C518" t="str">
            <v>DOMCrude</v>
          </cell>
          <cell r="D518" t="str">
            <v>REFINERIES</v>
          </cell>
          <cell r="E518">
            <v>40422</v>
          </cell>
          <cell r="P518" t="str">
            <v>ESCRAVOS</v>
          </cell>
          <cell r="T518">
            <v>298979</v>
          </cell>
        </row>
        <row r="519">
          <cell r="C519" t="str">
            <v>DOMCrude</v>
          </cell>
          <cell r="D519" t="str">
            <v>REFINERIES</v>
          </cell>
          <cell r="E519">
            <v>40422</v>
          </cell>
          <cell r="P519" t="str">
            <v>ESCRAVOS</v>
          </cell>
          <cell r="T519">
            <v>368714</v>
          </cell>
        </row>
        <row r="520">
          <cell r="C520" t="str">
            <v>DOMCrude</v>
          </cell>
          <cell r="D520" t="str">
            <v>REFINERIES</v>
          </cell>
          <cell r="E520">
            <v>40422</v>
          </cell>
          <cell r="P520" t="str">
            <v>ESCRAVOS</v>
          </cell>
          <cell r="T520">
            <v>329175</v>
          </cell>
        </row>
        <row r="521">
          <cell r="C521" t="str">
            <v>DOMCrude</v>
          </cell>
          <cell r="D521" t="str">
            <v>REFINERIES</v>
          </cell>
          <cell r="E521">
            <v>40422</v>
          </cell>
          <cell r="P521" t="str">
            <v>ESCRAVOS</v>
          </cell>
          <cell r="T521">
            <v>299480</v>
          </cell>
        </row>
        <row r="522">
          <cell r="C522" t="str">
            <v>DOMCrude</v>
          </cell>
          <cell r="D522" t="str">
            <v>REFINERIES</v>
          </cell>
          <cell r="E522">
            <v>40422</v>
          </cell>
          <cell r="P522" t="str">
            <v>ESCRAVOS</v>
          </cell>
          <cell r="T522">
            <v>329597</v>
          </cell>
        </row>
        <row r="523">
          <cell r="C523" t="str">
            <v>DOMCrude</v>
          </cell>
          <cell r="D523" t="str">
            <v>REFINERIES</v>
          </cell>
          <cell r="E523">
            <v>40422</v>
          </cell>
          <cell r="P523" t="str">
            <v>ESCRAVOS</v>
          </cell>
          <cell r="T523">
            <v>299489</v>
          </cell>
        </row>
        <row r="524">
          <cell r="C524" t="str">
            <v>DOMCrude</v>
          </cell>
          <cell r="D524" t="str">
            <v>REFINERIES</v>
          </cell>
          <cell r="E524">
            <v>40422</v>
          </cell>
          <cell r="P524" t="str">
            <v>ESCRAVOS</v>
          </cell>
          <cell r="T524">
            <v>199572</v>
          </cell>
        </row>
        <row r="525">
          <cell r="C525" t="str">
            <v>DOMCrude</v>
          </cell>
          <cell r="D525" t="str">
            <v>REFINERIES</v>
          </cell>
          <cell r="E525">
            <v>40452</v>
          </cell>
          <cell r="P525" t="str">
            <v>BONNY</v>
          </cell>
          <cell r="T525">
            <v>80780</v>
          </cell>
        </row>
        <row r="526">
          <cell r="C526" t="str">
            <v>DOMCrude</v>
          </cell>
          <cell r="D526" t="str">
            <v>REFINERIES</v>
          </cell>
          <cell r="E526">
            <v>40452</v>
          </cell>
          <cell r="P526" t="str">
            <v>BONNY</v>
          </cell>
          <cell r="T526">
            <v>260801</v>
          </cell>
        </row>
        <row r="527">
          <cell r="C527" t="str">
            <v>DOMCrude</v>
          </cell>
          <cell r="D527" t="str">
            <v>REFINERIES</v>
          </cell>
          <cell r="E527">
            <v>40452</v>
          </cell>
          <cell r="P527" t="str">
            <v>ESCRAVOS</v>
          </cell>
          <cell r="T527">
            <v>99748</v>
          </cell>
        </row>
        <row r="528">
          <cell r="C528" t="str">
            <v>DOMCrude</v>
          </cell>
          <cell r="D528" t="str">
            <v>REFINERIES</v>
          </cell>
          <cell r="E528">
            <v>40452</v>
          </cell>
          <cell r="P528" t="str">
            <v>ESCRAVOS</v>
          </cell>
          <cell r="T528">
            <v>299786</v>
          </cell>
        </row>
        <row r="529">
          <cell r="C529" t="str">
            <v>DOMCrude</v>
          </cell>
          <cell r="D529" t="str">
            <v>REFINERIES</v>
          </cell>
          <cell r="E529">
            <v>40452</v>
          </cell>
          <cell r="P529" t="str">
            <v>ESCRAVOS</v>
          </cell>
          <cell r="T529">
            <v>139391</v>
          </cell>
        </row>
        <row r="530">
          <cell r="C530" t="str">
            <v>DOMCrude</v>
          </cell>
          <cell r="D530" t="str">
            <v>REFINERIES</v>
          </cell>
          <cell r="E530">
            <v>40452</v>
          </cell>
          <cell r="P530" t="str">
            <v>ESCRAVOS</v>
          </cell>
          <cell r="T530">
            <v>249564</v>
          </cell>
        </row>
        <row r="531">
          <cell r="C531" t="str">
            <v>DOMCrude</v>
          </cell>
          <cell r="D531" t="str">
            <v>REFINERIES</v>
          </cell>
          <cell r="E531">
            <v>40452</v>
          </cell>
          <cell r="P531" t="str">
            <v>ESCRAVOS</v>
          </cell>
          <cell r="T531">
            <v>199589</v>
          </cell>
        </row>
        <row r="532">
          <cell r="C532" t="str">
            <v>DOMCrude</v>
          </cell>
          <cell r="D532" t="str">
            <v>REFINERIES</v>
          </cell>
          <cell r="E532">
            <v>40452</v>
          </cell>
          <cell r="P532" t="str">
            <v>ESCRAVOS</v>
          </cell>
          <cell r="T532">
            <v>199629</v>
          </cell>
        </row>
        <row r="533">
          <cell r="C533" t="str">
            <v>DOMCrude</v>
          </cell>
          <cell r="D533" t="str">
            <v>REFINERIES</v>
          </cell>
          <cell r="E533">
            <v>40452</v>
          </cell>
          <cell r="P533" t="str">
            <v>ESCRAVOS</v>
          </cell>
          <cell r="T533">
            <v>329891</v>
          </cell>
        </row>
        <row r="534">
          <cell r="C534" t="str">
            <v>DOMCrude</v>
          </cell>
          <cell r="D534" t="str">
            <v>REFINERIES</v>
          </cell>
          <cell r="E534">
            <v>40452</v>
          </cell>
          <cell r="P534" t="str">
            <v>ESCRAVOS</v>
          </cell>
          <cell r="T534">
            <v>199831</v>
          </cell>
        </row>
        <row r="535">
          <cell r="C535" t="str">
            <v>DOMCrude</v>
          </cell>
          <cell r="D535" t="str">
            <v>REFINERIES</v>
          </cell>
          <cell r="E535">
            <v>40452</v>
          </cell>
          <cell r="P535" t="str">
            <v>ESCRAVOS</v>
          </cell>
          <cell r="T535">
            <v>329564</v>
          </cell>
        </row>
        <row r="536">
          <cell r="C536" t="str">
            <v>DOMCrude</v>
          </cell>
          <cell r="D536" t="str">
            <v>REFINERIES</v>
          </cell>
          <cell r="E536">
            <v>40452</v>
          </cell>
          <cell r="P536" t="str">
            <v>ESCRAVOS</v>
          </cell>
          <cell r="T536">
            <v>299285</v>
          </cell>
        </row>
        <row r="537">
          <cell r="C537" t="str">
            <v>DOMCrude</v>
          </cell>
          <cell r="D537" t="str">
            <v>REFINERIES</v>
          </cell>
          <cell r="E537">
            <v>40452</v>
          </cell>
          <cell r="P537" t="str">
            <v>ESCRAVOS</v>
          </cell>
          <cell r="T537">
            <v>329366</v>
          </cell>
        </row>
        <row r="538">
          <cell r="C538" t="str">
            <v>DOMCrude</v>
          </cell>
          <cell r="D538" t="str">
            <v>REFINERIES</v>
          </cell>
          <cell r="E538">
            <v>40452</v>
          </cell>
          <cell r="P538" t="str">
            <v>ESCRAVOS</v>
          </cell>
          <cell r="T538">
            <v>149546</v>
          </cell>
        </row>
        <row r="539">
          <cell r="C539" t="str">
            <v>DOMCrude</v>
          </cell>
          <cell r="D539" t="str">
            <v>REFINERIES</v>
          </cell>
          <cell r="E539">
            <v>40483</v>
          </cell>
          <cell r="P539" t="str">
            <v>BONNY</v>
          </cell>
          <cell r="T539">
            <v>692408</v>
          </cell>
        </row>
        <row r="540">
          <cell r="C540" t="str">
            <v>DOMCrude</v>
          </cell>
          <cell r="D540" t="str">
            <v>REFINERIES</v>
          </cell>
          <cell r="E540">
            <v>40483</v>
          </cell>
          <cell r="P540" t="str">
            <v>BONNY</v>
          </cell>
          <cell r="T540">
            <v>156964</v>
          </cell>
        </row>
        <row r="541">
          <cell r="C541" t="str">
            <v>DOMCrude</v>
          </cell>
          <cell r="D541" t="str">
            <v>REFINERIES</v>
          </cell>
          <cell r="E541">
            <v>40483</v>
          </cell>
          <cell r="P541" t="str">
            <v>BONNY</v>
          </cell>
          <cell r="T541">
            <v>557754</v>
          </cell>
        </row>
        <row r="542">
          <cell r="C542" t="str">
            <v>DOMCrude</v>
          </cell>
          <cell r="D542" t="str">
            <v>REFINERIES</v>
          </cell>
          <cell r="E542">
            <v>40483</v>
          </cell>
          <cell r="P542" t="str">
            <v>BONNY</v>
          </cell>
          <cell r="T542">
            <v>88655</v>
          </cell>
        </row>
        <row r="543">
          <cell r="C543" t="str">
            <v>DOMCrude</v>
          </cell>
          <cell r="D543" t="str">
            <v>REFINERIES</v>
          </cell>
          <cell r="E543">
            <v>40483</v>
          </cell>
          <cell r="P543" t="str">
            <v>BONNY</v>
          </cell>
          <cell r="T543">
            <v>88760</v>
          </cell>
        </row>
        <row r="544">
          <cell r="C544" t="str">
            <v>DOMCrude</v>
          </cell>
          <cell r="D544" t="str">
            <v>REFINERIES</v>
          </cell>
          <cell r="E544">
            <v>40483</v>
          </cell>
          <cell r="P544" t="str">
            <v>BONNY</v>
          </cell>
          <cell r="T544">
            <v>37236</v>
          </cell>
        </row>
        <row r="545">
          <cell r="C545" t="str">
            <v>DOMCrude</v>
          </cell>
          <cell r="D545" t="str">
            <v>REFINERIES</v>
          </cell>
          <cell r="E545">
            <v>40483</v>
          </cell>
          <cell r="P545" t="str">
            <v>ESCRAVOS</v>
          </cell>
          <cell r="T545">
            <v>299445</v>
          </cell>
        </row>
        <row r="546">
          <cell r="C546" t="str">
            <v>DOMCrude</v>
          </cell>
          <cell r="D546" t="str">
            <v>REFINERIES</v>
          </cell>
          <cell r="E546">
            <v>40483</v>
          </cell>
          <cell r="P546" t="str">
            <v>ESCRAVOS</v>
          </cell>
          <cell r="T546">
            <v>149809</v>
          </cell>
        </row>
        <row r="547">
          <cell r="C547" t="str">
            <v>DOMCrude</v>
          </cell>
          <cell r="D547" t="str">
            <v>REFINERIES</v>
          </cell>
          <cell r="E547">
            <v>40483</v>
          </cell>
          <cell r="P547" t="str">
            <v>ESCRAVOS</v>
          </cell>
          <cell r="T547">
            <v>149934</v>
          </cell>
        </row>
        <row r="548">
          <cell r="C548" t="str">
            <v>DOMCrude</v>
          </cell>
          <cell r="D548" t="str">
            <v>REFINERIES</v>
          </cell>
          <cell r="E548">
            <v>40483</v>
          </cell>
          <cell r="P548" t="str">
            <v>ESCRAVOS</v>
          </cell>
          <cell r="T548">
            <v>298946</v>
          </cell>
        </row>
        <row r="549">
          <cell r="C549" t="str">
            <v>DOMCrude</v>
          </cell>
          <cell r="D549" t="str">
            <v>REFINERIES</v>
          </cell>
          <cell r="E549">
            <v>40483</v>
          </cell>
          <cell r="P549" t="str">
            <v>ESCRAVOS</v>
          </cell>
          <cell r="T549">
            <v>280201</v>
          </cell>
        </row>
        <row r="550">
          <cell r="C550" t="str">
            <v>DOMCrude</v>
          </cell>
          <cell r="D550" t="str">
            <v>REFINERIES</v>
          </cell>
          <cell r="E550">
            <v>40483</v>
          </cell>
          <cell r="P550" t="str">
            <v>ESCRAVOS</v>
          </cell>
          <cell r="T550">
            <v>249955</v>
          </cell>
        </row>
        <row r="551">
          <cell r="C551" t="str">
            <v>DOMCrude</v>
          </cell>
          <cell r="D551" t="str">
            <v>REFINERIES</v>
          </cell>
          <cell r="E551">
            <v>40483</v>
          </cell>
          <cell r="P551" t="str">
            <v>ESCRAVOS</v>
          </cell>
          <cell r="T551">
            <v>150535</v>
          </cell>
        </row>
        <row r="552">
          <cell r="C552" t="str">
            <v>DOMCrude</v>
          </cell>
          <cell r="D552" t="str">
            <v>REFINERIES</v>
          </cell>
          <cell r="E552">
            <v>40483</v>
          </cell>
          <cell r="P552" t="str">
            <v>ESCRAVOS</v>
          </cell>
          <cell r="T552">
            <v>329368</v>
          </cell>
        </row>
        <row r="553">
          <cell r="C553" t="str">
            <v>DOMCrude</v>
          </cell>
          <cell r="D553" t="str">
            <v>REFINERIES</v>
          </cell>
          <cell r="E553">
            <v>40483</v>
          </cell>
          <cell r="P553" t="str">
            <v>ESCRAVOS</v>
          </cell>
          <cell r="T553">
            <v>299606</v>
          </cell>
        </row>
        <row r="554">
          <cell r="C554" t="str">
            <v>DOMCrude</v>
          </cell>
          <cell r="D554" t="str">
            <v>REFINERIES</v>
          </cell>
          <cell r="E554">
            <v>40483</v>
          </cell>
          <cell r="P554" t="str">
            <v>ESCRAVOS</v>
          </cell>
          <cell r="T554">
            <v>299688</v>
          </cell>
        </row>
        <row r="555">
          <cell r="C555" t="str">
            <v>DOMCrude</v>
          </cell>
          <cell r="D555" t="str">
            <v>REFINERIES</v>
          </cell>
          <cell r="E555">
            <v>40513</v>
          </cell>
          <cell r="P555" t="str">
            <v>BONNY</v>
          </cell>
          <cell r="T555">
            <v>462962</v>
          </cell>
        </row>
        <row r="556">
          <cell r="C556" t="str">
            <v>DOMCrude</v>
          </cell>
          <cell r="D556" t="str">
            <v>REFINERIES</v>
          </cell>
          <cell r="E556">
            <v>40513</v>
          </cell>
          <cell r="P556" t="str">
            <v>BONNY</v>
          </cell>
          <cell r="T556">
            <v>216501</v>
          </cell>
        </row>
        <row r="557">
          <cell r="C557" t="str">
            <v>DOMCrude</v>
          </cell>
          <cell r="D557" t="str">
            <v>REFINERIES</v>
          </cell>
          <cell r="E557">
            <v>40513</v>
          </cell>
          <cell r="P557" t="str">
            <v>FORCADOS</v>
          </cell>
          <cell r="T557">
            <v>132607</v>
          </cell>
        </row>
        <row r="558">
          <cell r="C558" t="str">
            <v>DOMCrude</v>
          </cell>
          <cell r="D558" t="str">
            <v>REFINERIES</v>
          </cell>
          <cell r="E558">
            <v>40513</v>
          </cell>
          <cell r="P558" t="str">
            <v>FORCADOS</v>
          </cell>
          <cell r="T558">
            <v>156025</v>
          </cell>
        </row>
        <row r="559">
          <cell r="C559" t="str">
            <v>DOMCrude</v>
          </cell>
          <cell r="D559" t="str">
            <v>REFINERIES</v>
          </cell>
          <cell r="E559">
            <v>40513</v>
          </cell>
          <cell r="P559" t="str">
            <v>FORCADOS</v>
          </cell>
          <cell r="T559">
            <v>138233</v>
          </cell>
        </row>
        <row r="560">
          <cell r="C560" t="str">
            <v>DOMCrude</v>
          </cell>
          <cell r="D560" t="str">
            <v>REFINERIES</v>
          </cell>
          <cell r="E560">
            <v>40513</v>
          </cell>
          <cell r="P560" t="str">
            <v>FORCADOS</v>
          </cell>
          <cell r="T560">
            <v>125732</v>
          </cell>
        </row>
        <row r="561">
          <cell r="C561" t="str">
            <v>DOMCrude</v>
          </cell>
          <cell r="D561" t="str">
            <v>REFINERIES</v>
          </cell>
          <cell r="E561">
            <v>40513</v>
          </cell>
          <cell r="P561" t="str">
            <v>FORCADOS</v>
          </cell>
          <cell r="T561">
            <v>159767</v>
          </cell>
        </row>
        <row r="562">
          <cell r="C562" t="str">
            <v>DOMCrude</v>
          </cell>
          <cell r="D562" t="str">
            <v>REFINERIES</v>
          </cell>
          <cell r="E562">
            <v>40513</v>
          </cell>
          <cell r="P562" t="str">
            <v>FORCADOS</v>
          </cell>
          <cell r="T562">
            <v>101226</v>
          </cell>
        </row>
        <row r="563">
          <cell r="C563" t="str">
            <v>DOMCrude</v>
          </cell>
          <cell r="D563" t="str">
            <v>REFINERIES</v>
          </cell>
          <cell r="E563">
            <v>40513</v>
          </cell>
          <cell r="P563" t="str">
            <v>ESCRAVOS</v>
          </cell>
          <cell r="T563">
            <v>99725</v>
          </cell>
        </row>
        <row r="564">
          <cell r="C564" t="str">
            <v>DOMCrude</v>
          </cell>
          <cell r="D564" t="str">
            <v>REFINERIES</v>
          </cell>
          <cell r="E564">
            <v>40513</v>
          </cell>
          <cell r="P564" t="str">
            <v>ESCRAVOS</v>
          </cell>
          <cell r="T564">
            <v>199828</v>
          </cell>
        </row>
        <row r="565">
          <cell r="C565" t="str">
            <v>DOMCrude</v>
          </cell>
          <cell r="D565" t="str">
            <v>REFINERIES</v>
          </cell>
          <cell r="E565">
            <v>40544</v>
          </cell>
          <cell r="P565" t="str">
            <v>ESCRAVOS</v>
          </cell>
          <cell r="T565">
            <v>199716</v>
          </cell>
        </row>
        <row r="566">
          <cell r="C566" t="str">
            <v>DOMCrude</v>
          </cell>
          <cell r="D566" t="str">
            <v>REFINERIES</v>
          </cell>
          <cell r="E566">
            <v>40544</v>
          </cell>
          <cell r="P566" t="str">
            <v>ESCRAVOS</v>
          </cell>
          <cell r="T566">
            <v>199251</v>
          </cell>
        </row>
        <row r="567">
          <cell r="C567" t="str">
            <v>DOMCrude</v>
          </cell>
          <cell r="D567" t="str">
            <v>REFINERIES</v>
          </cell>
          <cell r="E567">
            <v>40544</v>
          </cell>
          <cell r="P567" t="str">
            <v>ESCRAVOS</v>
          </cell>
          <cell r="T567">
            <v>119569</v>
          </cell>
        </row>
        <row r="568">
          <cell r="C568" t="str">
            <v>DOMCrude</v>
          </cell>
          <cell r="D568" t="str">
            <v>REFINERIES</v>
          </cell>
          <cell r="E568">
            <v>40544</v>
          </cell>
          <cell r="P568" t="str">
            <v>FORCADOS</v>
          </cell>
          <cell r="T568">
            <v>139132</v>
          </cell>
        </row>
        <row r="569">
          <cell r="C569" t="str">
            <v>DOMCrude</v>
          </cell>
          <cell r="D569" t="str">
            <v>REFINERIES</v>
          </cell>
          <cell r="E569">
            <v>40544</v>
          </cell>
          <cell r="P569" t="str">
            <v>BONNY</v>
          </cell>
          <cell r="T569">
            <v>459223</v>
          </cell>
        </row>
        <row r="570">
          <cell r="C570" t="str">
            <v>DOMCrude</v>
          </cell>
          <cell r="D570" t="str">
            <v>REFINERIES</v>
          </cell>
          <cell r="E570">
            <v>40544</v>
          </cell>
          <cell r="P570" t="str">
            <v>ESCRAVOS</v>
          </cell>
          <cell r="T570">
            <v>179297</v>
          </cell>
        </row>
        <row r="571">
          <cell r="C571" t="str">
            <v>DOMCrude</v>
          </cell>
          <cell r="D571" t="str">
            <v>REFINERIES</v>
          </cell>
          <cell r="E571">
            <v>40544</v>
          </cell>
          <cell r="P571" t="str">
            <v>ESCRAVOS</v>
          </cell>
          <cell r="T571">
            <v>299613</v>
          </cell>
        </row>
        <row r="572">
          <cell r="C572" t="str">
            <v>DOMCrude</v>
          </cell>
          <cell r="D572" t="str">
            <v>REFINERIES</v>
          </cell>
          <cell r="E572">
            <v>40544</v>
          </cell>
          <cell r="P572" t="str">
            <v>BONNY</v>
          </cell>
          <cell r="T572">
            <v>222301</v>
          </cell>
        </row>
        <row r="573">
          <cell r="C573" t="str">
            <v>DOMCrude</v>
          </cell>
          <cell r="D573" t="str">
            <v>REFINERIES</v>
          </cell>
          <cell r="E573">
            <v>40544</v>
          </cell>
          <cell r="P573" t="str">
            <v>ESCRAVOS</v>
          </cell>
          <cell r="T573">
            <v>299768</v>
          </cell>
        </row>
        <row r="574">
          <cell r="C574" t="str">
            <v>DOMCrude</v>
          </cell>
          <cell r="D574" t="str">
            <v>REFINERIES</v>
          </cell>
          <cell r="E574">
            <v>40544</v>
          </cell>
          <cell r="P574" t="str">
            <v>FORCADOS</v>
          </cell>
          <cell r="T574">
            <v>162226</v>
          </cell>
        </row>
        <row r="575">
          <cell r="C575" t="str">
            <v>DOMCrude</v>
          </cell>
          <cell r="D575" t="str">
            <v>REFINERIES</v>
          </cell>
          <cell r="E575">
            <v>40544</v>
          </cell>
          <cell r="P575" t="str">
            <v>ESCRAVOS</v>
          </cell>
          <cell r="T575">
            <v>299441</v>
          </cell>
        </row>
        <row r="576">
          <cell r="C576" t="str">
            <v>DOMCrude</v>
          </cell>
          <cell r="D576" t="str">
            <v>REFINERIES</v>
          </cell>
          <cell r="E576">
            <v>40544</v>
          </cell>
          <cell r="P576" t="str">
            <v>FORCADOS</v>
          </cell>
          <cell r="T576">
            <v>150874</v>
          </cell>
        </row>
        <row r="577">
          <cell r="C577" t="str">
            <v>DOMCrude</v>
          </cell>
          <cell r="D577" t="str">
            <v>REFINERIES</v>
          </cell>
          <cell r="E577">
            <v>40544</v>
          </cell>
          <cell r="P577" t="str">
            <v>ESCRAVOS</v>
          </cell>
          <cell r="T577">
            <v>298886</v>
          </cell>
        </row>
        <row r="578">
          <cell r="C578" t="str">
            <v>DOMCrude</v>
          </cell>
          <cell r="D578" t="str">
            <v>REFINERIES</v>
          </cell>
          <cell r="E578">
            <v>40544</v>
          </cell>
          <cell r="P578" t="str">
            <v>BONNY</v>
          </cell>
          <cell r="T578">
            <v>389559</v>
          </cell>
        </row>
        <row r="579">
          <cell r="C579" t="str">
            <v>DOMCrude</v>
          </cell>
          <cell r="D579" t="str">
            <v>REFINERIES</v>
          </cell>
          <cell r="E579">
            <v>40544</v>
          </cell>
          <cell r="P579" t="str">
            <v>BONNY</v>
          </cell>
          <cell r="T579">
            <v>326657</v>
          </cell>
        </row>
        <row r="580">
          <cell r="C580" t="str">
            <v>DOMCrude</v>
          </cell>
          <cell r="D580" t="str">
            <v>REFINERIES</v>
          </cell>
          <cell r="E580">
            <v>40544</v>
          </cell>
          <cell r="P580" t="str">
            <v>ESCRAVOS</v>
          </cell>
          <cell r="T580">
            <v>199246</v>
          </cell>
        </row>
        <row r="581">
          <cell r="C581" t="str">
            <v>DOMCrude</v>
          </cell>
          <cell r="D581" t="str">
            <v>REFINERIES</v>
          </cell>
          <cell r="E581">
            <v>40544</v>
          </cell>
          <cell r="P581" t="str">
            <v>FORCADOS</v>
          </cell>
          <cell r="T581">
            <v>139040</v>
          </cell>
        </row>
        <row r="582">
          <cell r="C582" t="str">
            <v>DOMCrude</v>
          </cell>
          <cell r="D582" t="str">
            <v>REFINERIES</v>
          </cell>
          <cell r="E582">
            <v>40575</v>
          </cell>
          <cell r="P582" t="str">
            <v>ESCRAVOS</v>
          </cell>
          <cell r="T582">
            <v>199444</v>
          </cell>
        </row>
        <row r="583">
          <cell r="C583" t="str">
            <v>DOMCrude</v>
          </cell>
          <cell r="D583" t="str">
            <v>REFINERIES</v>
          </cell>
          <cell r="E583">
            <v>40575</v>
          </cell>
          <cell r="P583" t="str">
            <v>FORCADOS</v>
          </cell>
          <cell r="T583">
            <v>161081</v>
          </cell>
        </row>
        <row r="584">
          <cell r="C584" t="str">
            <v>DOMCrude</v>
          </cell>
          <cell r="D584" t="str">
            <v>REFINERIES</v>
          </cell>
          <cell r="E584">
            <v>40575</v>
          </cell>
          <cell r="P584" t="str">
            <v>ESCRAVOS</v>
          </cell>
          <cell r="T584">
            <v>329891</v>
          </cell>
        </row>
        <row r="585">
          <cell r="C585" t="str">
            <v>DOMCrude</v>
          </cell>
          <cell r="D585" t="str">
            <v>REFINERIES</v>
          </cell>
          <cell r="E585">
            <v>40575</v>
          </cell>
          <cell r="P585" t="str">
            <v>BONNY</v>
          </cell>
          <cell r="T585">
            <v>394007</v>
          </cell>
        </row>
        <row r="586">
          <cell r="C586" t="str">
            <v>DOMCrude</v>
          </cell>
          <cell r="D586" t="str">
            <v>REFINERIES</v>
          </cell>
          <cell r="E586">
            <v>40575</v>
          </cell>
          <cell r="P586" t="str">
            <v>FORCADOS</v>
          </cell>
          <cell r="T586">
            <v>174261</v>
          </cell>
        </row>
        <row r="587">
          <cell r="C587" t="str">
            <v>DOMCrude</v>
          </cell>
          <cell r="D587" t="str">
            <v>REFINERIES</v>
          </cell>
          <cell r="E587">
            <v>40575</v>
          </cell>
          <cell r="P587" t="str">
            <v>ESCRAVOS</v>
          </cell>
          <cell r="T587">
            <v>599530</v>
          </cell>
        </row>
        <row r="588">
          <cell r="C588" t="str">
            <v>DOMCrude</v>
          </cell>
          <cell r="D588" t="str">
            <v>REFINERIES</v>
          </cell>
          <cell r="E588">
            <v>40575</v>
          </cell>
          <cell r="P588" t="str">
            <v>FORCADOS</v>
          </cell>
          <cell r="T588">
            <v>150166</v>
          </cell>
        </row>
        <row r="589">
          <cell r="C589" t="str">
            <v>DOMCrude</v>
          </cell>
          <cell r="D589" t="str">
            <v>REFINERIES</v>
          </cell>
          <cell r="E589">
            <v>40575</v>
          </cell>
          <cell r="P589" t="str">
            <v>BONNY</v>
          </cell>
          <cell r="T589">
            <v>523887</v>
          </cell>
        </row>
        <row r="590">
          <cell r="C590" t="str">
            <v>DOMCrude</v>
          </cell>
          <cell r="D590" t="str">
            <v>REFINERIES</v>
          </cell>
          <cell r="E590">
            <v>40575</v>
          </cell>
          <cell r="P590" t="str">
            <v>ESCRAVOS</v>
          </cell>
          <cell r="T590">
            <v>599512</v>
          </cell>
        </row>
        <row r="591">
          <cell r="C591" t="str">
            <v>DOMCrude</v>
          </cell>
          <cell r="D591" t="str">
            <v>REFINERIES</v>
          </cell>
          <cell r="E591">
            <v>40575</v>
          </cell>
          <cell r="P591" t="str">
            <v>FORCADOS</v>
          </cell>
          <cell r="T591">
            <v>177654</v>
          </cell>
        </row>
        <row r="592">
          <cell r="C592" t="str">
            <v>DOMCrude</v>
          </cell>
          <cell r="D592" t="str">
            <v>REFINERIES</v>
          </cell>
          <cell r="E592">
            <v>40575</v>
          </cell>
          <cell r="P592" t="str">
            <v>BONNY</v>
          </cell>
          <cell r="T592">
            <v>300045</v>
          </cell>
        </row>
        <row r="593">
          <cell r="C593" t="str">
            <v>DOMCrude</v>
          </cell>
          <cell r="D593" t="str">
            <v>REFINERIES</v>
          </cell>
          <cell r="E593">
            <v>40603</v>
          </cell>
          <cell r="P593" t="str">
            <v>FORCADOS</v>
          </cell>
          <cell r="T593">
            <v>145228</v>
          </cell>
        </row>
        <row r="594">
          <cell r="C594" t="str">
            <v>DOMCrude</v>
          </cell>
          <cell r="D594" t="str">
            <v>REFINERIES</v>
          </cell>
          <cell r="E594">
            <v>40603</v>
          </cell>
          <cell r="P594" t="str">
            <v>ESCRAVOS</v>
          </cell>
          <cell r="T594">
            <v>189196</v>
          </cell>
        </row>
        <row r="595">
          <cell r="C595" t="str">
            <v>DOMCrude</v>
          </cell>
          <cell r="D595" t="str">
            <v>REFINERIES</v>
          </cell>
          <cell r="E595">
            <v>40603</v>
          </cell>
          <cell r="P595" t="str">
            <v>BONNY</v>
          </cell>
          <cell r="T595">
            <v>191346</v>
          </cell>
        </row>
        <row r="596">
          <cell r="C596" t="str">
            <v>DOMCrude</v>
          </cell>
          <cell r="D596" t="str">
            <v>REFINERIES</v>
          </cell>
          <cell r="E596">
            <v>40603</v>
          </cell>
          <cell r="P596" t="str">
            <v>ESCRAVOS</v>
          </cell>
          <cell r="T596">
            <v>329754</v>
          </cell>
        </row>
        <row r="597">
          <cell r="C597" t="str">
            <v>DOMCrude</v>
          </cell>
          <cell r="D597" t="str">
            <v>REFINERIES</v>
          </cell>
          <cell r="E597">
            <v>40603</v>
          </cell>
          <cell r="P597" t="str">
            <v>ESCRAVOS</v>
          </cell>
          <cell r="T597">
            <v>299727</v>
          </cell>
        </row>
        <row r="598">
          <cell r="C598" t="str">
            <v>DOMCrude</v>
          </cell>
          <cell r="D598" t="str">
            <v>REFINERIES</v>
          </cell>
          <cell r="E598">
            <v>40603</v>
          </cell>
          <cell r="P598" t="str">
            <v>FORCADOS</v>
          </cell>
          <cell r="T598">
            <v>167328</v>
          </cell>
        </row>
        <row r="599">
          <cell r="C599" t="str">
            <v>DOMCrude</v>
          </cell>
          <cell r="D599" t="str">
            <v>REFINERIES</v>
          </cell>
          <cell r="E599">
            <v>40603</v>
          </cell>
          <cell r="P599" t="str">
            <v>BONNY</v>
          </cell>
          <cell r="T599">
            <v>621044</v>
          </cell>
        </row>
        <row r="600">
          <cell r="C600" t="str">
            <v>DOMCrude</v>
          </cell>
          <cell r="D600" t="str">
            <v>REFINERIES</v>
          </cell>
          <cell r="E600">
            <v>40603</v>
          </cell>
          <cell r="P600" t="str">
            <v>ESCRAVOS</v>
          </cell>
          <cell r="T600">
            <v>329674</v>
          </cell>
        </row>
        <row r="601">
          <cell r="C601" t="str">
            <v>DOMCrude</v>
          </cell>
          <cell r="D601" t="str">
            <v>REFINERIES</v>
          </cell>
          <cell r="E601">
            <v>40603</v>
          </cell>
          <cell r="P601" t="str">
            <v>FORCADOS</v>
          </cell>
          <cell r="T601">
            <v>170074</v>
          </cell>
        </row>
        <row r="602">
          <cell r="C602" t="str">
            <v>DOMCrude</v>
          </cell>
          <cell r="D602" t="str">
            <v>REFINERIES</v>
          </cell>
          <cell r="E602">
            <v>40603</v>
          </cell>
          <cell r="P602" t="str">
            <v>ESCRAVOS</v>
          </cell>
          <cell r="T602">
            <v>299609</v>
          </cell>
        </row>
        <row r="603">
          <cell r="C603" t="str">
            <v>DOMCrude</v>
          </cell>
          <cell r="D603" t="str">
            <v>REFINERIES</v>
          </cell>
          <cell r="E603">
            <v>40603</v>
          </cell>
          <cell r="P603" t="str">
            <v>BONNY</v>
          </cell>
          <cell r="T603">
            <v>256443</v>
          </cell>
        </row>
        <row r="604">
          <cell r="C604" t="str">
            <v>DOMCrude</v>
          </cell>
          <cell r="D604" t="str">
            <v>REFINERIES</v>
          </cell>
          <cell r="E604">
            <v>40603</v>
          </cell>
          <cell r="P604" t="str">
            <v>FORCADOS</v>
          </cell>
          <cell r="T604">
            <v>163314</v>
          </cell>
        </row>
        <row r="605">
          <cell r="C605" t="str">
            <v>DOMCrude</v>
          </cell>
          <cell r="D605" t="str">
            <v>REFINERIES</v>
          </cell>
          <cell r="E605">
            <v>40603</v>
          </cell>
          <cell r="P605" t="str">
            <v>ESCRAVOS</v>
          </cell>
          <cell r="T605">
            <v>259725</v>
          </cell>
        </row>
        <row r="606">
          <cell r="C606" t="str">
            <v>DOMCrude</v>
          </cell>
          <cell r="D606" t="str">
            <v>REFINERIES</v>
          </cell>
          <cell r="E606">
            <v>40603</v>
          </cell>
          <cell r="P606" t="str">
            <v>ESCRAVOS</v>
          </cell>
          <cell r="T606">
            <v>149614</v>
          </cell>
        </row>
        <row r="607">
          <cell r="C607" t="str">
            <v>DOMCrude</v>
          </cell>
          <cell r="D607" t="str">
            <v>REFINERIES</v>
          </cell>
          <cell r="E607">
            <v>40603</v>
          </cell>
          <cell r="P607" t="str">
            <v>BONNY</v>
          </cell>
          <cell r="T607">
            <v>176610</v>
          </cell>
        </row>
        <row r="608">
          <cell r="C608" t="str">
            <v>DOMCrude</v>
          </cell>
          <cell r="D608" t="str">
            <v>REFINERIES</v>
          </cell>
          <cell r="E608">
            <v>40603</v>
          </cell>
          <cell r="P608" t="str">
            <v>FORCADOS</v>
          </cell>
          <cell r="T608">
            <v>145869</v>
          </cell>
        </row>
        <row r="609">
          <cell r="C609" t="str">
            <v>DOMCrude</v>
          </cell>
          <cell r="D609" t="str">
            <v>REFINERIES</v>
          </cell>
          <cell r="E609">
            <v>40634</v>
          </cell>
          <cell r="P609" t="str">
            <v>ESCRAVOS</v>
          </cell>
          <cell r="T609">
            <v>200000</v>
          </cell>
        </row>
        <row r="610">
          <cell r="C610" t="str">
            <v>DOMCrude</v>
          </cell>
          <cell r="D610" t="str">
            <v>REFINERIES</v>
          </cell>
          <cell r="E610">
            <v>40634</v>
          </cell>
          <cell r="P610" t="str">
            <v>ESCRAVOS</v>
          </cell>
          <cell r="T610">
            <v>329720</v>
          </cell>
        </row>
        <row r="611">
          <cell r="C611" t="str">
            <v>DOMCrude</v>
          </cell>
          <cell r="D611" t="str">
            <v>REFINERIES</v>
          </cell>
          <cell r="E611">
            <v>40634</v>
          </cell>
          <cell r="P611" t="str">
            <v>FORCADOS</v>
          </cell>
          <cell r="T611">
            <v>138649</v>
          </cell>
        </row>
        <row r="612">
          <cell r="C612" t="str">
            <v>DOMCrude</v>
          </cell>
          <cell r="D612" t="str">
            <v>REFINERIES</v>
          </cell>
          <cell r="E612">
            <v>40634</v>
          </cell>
          <cell r="P612" t="str">
            <v>ESCRAVOS</v>
          </cell>
          <cell r="T612">
            <v>149251</v>
          </cell>
        </row>
        <row r="613">
          <cell r="C613" t="str">
            <v>DOMCrude</v>
          </cell>
          <cell r="D613" t="str">
            <v>REFINERIES</v>
          </cell>
          <cell r="E613">
            <v>40634</v>
          </cell>
          <cell r="P613" t="str">
            <v>ESCRAVOS</v>
          </cell>
          <cell r="T613">
            <v>149498</v>
          </cell>
        </row>
        <row r="614">
          <cell r="C614" t="str">
            <v>DOMCrude</v>
          </cell>
          <cell r="D614" t="str">
            <v>REFINERIES</v>
          </cell>
          <cell r="E614">
            <v>40634</v>
          </cell>
          <cell r="P614" t="str">
            <v>ESCRAVOS</v>
          </cell>
          <cell r="T614">
            <v>199520</v>
          </cell>
        </row>
        <row r="615">
          <cell r="C615" t="str">
            <v>DOMCrude</v>
          </cell>
          <cell r="D615" t="str">
            <v>REFINERIES</v>
          </cell>
          <cell r="E615">
            <v>40634</v>
          </cell>
          <cell r="P615" t="str">
            <v>ESCRAVOS</v>
          </cell>
          <cell r="T615">
            <v>298586</v>
          </cell>
        </row>
        <row r="616">
          <cell r="C616" t="str">
            <v>DOMCrude</v>
          </cell>
          <cell r="D616" t="str">
            <v>REFINERIES</v>
          </cell>
          <cell r="E616">
            <v>40634</v>
          </cell>
          <cell r="P616" t="str">
            <v>BONNY</v>
          </cell>
          <cell r="T616">
            <v>459264</v>
          </cell>
        </row>
        <row r="617">
          <cell r="C617" t="str">
            <v>DOMCrude</v>
          </cell>
          <cell r="D617" t="str">
            <v>REFINERIES</v>
          </cell>
          <cell r="E617">
            <v>40634</v>
          </cell>
          <cell r="P617" t="str">
            <v>ESCRAVOS</v>
          </cell>
          <cell r="T617">
            <v>298677</v>
          </cell>
        </row>
        <row r="618">
          <cell r="C618" t="str">
            <v>DOMCrude</v>
          </cell>
          <cell r="D618" t="str">
            <v>REFINERIES</v>
          </cell>
          <cell r="E618">
            <v>40634</v>
          </cell>
          <cell r="P618" t="str">
            <v>ESCRAVOS</v>
          </cell>
          <cell r="T618">
            <v>119200</v>
          </cell>
        </row>
        <row r="619">
          <cell r="C619" t="str">
            <v>DOMCrude</v>
          </cell>
          <cell r="D619" t="str">
            <v>REFINERIES</v>
          </cell>
          <cell r="E619">
            <v>40634</v>
          </cell>
          <cell r="P619" t="str">
            <v>ESCRAVOS</v>
          </cell>
          <cell r="T619">
            <v>199216</v>
          </cell>
        </row>
        <row r="620">
          <cell r="C620" t="str">
            <v>DOMCrude</v>
          </cell>
          <cell r="D620" t="str">
            <v>REFINERIES</v>
          </cell>
          <cell r="E620">
            <v>40634</v>
          </cell>
          <cell r="P620" t="str">
            <v>ESCRAVOS</v>
          </cell>
          <cell r="T620">
            <v>298771</v>
          </cell>
        </row>
        <row r="621">
          <cell r="C621" t="str">
            <v>DOMCrude</v>
          </cell>
          <cell r="D621" t="str">
            <v>REFINERIES</v>
          </cell>
          <cell r="E621">
            <v>40634</v>
          </cell>
          <cell r="P621" t="str">
            <v>FORCADOS</v>
          </cell>
          <cell r="T621">
            <v>134740</v>
          </cell>
        </row>
        <row r="622">
          <cell r="C622" t="str">
            <v>DOMCrude</v>
          </cell>
          <cell r="D622" t="str">
            <v>REFINERIES</v>
          </cell>
          <cell r="E622">
            <v>40634</v>
          </cell>
          <cell r="P622" t="str">
            <v>BONNY</v>
          </cell>
          <cell r="T622">
            <v>397428</v>
          </cell>
        </row>
        <row r="623">
          <cell r="C623" t="str">
            <v>DOMCrude</v>
          </cell>
          <cell r="D623" t="str">
            <v>REFINERIES</v>
          </cell>
          <cell r="E623">
            <v>40634</v>
          </cell>
          <cell r="P623" t="str">
            <v>ESCRAVOS</v>
          </cell>
          <cell r="T623">
            <v>298517</v>
          </cell>
        </row>
        <row r="624">
          <cell r="C624" t="str">
            <v>DOMCrude</v>
          </cell>
          <cell r="D624" t="str">
            <v>REFINERIES</v>
          </cell>
          <cell r="E624">
            <v>40634</v>
          </cell>
          <cell r="P624" t="str">
            <v>ESCRAVOS</v>
          </cell>
          <cell r="T624">
            <v>299666</v>
          </cell>
        </row>
        <row r="625">
          <cell r="C625" t="str">
            <v>DOMCrude</v>
          </cell>
          <cell r="D625" t="str">
            <v>REFINERIES</v>
          </cell>
          <cell r="E625">
            <v>40634</v>
          </cell>
          <cell r="P625" t="str">
            <v>FORCADOS</v>
          </cell>
          <cell r="T625">
            <v>146802</v>
          </cell>
        </row>
        <row r="626">
          <cell r="C626" t="str">
            <v>DOMCrude</v>
          </cell>
          <cell r="D626" t="str">
            <v>REFINERIES</v>
          </cell>
          <cell r="E626">
            <v>40664</v>
          </cell>
          <cell r="P626" t="str">
            <v>ESCRAVOS</v>
          </cell>
          <cell r="T626">
            <v>329045</v>
          </cell>
        </row>
        <row r="627">
          <cell r="C627" t="str">
            <v>DOMCrude</v>
          </cell>
          <cell r="D627" t="str">
            <v>REFINERIES</v>
          </cell>
          <cell r="E627">
            <v>40664</v>
          </cell>
          <cell r="P627" t="str">
            <v>FORCADOS</v>
          </cell>
          <cell r="T627">
            <v>140136</v>
          </cell>
        </row>
        <row r="628">
          <cell r="C628" t="str">
            <v>DOMCrude</v>
          </cell>
          <cell r="D628" t="str">
            <v>REFINERIES</v>
          </cell>
          <cell r="E628">
            <v>40664</v>
          </cell>
          <cell r="P628" t="str">
            <v>ESCRAVOS</v>
          </cell>
          <cell r="T628">
            <v>327965</v>
          </cell>
        </row>
        <row r="629">
          <cell r="C629" t="str">
            <v>DOMCrude</v>
          </cell>
          <cell r="D629" t="str">
            <v>REFINERIES</v>
          </cell>
          <cell r="E629">
            <v>40664</v>
          </cell>
          <cell r="P629" t="str">
            <v>ESCRAVOS</v>
          </cell>
          <cell r="T629">
            <v>299678</v>
          </cell>
        </row>
        <row r="630">
          <cell r="C630" t="str">
            <v>DOMCrude</v>
          </cell>
          <cell r="D630" t="str">
            <v>REFINERIES</v>
          </cell>
          <cell r="E630">
            <v>40664</v>
          </cell>
          <cell r="P630" t="str">
            <v>ESCRAVOS</v>
          </cell>
          <cell r="T630">
            <v>328980</v>
          </cell>
        </row>
        <row r="631">
          <cell r="C631" t="str">
            <v>DOMCrude</v>
          </cell>
          <cell r="D631" t="str">
            <v>REFINERIES</v>
          </cell>
          <cell r="E631">
            <v>40664</v>
          </cell>
          <cell r="P631" t="str">
            <v>ESCRAVOS</v>
          </cell>
          <cell r="T631">
            <v>299843</v>
          </cell>
        </row>
        <row r="632">
          <cell r="C632" t="str">
            <v>DOMCrude</v>
          </cell>
          <cell r="D632" t="str">
            <v>REFINERIES</v>
          </cell>
          <cell r="E632">
            <v>40664</v>
          </cell>
          <cell r="P632" t="str">
            <v>FORCADOS</v>
          </cell>
          <cell r="T632">
            <v>132548</v>
          </cell>
        </row>
        <row r="633">
          <cell r="C633" t="str">
            <v>DOMCrude</v>
          </cell>
          <cell r="D633" t="str">
            <v>REFINERIES</v>
          </cell>
          <cell r="E633">
            <v>40664</v>
          </cell>
          <cell r="P633" t="str">
            <v>ESCRAVOS</v>
          </cell>
          <cell r="T633">
            <v>329324</v>
          </cell>
        </row>
        <row r="634">
          <cell r="C634" t="str">
            <v>DOMCrude</v>
          </cell>
          <cell r="D634" t="str">
            <v>REFINERIES</v>
          </cell>
          <cell r="E634">
            <v>40664</v>
          </cell>
          <cell r="P634" t="str">
            <v>ESCRAVOS</v>
          </cell>
          <cell r="T634">
            <v>229389</v>
          </cell>
        </row>
        <row r="635">
          <cell r="C635" t="str">
            <v>DOMCrude</v>
          </cell>
          <cell r="D635" t="str">
            <v>REFINERIES</v>
          </cell>
          <cell r="E635">
            <v>40664</v>
          </cell>
          <cell r="P635" t="str">
            <v>FORCADOS</v>
          </cell>
          <cell r="T635">
            <v>110952</v>
          </cell>
        </row>
        <row r="636">
          <cell r="C636" t="str">
            <v>DOMCrude</v>
          </cell>
          <cell r="D636" t="str">
            <v>REFINERIES</v>
          </cell>
          <cell r="E636">
            <v>40664</v>
          </cell>
          <cell r="P636" t="str">
            <v>ESCRAVOS</v>
          </cell>
          <cell r="T636">
            <v>328836</v>
          </cell>
        </row>
        <row r="637">
          <cell r="C637" t="str">
            <v>DOMCrude</v>
          </cell>
          <cell r="D637" t="str">
            <v>REFINERIES</v>
          </cell>
          <cell r="E637">
            <v>40664</v>
          </cell>
          <cell r="P637" t="str">
            <v>FORCADOS</v>
          </cell>
          <cell r="T637">
            <v>107555</v>
          </cell>
        </row>
        <row r="638">
          <cell r="C638" t="str">
            <v>DOMCrude</v>
          </cell>
          <cell r="D638" t="str">
            <v>REFINERIES</v>
          </cell>
          <cell r="E638">
            <v>40664</v>
          </cell>
          <cell r="P638" t="str">
            <v>BONNY</v>
          </cell>
          <cell r="T638">
            <v>766811</v>
          </cell>
        </row>
        <row r="639">
          <cell r="C639" t="str">
            <v>DOMCrude</v>
          </cell>
          <cell r="D639" t="str">
            <v>REFINERIES</v>
          </cell>
          <cell r="E639">
            <v>40695</v>
          </cell>
          <cell r="P639" t="str">
            <v>BONNY</v>
          </cell>
          <cell r="T639">
            <v>914617</v>
          </cell>
        </row>
        <row r="640">
          <cell r="C640" t="str">
            <v>DOMCrude</v>
          </cell>
          <cell r="D640" t="str">
            <v>REFINERIES</v>
          </cell>
          <cell r="E640">
            <v>40695</v>
          </cell>
          <cell r="P640" t="str">
            <v>ESCRAVOS</v>
          </cell>
          <cell r="T640">
            <v>295731</v>
          </cell>
        </row>
        <row r="641">
          <cell r="C641" t="str">
            <v>DOMCrude</v>
          </cell>
          <cell r="D641" t="str">
            <v>REFINERIES</v>
          </cell>
          <cell r="E641">
            <v>40695</v>
          </cell>
          <cell r="P641" t="str">
            <v>BONNY</v>
          </cell>
          <cell r="T641">
            <v>648389</v>
          </cell>
        </row>
        <row r="642">
          <cell r="C642" t="str">
            <v>DOMCrude</v>
          </cell>
          <cell r="D642" t="str">
            <v>REFINERIES</v>
          </cell>
          <cell r="E642">
            <v>40725</v>
          </cell>
          <cell r="P642" t="str">
            <v>ESCRAVOS</v>
          </cell>
          <cell r="T642">
            <v>199788</v>
          </cell>
        </row>
        <row r="643">
          <cell r="C643" t="str">
            <v>DOMCrude</v>
          </cell>
          <cell r="D643" t="str">
            <v>REFINERIES</v>
          </cell>
          <cell r="E643">
            <v>40725</v>
          </cell>
          <cell r="P643" t="str">
            <v>ESCRAVOS</v>
          </cell>
          <cell r="T643">
            <v>199612</v>
          </cell>
        </row>
        <row r="644">
          <cell r="C644" t="str">
            <v>DOMCrude</v>
          </cell>
          <cell r="D644" t="str">
            <v>REFINERIES</v>
          </cell>
          <cell r="E644">
            <v>40725</v>
          </cell>
          <cell r="P644" t="str">
            <v>ESCRAVOS</v>
          </cell>
          <cell r="T644">
            <v>199981</v>
          </cell>
        </row>
        <row r="645">
          <cell r="C645" t="str">
            <v>DOMCrude</v>
          </cell>
          <cell r="D645" t="str">
            <v>REFINERIES</v>
          </cell>
          <cell r="E645">
            <v>40725</v>
          </cell>
          <cell r="P645" t="str">
            <v>ESCRAVOS</v>
          </cell>
          <cell r="T645">
            <v>150241</v>
          </cell>
        </row>
        <row r="646">
          <cell r="C646" t="str">
            <v>DOMCrude</v>
          </cell>
          <cell r="D646" t="str">
            <v>REFINERIES</v>
          </cell>
          <cell r="E646">
            <v>40725</v>
          </cell>
          <cell r="P646" t="str">
            <v>ESCRAVOS</v>
          </cell>
          <cell r="T646">
            <v>219864</v>
          </cell>
        </row>
        <row r="647">
          <cell r="C647" t="str">
            <v>DOMCrude</v>
          </cell>
          <cell r="D647" t="str">
            <v>REFINERIES</v>
          </cell>
          <cell r="E647">
            <v>40725</v>
          </cell>
          <cell r="P647" t="str">
            <v>ESCRAVOS</v>
          </cell>
          <cell r="T647">
            <v>136061</v>
          </cell>
        </row>
        <row r="648">
          <cell r="C648" t="str">
            <v>DOMCrude</v>
          </cell>
          <cell r="D648" t="str">
            <v>REFINERIES</v>
          </cell>
          <cell r="E648">
            <v>40725</v>
          </cell>
          <cell r="P648" t="str">
            <v>BONNY</v>
          </cell>
          <cell r="T648">
            <v>633743</v>
          </cell>
        </row>
        <row r="649">
          <cell r="C649" t="str">
            <v>DOMCrude</v>
          </cell>
          <cell r="D649" t="str">
            <v>REFINERIES</v>
          </cell>
          <cell r="E649">
            <v>40725</v>
          </cell>
          <cell r="P649" t="str">
            <v>ESCRAVOS</v>
          </cell>
          <cell r="T649">
            <v>129055</v>
          </cell>
        </row>
        <row r="650">
          <cell r="C650" t="str">
            <v>DOMCrude</v>
          </cell>
          <cell r="D650" t="str">
            <v>REFINERIES</v>
          </cell>
          <cell r="E650">
            <v>40725</v>
          </cell>
          <cell r="P650" t="str">
            <v>ESCRAVOS</v>
          </cell>
          <cell r="T650">
            <v>124966</v>
          </cell>
        </row>
        <row r="651">
          <cell r="C651" t="str">
            <v>DOMCrude</v>
          </cell>
          <cell r="D651" t="str">
            <v>REFINERIES</v>
          </cell>
          <cell r="E651">
            <v>40725</v>
          </cell>
          <cell r="P651" t="str">
            <v>BONNY</v>
          </cell>
          <cell r="T651">
            <v>472563</v>
          </cell>
        </row>
        <row r="652">
          <cell r="C652" t="str">
            <v>DOMCrude</v>
          </cell>
          <cell r="D652" t="str">
            <v>REFINERIES</v>
          </cell>
          <cell r="E652">
            <v>40725</v>
          </cell>
          <cell r="P652" t="str">
            <v>ESCRAVOS</v>
          </cell>
          <cell r="T652">
            <v>118969</v>
          </cell>
        </row>
        <row r="653">
          <cell r="C653" t="str">
            <v>DOMCrude</v>
          </cell>
          <cell r="D653" t="str">
            <v>REFINERIES</v>
          </cell>
          <cell r="E653">
            <v>40725</v>
          </cell>
          <cell r="P653" t="str">
            <v>ESCRAVOS</v>
          </cell>
          <cell r="T653">
            <v>328985</v>
          </cell>
        </row>
        <row r="654">
          <cell r="C654" t="str">
            <v>DOMCrude</v>
          </cell>
          <cell r="D654" t="str">
            <v>REFINERIES</v>
          </cell>
          <cell r="E654">
            <v>40725</v>
          </cell>
          <cell r="P654" t="str">
            <v>ESCRAVOS</v>
          </cell>
          <cell r="T654">
            <v>118577</v>
          </cell>
        </row>
        <row r="655">
          <cell r="C655" t="str">
            <v>DOMCrude</v>
          </cell>
          <cell r="D655" t="str">
            <v>REFINERIES</v>
          </cell>
          <cell r="E655">
            <v>40725</v>
          </cell>
          <cell r="P655" t="str">
            <v>ESCRAVOS</v>
          </cell>
          <cell r="T655">
            <v>119978</v>
          </cell>
        </row>
        <row r="656">
          <cell r="C656" t="str">
            <v>DOMCrude</v>
          </cell>
          <cell r="D656" t="str">
            <v>REFINERIES</v>
          </cell>
          <cell r="E656">
            <v>40725</v>
          </cell>
          <cell r="P656" t="str">
            <v>ESCRAVOS</v>
          </cell>
          <cell r="T656">
            <v>249617</v>
          </cell>
        </row>
        <row r="657">
          <cell r="C657" t="str">
            <v>DOMCrude</v>
          </cell>
          <cell r="D657" t="str">
            <v>REFINERIES</v>
          </cell>
          <cell r="E657">
            <v>40725</v>
          </cell>
          <cell r="P657" t="str">
            <v>ESCRAVOS</v>
          </cell>
          <cell r="T657">
            <v>75555</v>
          </cell>
        </row>
        <row r="658">
          <cell r="C658" t="str">
            <v>DOMCrude</v>
          </cell>
          <cell r="D658" t="str">
            <v>REFINERIES</v>
          </cell>
          <cell r="E658">
            <v>40756</v>
          </cell>
          <cell r="P658" t="str">
            <v>FORCADOS</v>
          </cell>
          <cell r="T658">
            <v>82107</v>
          </cell>
        </row>
        <row r="659">
          <cell r="C659" t="str">
            <v>DOMCrude</v>
          </cell>
          <cell r="D659" t="str">
            <v>REFINERIES</v>
          </cell>
          <cell r="E659">
            <v>40756</v>
          </cell>
          <cell r="P659" t="str">
            <v>ESCRAVOS</v>
          </cell>
          <cell r="T659">
            <v>149427</v>
          </cell>
        </row>
        <row r="660">
          <cell r="C660" t="str">
            <v>DOMCrude</v>
          </cell>
          <cell r="D660" t="str">
            <v>REFINERIES</v>
          </cell>
          <cell r="E660">
            <v>40756</v>
          </cell>
          <cell r="P660" t="str">
            <v>FORCADOS</v>
          </cell>
          <cell r="T660">
            <v>69590</v>
          </cell>
        </row>
        <row r="661">
          <cell r="C661" t="str">
            <v>DOMCrude</v>
          </cell>
          <cell r="D661" t="str">
            <v>REFINERIES</v>
          </cell>
          <cell r="E661">
            <v>40756</v>
          </cell>
          <cell r="P661" t="str">
            <v>FORCADOS</v>
          </cell>
          <cell r="T661">
            <v>82056</v>
          </cell>
        </row>
        <row r="662">
          <cell r="C662" t="str">
            <v>DOMCrude</v>
          </cell>
          <cell r="D662" t="str">
            <v>REFINERIES</v>
          </cell>
          <cell r="E662">
            <v>40756</v>
          </cell>
          <cell r="P662" t="str">
            <v>ESCRAVOS</v>
          </cell>
          <cell r="T662">
            <v>199826</v>
          </cell>
        </row>
        <row r="663">
          <cell r="C663" t="str">
            <v>DOMCrude</v>
          </cell>
          <cell r="D663" t="str">
            <v>REFINERIES</v>
          </cell>
          <cell r="E663">
            <v>40756</v>
          </cell>
          <cell r="P663" t="str">
            <v>FORCADOS</v>
          </cell>
          <cell r="T663">
            <v>117536</v>
          </cell>
        </row>
        <row r="664">
          <cell r="C664" t="str">
            <v>DOMCrude</v>
          </cell>
          <cell r="D664" t="str">
            <v>REFINERIES</v>
          </cell>
          <cell r="E664">
            <v>40756</v>
          </cell>
          <cell r="P664" t="str">
            <v>ESCRAVOS</v>
          </cell>
          <cell r="T664">
            <v>299642</v>
          </cell>
        </row>
        <row r="665">
          <cell r="C665" t="str">
            <v>DOMCrude</v>
          </cell>
          <cell r="D665" t="str">
            <v>REFINERIES</v>
          </cell>
          <cell r="E665">
            <v>40756</v>
          </cell>
          <cell r="P665" t="str">
            <v>ESCRAVOS</v>
          </cell>
          <cell r="T665">
            <v>328983</v>
          </cell>
        </row>
        <row r="666">
          <cell r="C666" t="str">
            <v>DOMCrude</v>
          </cell>
          <cell r="D666" t="str">
            <v>REFINERIES</v>
          </cell>
          <cell r="E666">
            <v>40756</v>
          </cell>
          <cell r="P666" t="str">
            <v>BONNY</v>
          </cell>
          <cell r="T666">
            <v>376247</v>
          </cell>
        </row>
        <row r="667">
          <cell r="C667" t="str">
            <v>DOMCrude</v>
          </cell>
          <cell r="D667" t="str">
            <v>REFINERIES</v>
          </cell>
          <cell r="E667">
            <v>40756</v>
          </cell>
          <cell r="P667" t="str">
            <v>ESCRAVOS</v>
          </cell>
          <cell r="T667">
            <v>328472</v>
          </cell>
        </row>
        <row r="668">
          <cell r="C668" t="str">
            <v>DOMCrude</v>
          </cell>
          <cell r="D668" t="str">
            <v>REFINERIES</v>
          </cell>
          <cell r="E668">
            <v>40756</v>
          </cell>
          <cell r="P668" t="str">
            <v>FORCADOS</v>
          </cell>
          <cell r="T668">
            <v>115421</v>
          </cell>
        </row>
        <row r="669">
          <cell r="C669" t="str">
            <v>DOMCrude</v>
          </cell>
          <cell r="D669" t="str">
            <v>REFINERIES</v>
          </cell>
          <cell r="E669">
            <v>40756</v>
          </cell>
          <cell r="P669" t="str">
            <v>BONNY</v>
          </cell>
          <cell r="T669">
            <v>479895</v>
          </cell>
        </row>
        <row r="670">
          <cell r="C670" t="str">
            <v>DOMCrude</v>
          </cell>
          <cell r="D670" t="str">
            <v>REFINERIES</v>
          </cell>
          <cell r="E670">
            <v>40756</v>
          </cell>
          <cell r="P670" t="str">
            <v>ESCRAVOS</v>
          </cell>
          <cell r="T670">
            <v>199786</v>
          </cell>
        </row>
        <row r="671">
          <cell r="C671" t="str">
            <v>DOMCrude</v>
          </cell>
          <cell r="D671" t="str">
            <v>REFINERIES</v>
          </cell>
          <cell r="E671">
            <v>40756</v>
          </cell>
          <cell r="P671" t="str">
            <v>FORCADOS</v>
          </cell>
          <cell r="T671">
            <v>114285</v>
          </cell>
        </row>
        <row r="672">
          <cell r="C672" t="str">
            <v>DOMCrude</v>
          </cell>
          <cell r="D672" t="str">
            <v>REFINERIES</v>
          </cell>
          <cell r="E672">
            <v>40756</v>
          </cell>
          <cell r="P672" t="str">
            <v>ESCRAVOS</v>
          </cell>
          <cell r="T672">
            <v>148781</v>
          </cell>
        </row>
        <row r="673">
          <cell r="C673" t="str">
            <v>DOMCrude</v>
          </cell>
          <cell r="D673" t="str">
            <v>REFINERIES</v>
          </cell>
          <cell r="E673">
            <v>40756</v>
          </cell>
          <cell r="P673" t="str">
            <v>ESCRAVOS</v>
          </cell>
          <cell r="T673">
            <v>162921</v>
          </cell>
        </row>
        <row r="674">
          <cell r="C674" t="str">
            <v>DOMCrude</v>
          </cell>
          <cell r="D674" t="str">
            <v>REFINERIES</v>
          </cell>
          <cell r="E674">
            <v>40756</v>
          </cell>
          <cell r="P674" t="str">
            <v>ESCRAVOS</v>
          </cell>
          <cell r="T674">
            <v>149521</v>
          </cell>
        </row>
        <row r="675">
          <cell r="C675" t="str">
            <v>DOMCrude</v>
          </cell>
          <cell r="D675" t="str">
            <v>REFINERIES</v>
          </cell>
          <cell r="E675">
            <v>40756</v>
          </cell>
          <cell r="P675" t="str">
            <v>FORCADOS</v>
          </cell>
          <cell r="T675">
            <v>177464</v>
          </cell>
        </row>
        <row r="676">
          <cell r="C676" t="str">
            <v>DOMCrude</v>
          </cell>
          <cell r="D676" t="str">
            <v>REFINERIES</v>
          </cell>
          <cell r="E676">
            <v>40756</v>
          </cell>
          <cell r="P676" t="str">
            <v>BONNY</v>
          </cell>
          <cell r="T676">
            <v>764670</v>
          </cell>
        </row>
        <row r="677">
          <cell r="C677" t="str">
            <v>DOMCrude</v>
          </cell>
          <cell r="D677" t="str">
            <v>REFINERIES</v>
          </cell>
          <cell r="E677">
            <v>40756</v>
          </cell>
          <cell r="P677" t="str">
            <v>ESCRAVOS</v>
          </cell>
          <cell r="T677">
            <v>199530</v>
          </cell>
        </row>
        <row r="678">
          <cell r="C678" t="str">
            <v>DOMCrude</v>
          </cell>
          <cell r="D678" t="str">
            <v>REFINERIES</v>
          </cell>
          <cell r="E678">
            <v>40787</v>
          </cell>
          <cell r="P678" t="str">
            <v>BONNY</v>
          </cell>
          <cell r="T678">
            <v>149642</v>
          </cell>
        </row>
        <row r="679">
          <cell r="C679" t="str">
            <v>DOMCrude</v>
          </cell>
          <cell r="D679" t="str">
            <v>REFINERIES</v>
          </cell>
          <cell r="E679">
            <v>40787</v>
          </cell>
          <cell r="P679" t="str">
            <v>ESCRAVOS</v>
          </cell>
          <cell r="T679">
            <v>149542</v>
          </cell>
        </row>
        <row r="680">
          <cell r="C680" t="str">
            <v>DOMCrude</v>
          </cell>
          <cell r="D680" t="str">
            <v>REFINERIES</v>
          </cell>
          <cell r="E680">
            <v>40787</v>
          </cell>
          <cell r="P680" t="str">
            <v>ESCRAVOS</v>
          </cell>
          <cell r="T680">
            <v>199736</v>
          </cell>
        </row>
        <row r="681">
          <cell r="C681" t="str">
            <v>DOMCrude</v>
          </cell>
          <cell r="D681" t="str">
            <v>REFINERIES</v>
          </cell>
          <cell r="E681">
            <v>40787</v>
          </cell>
          <cell r="P681" t="str">
            <v>FORCADOS</v>
          </cell>
          <cell r="T681">
            <v>177772</v>
          </cell>
        </row>
        <row r="682">
          <cell r="C682" t="str">
            <v>DOMCrude</v>
          </cell>
          <cell r="D682" t="str">
            <v>REFINERIES</v>
          </cell>
          <cell r="E682">
            <v>40787</v>
          </cell>
          <cell r="P682" t="str">
            <v>ESCRAVOS</v>
          </cell>
          <cell r="T682">
            <v>100062</v>
          </cell>
        </row>
        <row r="683">
          <cell r="C683" t="str">
            <v>DOMCrude</v>
          </cell>
          <cell r="D683" t="str">
            <v>REFINERIES</v>
          </cell>
          <cell r="E683">
            <v>40787</v>
          </cell>
          <cell r="P683" t="str">
            <v>ESCRAVOS</v>
          </cell>
          <cell r="T683">
            <v>99282</v>
          </cell>
        </row>
        <row r="684">
          <cell r="C684" t="str">
            <v>DOMCrude</v>
          </cell>
          <cell r="D684" t="str">
            <v>REFINERIES</v>
          </cell>
          <cell r="E684">
            <v>40787</v>
          </cell>
          <cell r="P684" t="str">
            <v>BONNY</v>
          </cell>
          <cell r="T684">
            <v>931437</v>
          </cell>
        </row>
        <row r="685">
          <cell r="C685" t="str">
            <v>DOMCrude</v>
          </cell>
          <cell r="D685" t="str">
            <v>REFINERIES</v>
          </cell>
          <cell r="E685">
            <v>40787</v>
          </cell>
          <cell r="P685" t="str">
            <v>ESCRAVOS</v>
          </cell>
          <cell r="T685">
            <v>213723</v>
          </cell>
        </row>
        <row r="686">
          <cell r="C686" t="str">
            <v>DOMCrude</v>
          </cell>
          <cell r="D686" t="str">
            <v>REFINERIES</v>
          </cell>
          <cell r="E686">
            <v>40787</v>
          </cell>
          <cell r="P686" t="str">
            <v>ESCRAVOS</v>
          </cell>
          <cell r="T686">
            <v>199648</v>
          </cell>
        </row>
        <row r="687">
          <cell r="C687" t="str">
            <v>DOMCrude</v>
          </cell>
          <cell r="D687" t="str">
            <v>REFINERIES</v>
          </cell>
          <cell r="E687">
            <v>40787</v>
          </cell>
          <cell r="P687" t="str">
            <v>ESCRAVOS</v>
          </cell>
          <cell r="T687">
            <v>199569</v>
          </cell>
        </row>
        <row r="688">
          <cell r="C688" t="str">
            <v>DOMCrude</v>
          </cell>
          <cell r="D688" t="str">
            <v>REFINERIES</v>
          </cell>
          <cell r="E688">
            <v>40787</v>
          </cell>
          <cell r="P688" t="str">
            <v>FORCADOS</v>
          </cell>
          <cell r="T688">
            <v>77580</v>
          </cell>
        </row>
        <row r="689">
          <cell r="C689" t="str">
            <v>DOMCrude</v>
          </cell>
          <cell r="D689" t="str">
            <v>REFINERIES</v>
          </cell>
          <cell r="E689">
            <v>40787</v>
          </cell>
          <cell r="P689" t="str">
            <v>FORCADOS</v>
          </cell>
          <cell r="T689">
            <v>107135</v>
          </cell>
        </row>
        <row r="690">
          <cell r="C690" t="str">
            <v>DOMCrude</v>
          </cell>
          <cell r="D690" t="str">
            <v>REFINERIES</v>
          </cell>
          <cell r="E690">
            <v>40787</v>
          </cell>
          <cell r="P690" t="str">
            <v>ESCRAVOS</v>
          </cell>
          <cell r="T690">
            <v>299753</v>
          </cell>
        </row>
        <row r="691">
          <cell r="C691" t="str">
            <v>DOMCrude</v>
          </cell>
          <cell r="D691" t="str">
            <v>REFINERIES</v>
          </cell>
          <cell r="E691">
            <v>40787</v>
          </cell>
          <cell r="P691" t="str">
            <v>ESCRAVOS</v>
          </cell>
          <cell r="T691">
            <v>328267</v>
          </cell>
        </row>
        <row r="692">
          <cell r="C692" t="str">
            <v>DOMCrude</v>
          </cell>
          <cell r="D692" t="str">
            <v>REFINERIES</v>
          </cell>
          <cell r="E692">
            <v>40787</v>
          </cell>
          <cell r="P692" t="str">
            <v>FORCADOS</v>
          </cell>
          <cell r="T692">
            <v>59830</v>
          </cell>
        </row>
        <row r="693">
          <cell r="C693" t="str">
            <v>DOMCrude</v>
          </cell>
          <cell r="D693" t="str">
            <v>REFINERIES</v>
          </cell>
          <cell r="E693">
            <v>40787</v>
          </cell>
          <cell r="P693" t="str">
            <v>ESCRAVOS</v>
          </cell>
          <cell r="T693">
            <v>165366</v>
          </cell>
        </row>
        <row r="694">
          <cell r="C694" t="str">
            <v>DOMCrude</v>
          </cell>
          <cell r="D694" t="str">
            <v>REFINERIES</v>
          </cell>
          <cell r="E694">
            <v>40787</v>
          </cell>
          <cell r="P694" t="str">
            <v>ESCRAVOS</v>
          </cell>
          <cell r="T694">
            <v>149754</v>
          </cell>
        </row>
        <row r="695">
          <cell r="C695" t="str">
            <v>DOMCrude</v>
          </cell>
          <cell r="D695" t="str">
            <v>REFINERIES</v>
          </cell>
          <cell r="E695">
            <v>40787</v>
          </cell>
          <cell r="P695" t="str">
            <v>ESCRAVOS</v>
          </cell>
          <cell r="T695">
            <v>157322</v>
          </cell>
        </row>
        <row r="696">
          <cell r="C696" t="str">
            <v>DOMCrude</v>
          </cell>
          <cell r="D696" t="str">
            <v>REFINERIES</v>
          </cell>
          <cell r="E696">
            <v>40787</v>
          </cell>
          <cell r="P696" t="str">
            <v>FORCADOS</v>
          </cell>
          <cell r="T696">
            <v>131390</v>
          </cell>
        </row>
        <row r="697">
          <cell r="C697" t="str">
            <v>DOMCrude</v>
          </cell>
          <cell r="D697" t="str">
            <v>REFINERIES</v>
          </cell>
          <cell r="E697">
            <v>40787</v>
          </cell>
          <cell r="P697" t="str">
            <v>BONNY</v>
          </cell>
          <cell r="T697">
            <v>787741</v>
          </cell>
        </row>
        <row r="698">
          <cell r="C698" t="str">
            <v>DOMCrude</v>
          </cell>
          <cell r="D698" t="str">
            <v>REFINERIES</v>
          </cell>
          <cell r="E698">
            <v>40787</v>
          </cell>
          <cell r="P698" t="str">
            <v>ESCRAVOS</v>
          </cell>
          <cell r="T698">
            <v>149615</v>
          </cell>
        </row>
        <row r="699">
          <cell r="C699" t="str">
            <v>DOMCrude</v>
          </cell>
          <cell r="D699" t="str">
            <v>REFINERIES</v>
          </cell>
          <cell r="E699">
            <v>40787</v>
          </cell>
          <cell r="P699" t="str">
            <v>ESCRAVOS</v>
          </cell>
          <cell r="T699">
            <v>149557</v>
          </cell>
        </row>
        <row r="700">
          <cell r="C700" t="str">
            <v>DOMCrude</v>
          </cell>
          <cell r="D700" t="str">
            <v>REFINERIES</v>
          </cell>
          <cell r="E700">
            <v>40817</v>
          </cell>
          <cell r="P700" t="str">
            <v>ESCRAVOS</v>
          </cell>
          <cell r="T700">
            <v>149510</v>
          </cell>
        </row>
        <row r="701">
          <cell r="C701" t="str">
            <v>DOMCrude</v>
          </cell>
          <cell r="D701" t="str">
            <v>REFINERIES</v>
          </cell>
          <cell r="E701">
            <v>40817</v>
          </cell>
          <cell r="P701" t="str">
            <v>FORCADOS</v>
          </cell>
          <cell r="T701">
            <v>199429</v>
          </cell>
        </row>
        <row r="702">
          <cell r="C702" t="str">
            <v>DOMCrude</v>
          </cell>
          <cell r="D702" t="str">
            <v>REFINERIES</v>
          </cell>
          <cell r="E702">
            <v>40817</v>
          </cell>
          <cell r="P702" t="str">
            <v>ESCRAVOS</v>
          </cell>
          <cell r="T702">
            <v>199871</v>
          </cell>
        </row>
        <row r="703">
          <cell r="C703" t="str">
            <v>DOMCrude</v>
          </cell>
          <cell r="D703" t="str">
            <v>REFINERIES</v>
          </cell>
          <cell r="E703">
            <v>40817</v>
          </cell>
          <cell r="P703" t="str">
            <v>ESCRAVOS</v>
          </cell>
          <cell r="T703">
            <v>199623</v>
          </cell>
        </row>
        <row r="704">
          <cell r="C704" t="str">
            <v>DOMCrude</v>
          </cell>
          <cell r="D704" t="str">
            <v>REFINERIES</v>
          </cell>
          <cell r="E704">
            <v>40817</v>
          </cell>
          <cell r="P704" t="str">
            <v>BONNY</v>
          </cell>
          <cell r="T704">
            <v>585892</v>
          </cell>
        </row>
        <row r="705">
          <cell r="C705" t="str">
            <v>DOMCrude</v>
          </cell>
          <cell r="D705" t="str">
            <v>REFINERIES</v>
          </cell>
          <cell r="E705">
            <v>40817</v>
          </cell>
          <cell r="P705" t="str">
            <v>ESCRAVOS</v>
          </cell>
          <cell r="T705">
            <v>225623</v>
          </cell>
        </row>
        <row r="706">
          <cell r="C706" t="str">
            <v>DOMCrude</v>
          </cell>
          <cell r="D706" t="str">
            <v>REFINERIES</v>
          </cell>
          <cell r="E706">
            <v>40817</v>
          </cell>
          <cell r="P706" t="str">
            <v>FORCADOS</v>
          </cell>
          <cell r="T706">
            <v>172687</v>
          </cell>
        </row>
        <row r="707">
          <cell r="C707" t="str">
            <v>DOMCrude</v>
          </cell>
          <cell r="D707" t="str">
            <v>REFINERIES</v>
          </cell>
          <cell r="E707">
            <v>40817</v>
          </cell>
          <cell r="P707" t="str">
            <v>BONNY</v>
          </cell>
          <cell r="T707">
            <v>192268</v>
          </cell>
        </row>
        <row r="708">
          <cell r="C708" t="str">
            <v>DOMCrude</v>
          </cell>
          <cell r="D708" t="str">
            <v>REFINERIES</v>
          </cell>
          <cell r="E708">
            <v>40817</v>
          </cell>
          <cell r="P708" t="str">
            <v>ESCRAVOS</v>
          </cell>
          <cell r="T708">
            <v>328362</v>
          </cell>
        </row>
        <row r="709">
          <cell r="C709" t="str">
            <v>DOMCrude</v>
          </cell>
          <cell r="D709" t="str">
            <v>REFINERIES</v>
          </cell>
          <cell r="E709">
            <v>40817</v>
          </cell>
          <cell r="P709" t="str">
            <v>ESCRAVOS</v>
          </cell>
          <cell r="T709">
            <v>328859</v>
          </cell>
        </row>
        <row r="710">
          <cell r="C710" t="str">
            <v>DOMCrude</v>
          </cell>
          <cell r="D710" t="str">
            <v>REFINERIES</v>
          </cell>
          <cell r="E710">
            <v>40817</v>
          </cell>
          <cell r="P710" t="str">
            <v>ESCRAVOS</v>
          </cell>
          <cell r="T710">
            <v>199451</v>
          </cell>
        </row>
        <row r="711">
          <cell r="C711" t="str">
            <v>DOMCrude</v>
          </cell>
          <cell r="D711" t="str">
            <v>REFINERIES</v>
          </cell>
          <cell r="E711">
            <v>40817</v>
          </cell>
          <cell r="P711" t="str">
            <v>ESCRAVOS</v>
          </cell>
          <cell r="T711">
            <v>328996</v>
          </cell>
        </row>
        <row r="712">
          <cell r="C712" t="str">
            <v>DOMCrude</v>
          </cell>
          <cell r="D712" t="str">
            <v>REFINERIES</v>
          </cell>
          <cell r="E712">
            <v>40817</v>
          </cell>
          <cell r="P712" t="str">
            <v>ESCRAVOS</v>
          </cell>
          <cell r="T712">
            <v>148431</v>
          </cell>
        </row>
        <row r="713">
          <cell r="C713" t="str">
            <v>DOMCrude</v>
          </cell>
          <cell r="D713" t="str">
            <v>REFINERIES</v>
          </cell>
          <cell r="E713">
            <v>40817</v>
          </cell>
          <cell r="P713" t="str">
            <v>ESCRAVOS</v>
          </cell>
          <cell r="T713">
            <v>598926</v>
          </cell>
        </row>
        <row r="714">
          <cell r="C714" t="str">
            <v>DOMCrude</v>
          </cell>
          <cell r="D714" t="str">
            <v>REFINERIES</v>
          </cell>
          <cell r="E714">
            <v>40817</v>
          </cell>
          <cell r="P714" t="str">
            <v>ESCRAVOS</v>
          </cell>
          <cell r="T714">
            <v>149802</v>
          </cell>
        </row>
        <row r="715">
          <cell r="C715" t="str">
            <v>DOMCrude</v>
          </cell>
          <cell r="D715" t="str">
            <v>REFINERIES</v>
          </cell>
          <cell r="E715">
            <v>40848</v>
          </cell>
          <cell r="P715" t="str">
            <v>FORCADOS</v>
          </cell>
          <cell r="T715">
            <v>120600</v>
          </cell>
        </row>
        <row r="716">
          <cell r="C716" t="str">
            <v>DOMCrude</v>
          </cell>
          <cell r="D716" t="str">
            <v>REFINERIES</v>
          </cell>
          <cell r="E716">
            <v>40848</v>
          </cell>
          <cell r="P716" t="str">
            <v>ESCRAVOS</v>
          </cell>
          <cell r="T716">
            <v>299175</v>
          </cell>
        </row>
        <row r="717">
          <cell r="C717" t="str">
            <v>DOMCrude</v>
          </cell>
          <cell r="D717" t="str">
            <v>REFINERIES</v>
          </cell>
          <cell r="E717">
            <v>40848</v>
          </cell>
          <cell r="P717" t="str">
            <v>ESCRAVOS</v>
          </cell>
          <cell r="T717">
            <v>328702</v>
          </cell>
        </row>
        <row r="718">
          <cell r="C718" t="str">
            <v>DOMCrude</v>
          </cell>
          <cell r="D718" t="str">
            <v>REFINERIES</v>
          </cell>
          <cell r="E718">
            <v>40848</v>
          </cell>
          <cell r="P718" t="str">
            <v>ESCRAVOS</v>
          </cell>
          <cell r="T718">
            <v>329666</v>
          </cell>
        </row>
        <row r="719">
          <cell r="C719" t="str">
            <v>DOMCrude</v>
          </cell>
          <cell r="D719" t="str">
            <v>REFINERIES</v>
          </cell>
          <cell r="E719">
            <v>40848</v>
          </cell>
          <cell r="P719" t="str">
            <v>ESCRAVOS</v>
          </cell>
          <cell r="T719">
            <v>159501</v>
          </cell>
        </row>
        <row r="720">
          <cell r="C720" t="str">
            <v>DOMCrude</v>
          </cell>
          <cell r="D720" t="str">
            <v>REFINERIES</v>
          </cell>
          <cell r="E720">
            <v>40848</v>
          </cell>
          <cell r="P720" t="str">
            <v>ESCRAVOS</v>
          </cell>
          <cell r="T720">
            <v>149395</v>
          </cell>
        </row>
        <row r="721">
          <cell r="C721" t="str">
            <v>DOMCrude</v>
          </cell>
          <cell r="D721" t="str">
            <v>REFINERIES</v>
          </cell>
          <cell r="E721">
            <v>40848</v>
          </cell>
          <cell r="P721" t="str">
            <v>ESCRAVOS</v>
          </cell>
          <cell r="T721">
            <v>329526</v>
          </cell>
        </row>
        <row r="722">
          <cell r="C722" t="str">
            <v>DOMCrude</v>
          </cell>
          <cell r="D722" t="str">
            <v>REFINERIES</v>
          </cell>
          <cell r="E722">
            <v>40848</v>
          </cell>
          <cell r="P722" t="str">
            <v>ESCRAVOS</v>
          </cell>
          <cell r="T722">
            <v>1099251</v>
          </cell>
        </row>
        <row r="723">
          <cell r="C723" t="str">
            <v>DOMCrude</v>
          </cell>
          <cell r="D723" t="str">
            <v>REFINERIES</v>
          </cell>
          <cell r="E723">
            <v>40848</v>
          </cell>
          <cell r="P723" t="str">
            <v>ESCRAVOS</v>
          </cell>
          <cell r="T723">
            <v>209589</v>
          </cell>
        </row>
        <row r="724">
          <cell r="C724" t="str">
            <v>DOMCrude</v>
          </cell>
          <cell r="D724" t="str">
            <v>REFINERIES</v>
          </cell>
          <cell r="E724">
            <v>40878</v>
          </cell>
          <cell r="P724" t="str">
            <v>ESCRAVOS</v>
          </cell>
          <cell r="T724">
            <v>199936</v>
          </cell>
        </row>
        <row r="725">
          <cell r="C725" t="str">
            <v>DOMCrude</v>
          </cell>
          <cell r="D725" t="str">
            <v>REFINERIES</v>
          </cell>
          <cell r="E725">
            <v>40878</v>
          </cell>
          <cell r="P725" t="str">
            <v>FORCADOS</v>
          </cell>
          <cell r="T725">
            <v>150391</v>
          </cell>
        </row>
        <row r="726">
          <cell r="C726" t="str">
            <v>DOMCrude</v>
          </cell>
          <cell r="D726" t="str">
            <v>REFINERIES</v>
          </cell>
          <cell r="E726">
            <v>40878</v>
          </cell>
          <cell r="P726" t="str">
            <v>ESCRAVOS</v>
          </cell>
          <cell r="T726">
            <v>199709</v>
          </cell>
        </row>
        <row r="727">
          <cell r="C727" t="str">
            <v>DOMCrude</v>
          </cell>
          <cell r="D727" t="str">
            <v>REFINERIES</v>
          </cell>
          <cell r="E727">
            <v>40878</v>
          </cell>
          <cell r="P727" t="str">
            <v>ESCRAVOS</v>
          </cell>
          <cell r="T727">
            <v>299414</v>
          </cell>
        </row>
        <row r="728">
          <cell r="C728" t="str">
            <v>DOMCrude</v>
          </cell>
          <cell r="D728" t="str">
            <v>REFINERIES</v>
          </cell>
          <cell r="E728">
            <v>40878</v>
          </cell>
          <cell r="P728" t="str">
            <v>FORCADOS</v>
          </cell>
          <cell r="T728">
            <v>163106</v>
          </cell>
        </row>
        <row r="729">
          <cell r="C729" t="str">
            <v>DOMCrude</v>
          </cell>
          <cell r="D729" t="str">
            <v>REFINERIES</v>
          </cell>
          <cell r="E729">
            <v>40878</v>
          </cell>
          <cell r="P729" t="str">
            <v>BONNY</v>
          </cell>
          <cell r="T729">
            <v>184437</v>
          </cell>
        </row>
        <row r="730">
          <cell r="C730" t="str">
            <v>DOMCrude</v>
          </cell>
          <cell r="D730" t="str">
            <v>REFINERIES</v>
          </cell>
          <cell r="E730">
            <v>40878</v>
          </cell>
          <cell r="P730" t="str">
            <v>ESCRAVOS</v>
          </cell>
          <cell r="T730">
            <v>1098521</v>
          </cell>
        </row>
        <row r="731">
          <cell r="C731" t="str">
            <v>DOMCrude</v>
          </cell>
          <cell r="D731" t="str">
            <v>REFINERIES</v>
          </cell>
          <cell r="E731">
            <v>40878</v>
          </cell>
          <cell r="P731" t="str">
            <v>FORCADOS</v>
          </cell>
          <cell r="T731">
            <v>155935</v>
          </cell>
        </row>
        <row r="732">
          <cell r="C732" t="str">
            <v>DOMCrude</v>
          </cell>
          <cell r="D732" t="str">
            <v>REFINERIES</v>
          </cell>
          <cell r="E732">
            <v>40878</v>
          </cell>
          <cell r="P732" t="str">
            <v>ESCRAVOS</v>
          </cell>
          <cell r="T732">
            <v>99950</v>
          </cell>
        </row>
        <row r="733">
          <cell r="C733" t="str">
            <v>DOMCrude</v>
          </cell>
          <cell r="D733" t="str">
            <v>REFINERIES</v>
          </cell>
          <cell r="E733">
            <v>40878</v>
          </cell>
          <cell r="P733" t="str">
            <v>BONNY</v>
          </cell>
          <cell r="T733">
            <v>751009</v>
          </cell>
        </row>
        <row r="734">
          <cell r="C734" t="str">
            <v>DOMCrude</v>
          </cell>
          <cell r="D734" t="str">
            <v>REFINERIES</v>
          </cell>
          <cell r="E734">
            <v>40878</v>
          </cell>
          <cell r="P734" t="str">
            <v>ESCRAVOS</v>
          </cell>
          <cell r="T734">
            <v>299213</v>
          </cell>
        </row>
        <row r="735">
          <cell r="C735" t="str">
            <v>DOMCrude</v>
          </cell>
          <cell r="D735" t="str">
            <v>REFINERIES</v>
          </cell>
          <cell r="E735">
            <v>40878</v>
          </cell>
          <cell r="P735" t="str">
            <v>ESCRAVOS</v>
          </cell>
          <cell r="T735">
            <v>298791</v>
          </cell>
        </row>
        <row r="736">
          <cell r="C736" t="str">
            <v>DOMCrude</v>
          </cell>
          <cell r="D736" t="str">
            <v>REFINERIES</v>
          </cell>
          <cell r="E736">
            <v>40878</v>
          </cell>
          <cell r="P736" t="str">
            <v>FORCADOS</v>
          </cell>
          <cell r="T736">
            <v>157271</v>
          </cell>
        </row>
        <row r="737">
          <cell r="C737" t="str">
            <v>DOMCrude</v>
          </cell>
          <cell r="D737" t="str">
            <v>REFINERIES</v>
          </cell>
          <cell r="E737">
            <v>40909</v>
          </cell>
          <cell r="P737" t="str">
            <v>ESCRAVOS</v>
          </cell>
          <cell r="T737">
            <v>299119</v>
          </cell>
        </row>
        <row r="738">
          <cell r="C738" t="str">
            <v>DOMCrude</v>
          </cell>
          <cell r="D738" t="str">
            <v>REFINERIES</v>
          </cell>
          <cell r="E738">
            <v>40909</v>
          </cell>
          <cell r="P738" t="str">
            <v>ESCRAVOS</v>
          </cell>
          <cell r="T738">
            <v>199082</v>
          </cell>
        </row>
        <row r="739">
          <cell r="C739" t="str">
            <v>DOMCrude</v>
          </cell>
          <cell r="D739" t="str">
            <v>REFINERIES</v>
          </cell>
          <cell r="E739">
            <v>40909</v>
          </cell>
          <cell r="P739" t="str">
            <v>FORCADOS</v>
          </cell>
          <cell r="T739">
            <v>146574</v>
          </cell>
        </row>
        <row r="740">
          <cell r="C740" t="str">
            <v>DOMCrude</v>
          </cell>
          <cell r="D740" t="str">
            <v>REFINERIES</v>
          </cell>
          <cell r="E740">
            <v>40909</v>
          </cell>
          <cell r="P740" t="str">
            <v>BONNY</v>
          </cell>
          <cell r="T740">
            <v>1020418</v>
          </cell>
        </row>
        <row r="741">
          <cell r="C741" t="str">
            <v>DOMCrude</v>
          </cell>
          <cell r="D741" t="str">
            <v>REFINERIES</v>
          </cell>
          <cell r="E741">
            <v>40909</v>
          </cell>
          <cell r="P741" t="str">
            <v>ESCRAVOS</v>
          </cell>
          <cell r="T741">
            <v>1098521</v>
          </cell>
        </row>
        <row r="742">
          <cell r="C742" t="str">
            <v>DOMCrude</v>
          </cell>
          <cell r="D742" t="str">
            <v>REFINERIES</v>
          </cell>
          <cell r="E742">
            <v>40909</v>
          </cell>
          <cell r="P742" t="str">
            <v>ESCRAVOS</v>
          </cell>
          <cell r="T742">
            <v>199623</v>
          </cell>
        </row>
        <row r="743">
          <cell r="C743" t="str">
            <v>DOMCrude</v>
          </cell>
          <cell r="D743" t="str">
            <v>REFINERIES</v>
          </cell>
          <cell r="E743">
            <v>40909</v>
          </cell>
          <cell r="P743" t="str">
            <v>BONNY</v>
          </cell>
          <cell r="T743">
            <v>529444</v>
          </cell>
        </row>
        <row r="744">
          <cell r="C744" t="str">
            <v>DOMCrude</v>
          </cell>
          <cell r="D744" t="str">
            <v>REFINERIES</v>
          </cell>
          <cell r="E744">
            <v>40940</v>
          </cell>
          <cell r="P744" t="str">
            <v>ESCRAVOS</v>
          </cell>
          <cell r="T744">
            <v>1097375</v>
          </cell>
        </row>
        <row r="745">
          <cell r="C745" t="str">
            <v>DOMCrude</v>
          </cell>
          <cell r="D745" t="str">
            <v>REFINERIES</v>
          </cell>
          <cell r="E745">
            <v>40940</v>
          </cell>
          <cell r="P745" t="str">
            <v>BONNY</v>
          </cell>
          <cell r="T745">
            <v>310265</v>
          </cell>
        </row>
        <row r="746">
          <cell r="C746" t="str">
            <v>DOMCrude</v>
          </cell>
          <cell r="D746" t="str">
            <v>REFINERIES</v>
          </cell>
          <cell r="E746">
            <v>40940</v>
          </cell>
          <cell r="P746" t="str">
            <v>ESCRAVOS</v>
          </cell>
          <cell r="T746">
            <v>499161</v>
          </cell>
        </row>
        <row r="747">
          <cell r="C747" t="str">
            <v>DOMCrude</v>
          </cell>
          <cell r="D747" t="str">
            <v>REFINERIES</v>
          </cell>
          <cell r="E747">
            <v>40969</v>
          </cell>
          <cell r="P747" t="str">
            <v>BONNY</v>
          </cell>
          <cell r="T747">
            <v>735768</v>
          </cell>
        </row>
        <row r="748">
          <cell r="C748" t="str">
            <v>DOMCrude</v>
          </cell>
          <cell r="D748" t="str">
            <v>REFINERIES</v>
          </cell>
          <cell r="E748">
            <v>40969</v>
          </cell>
          <cell r="P748" t="str">
            <v>ESCRAVOS</v>
          </cell>
          <cell r="T748">
            <v>1098922</v>
          </cell>
        </row>
        <row r="749">
          <cell r="C749" t="str">
            <v>DOMCrude</v>
          </cell>
          <cell r="D749" t="str">
            <v>REFINERIES</v>
          </cell>
          <cell r="E749">
            <v>40969</v>
          </cell>
          <cell r="P749" t="str">
            <v>ESCRAVOS</v>
          </cell>
          <cell r="T749">
            <v>598532</v>
          </cell>
        </row>
        <row r="750">
          <cell r="C750" t="str">
            <v>DOMCrude</v>
          </cell>
          <cell r="D750" t="str">
            <v>REFINERIES</v>
          </cell>
          <cell r="E750">
            <v>40969</v>
          </cell>
          <cell r="P750" t="str">
            <v>BONNY</v>
          </cell>
          <cell r="T750">
            <v>498550</v>
          </cell>
        </row>
        <row r="751">
          <cell r="C751" t="str">
            <v>DOMCrude</v>
          </cell>
          <cell r="D751" t="str">
            <v>REFINERIES</v>
          </cell>
          <cell r="E751">
            <v>41000</v>
          </cell>
          <cell r="P751" t="str">
            <v>FORCADOS</v>
          </cell>
          <cell r="T751">
            <v>108409</v>
          </cell>
        </row>
        <row r="752">
          <cell r="C752" t="str">
            <v>DOMCrude</v>
          </cell>
          <cell r="D752" t="str">
            <v>REFINERIES</v>
          </cell>
          <cell r="E752">
            <v>41000</v>
          </cell>
          <cell r="P752" t="str">
            <v>ESCRAVOS</v>
          </cell>
          <cell r="T752">
            <v>198489</v>
          </cell>
        </row>
        <row r="753">
          <cell r="C753" t="str">
            <v>DOMCrude</v>
          </cell>
          <cell r="D753" t="str">
            <v>REFINERIES</v>
          </cell>
          <cell r="E753">
            <v>41000</v>
          </cell>
          <cell r="P753" t="str">
            <v>FORCADOS</v>
          </cell>
          <cell r="T753">
            <v>89864</v>
          </cell>
        </row>
        <row r="754">
          <cell r="C754" t="str">
            <v>DOMCrude</v>
          </cell>
          <cell r="D754" t="str">
            <v>REFINERIES</v>
          </cell>
          <cell r="E754">
            <v>41000</v>
          </cell>
          <cell r="P754" t="str">
            <v>FORCADOS</v>
          </cell>
          <cell r="T754">
            <v>77477</v>
          </cell>
        </row>
        <row r="755">
          <cell r="C755" t="str">
            <v>DOMCrude</v>
          </cell>
          <cell r="D755" t="str">
            <v>REFINERIES</v>
          </cell>
          <cell r="E755">
            <v>41000</v>
          </cell>
          <cell r="P755" t="str">
            <v>ESCRAVOS</v>
          </cell>
          <cell r="T755">
            <v>599412</v>
          </cell>
        </row>
        <row r="756">
          <cell r="C756" t="str">
            <v>DOMCrude</v>
          </cell>
          <cell r="D756" t="str">
            <v>REFINERIES</v>
          </cell>
          <cell r="E756">
            <v>41000</v>
          </cell>
          <cell r="P756" t="str">
            <v>ESCRAVOS</v>
          </cell>
          <cell r="T756">
            <v>329213</v>
          </cell>
        </row>
        <row r="757">
          <cell r="C757" t="str">
            <v>DOMCrude</v>
          </cell>
          <cell r="D757" t="str">
            <v>REFINERIES</v>
          </cell>
          <cell r="E757">
            <v>41000</v>
          </cell>
          <cell r="P757" t="str">
            <v>FORCADOS</v>
          </cell>
          <cell r="T757">
            <v>128044</v>
          </cell>
        </row>
        <row r="758">
          <cell r="C758" t="str">
            <v>DOMCrude</v>
          </cell>
          <cell r="D758" t="str">
            <v>REFINERIES</v>
          </cell>
          <cell r="E758">
            <v>41000</v>
          </cell>
          <cell r="P758" t="str">
            <v>ESCRAVOS</v>
          </cell>
          <cell r="T758">
            <v>173617</v>
          </cell>
        </row>
        <row r="759">
          <cell r="C759" t="str">
            <v>DOMCrude</v>
          </cell>
          <cell r="D759" t="str">
            <v>REFINERIES</v>
          </cell>
          <cell r="E759">
            <v>41000</v>
          </cell>
          <cell r="P759" t="str">
            <v>ESCRAVOS</v>
          </cell>
          <cell r="T759">
            <v>698302</v>
          </cell>
        </row>
        <row r="760">
          <cell r="C760" t="str">
            <v>DOMCrude</v>
          </cell>
          <cell r="D760" t="str">
            <v>REFINERIES</v>
          </cell>
          <cell r="E760">
            <v>41030</v>
          </cell>
          <cell r="P760" t="str">
            <v>ESCRAVOS</v>
          </cell>
          <cell r="T760">
            <v>298518</v>
          </cell>
        </row>
        <row r="761">
          <cell r="C761" t="str">
            <v>DOMCrude</v>
          </cell>
          <cell r="D761" t="str">
            <v>REFINERIES</v>
          </cell>
          <cell r="E761">
            <v>41030</v>
          </cell>
          <cell r="P761" t="str">
            <v>ESCRAVOS</v>
          </cell>
          <cell r="T761">
            <v>199115</v>
          </cell>
        </row>
        <row r="762">
          <cell r="C762" t="str">
            <v>DOMCrude</v>
          </cell>
          <cell r="D762" t="str">
            <v>REFINERIES</v>
          </cell>
          <cell r="E762">
            <v>41030</v>
          </cell>
          <cell r="P762" t="str">
            <v>FORCADOS</v>
          </cell>
          <cell r="T762">
            <v>133678</v>
          </cell>
        </row>
        <row r="763">
          <cell r="C763" t="str">
            <v>DOMCrude</v>
          </cell>
          <cell r="D763" t="str">
            <v>REFINERIES</v>
          </cell>
          <cell r="E763">
            <v>41030</v>
          </cell>
          <cell r="P763" t="str">
            <v>ESCRAVOS</v>
          </cell>
          <cell r="T763">
            <v>299061</v>
          </cell>
        </row>
        <row r="764">
          <cell r="C764" t="str">
            <v>DOMCrude</v>
          </cell>
          <cell r="D764" t="str">
            <v>REFINERIES</v>
          </cell>
          <cell r="E764">
            <v>41030</v>
          </cell>
          <cell r="P764" t="str">
            <v>ESCRAVOS</v>
          </cell>
          <cell r="T764">
            <v>599175</v>
          </cell>
        </row>
        <row r="765">
          <cell r="C765" t="str">
            <v>DOMCrude</v>
          </cell>
          <cell r="D765" t="str">
            <v>REFINERIES</v>
          </cell>
          <cell r="E765">
            <v>41030</v>
          </cell>
          <cell r="P765" t="str">
            <v>FORCADOS</v>
          </cell>
          <cell r="T765">
            <v>150503</v>
          </cell>
        </row>
        <row r="766">
          <cell r="C766" t="str">
            <v>DOMCrude</v>
          </cell>
          <cell r="D766" t="str">
            <v>REFINERIES</v>
          </cell>
          <cell r="E766">
            <v>41030</v>
          </cell>
          <cell r="P766" t="str">
            <v>ESCRAVOS</v>
          </cell>
          <cell r="T766">
            <v>299117</v>
          </cell>
        </row>
        <row r="767">
          <cell r="C767" t="str">
            <v>DOMCrude</v>
          </cell>
          <cell r="D767" t="str">
            <v>REFINERIES</v>
          </cell>
          <cell r="E767">
            <v>41030</v>
          </cell>
          <cell r="P767" t="str">
            <v>ESCRAVOS</v>
          </cell>
          <cell r="T767">
            <v>1097063</v>
          </cell>
        </row>
        <row r="768">
          <cell r="C768" t="str">
            <v>DOMCrude</v>
          </cell>
          <cell r="D768" t="str">
            <v>REFINERIES</v>
          </cell>
          <cell r="E768">
            <v>41030</v>
          </cell>
          <cell r="P768" t="str">
            <v>ESCRAVOS</v>
          </cell>
          <cell r="T768">
            <v>248952</v>
          </cell>
        </row>
        <row r="769">
          <cell r="C769" t="str">
            <v>DOMCrude</v>
          </cell>
          <cell r="D769" t="str">
            <v>REFINERIES</v>
          </cell>
          <cell r="E769">
            <v>41061</v>
          </cell>
          <cell r="P769" t="str">
            <v>FORCADOS</v>
          </cell>
          <cell r="T769">
            <v>112910</v>
          </cell>
        </row>
        <row r="770">
          <cell r="C770" t="str">
            <v>DOMCrude</v>
          </cell>
          <cell r="D770" t="str">
            <v>REFINERIES</v>
          </cell>
          <cell r="E770">
            <v>41061</v>
          </cell>
          <cell r="P770" t="str">
            <v>ESCRAVOS</v>
          </cell>
          <cell r="T770">
            <v>299187</v>
          </cell>
        </row>
        <row r="771">
          <cell r="C771" t="str">
            <v>DOMCrude</v>
          </cell>
          <cell r="D771" t="str">
            <v>REFINERIES</v>
          </cell>
          <cell r="E771">
            <v>41061</v>
          </cell>
          <cell r="P771" t="str">
            <v>ESCRAVOS</v>
          </cell>
          <cell r="T771">
            <v>1098650</v>
          </cell>
        </row>
        <row r="772">
          <cell r="C772" t="str">
            <v>DOMCrude</v>
          </cell>
          <cell r="D772" t="str">
            <v>REFINERIES</v>
          </cell>
          <cell r="E772">
            <v>41061</v>
          </cell>
          <cell r="P772" t="str">
            <v>ESCRAVOS</v>
          </cell>
          <cell r="T772">
            <v>299694</v>
          </cell>
        </row>
        <row r="773">
          <cell r="C773" t="str">
            <v>DOMCrude</v>
          </cell>
          <cell r="D773" t="str">
            <v>REFINERIES</v>
          </cell>
          <cell r="E773">
            <v>41061</v>
          </cell>
          <cell r="P773" t="str">
            <v>ESCRAVOS</v>
          </cell>
          <cell r="T773">
            <v>298511</v>
          </cell>
        </row>
        <row r="774">
          <cell r="C774" t="str">
            <v>DOMCrude</v>
          </cell>
          <cell r="D774" t="str">
            <v>REFINERIES</v>
          </cell>
          <cell r="E774">
            <v>41091</v>
          </cell>
          <cell r="P774" t="str">
            <v>ESCRAVOS</v>
          </cell>
          <cell r="T774">
            <v>328921</v>
          </cell>
        </row>
        <row r="775">
          <cell r="C775" t="str">
            <v>DOMCrude</v>
          </cell>
          <cell r="D775" t="str">
            <v>REFINERIES</v>
          </cell>
          <cell r="E775">
            <v>41091</v>
          </cell>
          <cell r="P775" t="str">
            <v>ESCRAVOS</v>
          </cell>
          <cell r="T775">
            <v>201277</v>
          </cell>
        </row>
        <row r="776">
          <cell r="C776" t="str">
            <v>DOMCrude</v>
          </cell>
          <cell r="D776" t="str">
            <v>REFINERIES</v>
          </cell>
          <cell r="E776">
            <v>41091</v>
          </cell>
          <cell r="P776" t="str">
            <v>ESCRAVOS</v>
          </cell>
          <cell r="T776">
            <v>199239</v>
          </cell>
        </row>
        <row r="777">
          <cell r="C777" t="str">
            <v>DOMCrude</v>
          </cell>
          <cell r="D777" t="str">
            <v>REFINERIES</v>
          </cell>
          <cell r="E777">
            <v>41091</v>
          </cell>
          <cell r="P777" t="str">
            <v>ESCRAVOS</v>
          </cell>
          <cell r="T777">
            <v>213912</v>
          </cell>
        </row>
        <row r="778">
          <cell r="C778" t="str">
            <v>DOMCrude</v>
          </cell>
          <cell r="D778" t="str">
            <v>REFINERIES</v>
          </cell>
          <cell r="E778">
            <v>41091</v>
          </cell>
          <cell r="P778" t="str">
            <v>ESCRAVOS</v>
          </cell>
          <cell r="T778">
            <v>199568</v>
          </cell>
        </row>
        <row r="779">
          <cell r="C779" t="str">
            <v>DOMCrude</v>
          </cell>
          <cell r="D779" t="str">
            <v>REFINERIES</v>
          </cell>
          <cell r="E779">
            <v>41091</v>
          </cell>
          <cell r="P779" t="str">
            <v>FORCADOS</v>
          </cell>
          <cell r="T779">
            <v>149465</v>
          </cell>
        </row>
        <row r="780">
          <cell r="C780" t="str">
            <v>DOMCrude</v>
          </cell>
          <cell r="D780" t="str">
            <v>REFINERIES</v>
          </cell>
          <cell r="E780">
            <v>41091</v>
          </cell>
          <cell r="P780" t="str">
            <v>ESCRAVOS</v>
          </cell>
          <cell r="T780">
            <v>698081</v>
          </cell>
        </row>
        <row r="781">
          <cell r="C781" t="str">
            <v>DOMCrude</v>
          </cell>
          <cell r="D781" t="str">
            <v>REFINERIES</v>
          </cell>
          <cell r="E781">
            <v>41091</v>
          </cell>
          <cell r="P781" t="str">
            <v>ESCRAVOS</v>
          </cell>
          <cell r="T781">
            <v>209215</v>
          </cell>
        </row>
        <row r="782">
          <cell r="C782" t="str">
            <v>DOMCrude</v>
          </cell>
          <cell r="D782" t="str">
            <v>REFINERIES</v>
          </cell>
          <cell r="E782">
            <v>41091</v>
          </cell>
          <cell r="P782" t="str">
            <v>FORCADOS</v>
          </cell>
          <cell r="T782">
            <v>146740</v>
          </cell>
        </row>
        <row r="783">
          <cell r="C783" t="str">
            <v>DOMCrude</v>
          </cell>
          <cell r="D783" t="str">
            <v>REFINERIES</v>
          </cell>
          <cell r="E783">
            <v>41091</v>
          </cell>
          <cell r="P783" t="str">
            <v>ESCRAVOS</v>
          </cell>
          <cell r="T783">
            <v>199739</v>
          </cell>
        </row>
        <row r="784">
          <cell r="C784" t="str">
            <v>DOMCrude</v>
          </cell>
          <cell r="D784" t="str">
            <v>REFINERIES</v>
          </cell>
          <cell r="E784">
            <v>41091</v>
          </cell>
          <cell r="P784" t="str">
            <v>FORCADOS</v>
          </cell>
          <cell r="T784">
            <v>155773</v>
          </cell>
        </row>
        <row r="785">
          <cell r="C785" t="str">
            <v>DOMCrude</v>
          </cell>
          <cell r="D785" t="str">
            <v>REFINERIES</v>
          </cell>
          <cell r="E785">
            <v>41091</v>
          </cell>
          <cell r="P785" t="str">
            <v>ESCRAVOS</v>
          </cell>
          <cell r="T785">
            <v>797582</v>
          </cell>
        </row>
        <row r="786">
          <cell r="C786" t="str">
            <v>DOMCrude</v>
          </cell>
          <cell r="D786" t="str">
            <v>REFINERIES</v>
          </cell>
          <cell r="E786">
            <v>41122</v>
          </cell>
          <cell r="P786" t="str">
            <v>BONNY</v>
          </cell>
          <cell r="T786">
            <v>398132</v>
          </cell>
        </row>
        <row r="787">
          <cell r="C787" t="str">
            <v>DOMCrude</v>
          </cell>
          <cell r="D787" t="str">
            <v>REFINERIES</v>
          </cell>
          <cell r="E787">
            <v>41122</v>
          </cell>
          <cell r="P787" t="str">
            <v>ESCRAVOS</v>
          </cell>
          <cell r="T787">
            <v>166138</v>
          </cell>
        </row>
        <row r="788">
          <cell r="C788" t="str">
            <v>DOMCrude</v>
          </cell>
          <cell r="D788" t="str">
            <v>REFINERIES</v>
          </cell>
          <cell r="E788">
            <v>41122</v>
          </cell>
          <cell r="P788" t="str">
            <v>BONNY</v>
          </cell>
          <cell r="T788">
            <v>180610</v>
          </cell>
        </row>
        <row r="789">
          <cell r="C789" t="str">
            <v>DOMCrude</v>
          </cell>
          <cell r="D789" t="str">
            <v>REFINERIES</v>
          </cell>
          <cell r="E789">
            <v>41122</v>
          </cell>
          <cell r="P789" t="str">
            <v>BONNY</v>
          </cell>
          <cell r="T789">
            <v>333819</v>
          </cell>
        </row>
        <row r="790">
          <cell r="C790" t="str">
            <v>DOMCrude</v>
          </cell>
          <cell r="D790" t="str">
            <v>REFINERIES</v>
          </cell>
          <cell r="E790">
            <v>41153</v>
          </cell>
          <cell r="P790" t="str">
            <v>BONNY</v>
          </cell>
          <cell r="T790">
            <v>765735</v>
          </cell>
        </row>
        <row r="791">
          <cell r="C791" t="str">
            <v>DOMCrude</v>
          </cell>
          <cell r="D791" t="str">
            <v>REFINERIES</v>
          </cell>
          <cell r="E791">
            <v>41153</v>
          </cell>
          <cell r="P791" t="str">
            <v>BONNY</v>
          </cell>
          <cell r="T791">
            <v>336839</v>
          </cell>
        </row>
        <row r="792">
          <cell r="C792" t="str">
            <v>DOMCrude</v>
          </cell>
          <cell r="D792" t="str">
            <v>REFINERIES</v>
          </cell>
          <cell r="E792">
            <v>41153</v>
          </cell>
          <cell r="P792" t="str">
            <v>ESCRAVOS</v>
          </cell>
          <cell r="T792">
            <v>1098451</v>
          </cell>
        </row>
        <row r="793">
          <cell r="C793" t="str">
            <v>DOMCrude</v>
          </cell>
          <cell r="D793" t="str">
            <v>REFINERIES</v>
          </cell>
          <cell r="E793">
            <v>41153</v>
          </cell>
          <cell r="P793" t="str">
            <v>FORCADOS</v>
          </cell>
          <cell r="T793">
            <v>138887</v>
          </cell>
        </row>
        <row r="794">
          <cell r="C794" t="str">
            <v>DOMCrude</v>
          </cell>
          <cell r="D794" t="str">
            <v>REFINERIES</v>
          </cell>
          <cell r="E794">
            <v>41153</v>
          </cell>
          <cell r="P794" t="str">
            <v>FORCADOS</v>
          </cell>
          <cell r="T794">
            <v>174303</v>
          </cell>
        </row>
        <row r="795">
          <cell r="C795" t="str">
            <v>DOMCrude</v>
          </cell>
          <cell r="D795" t="str">
            <v>REFINERIES</v>
          </cell>
          <cell r="E795">
            <v>41153</v>
          </cell>
          <cell r="P795" t="str">
            <v>BONNY</v>
          </cell>
          <cell r="T795">
            <v>849551</v>
          </cell>
        </row>
        <row r="796">
          <cell r="C796" t="str">
            <v>DOMCrude</v>
          </cell>
          <cell r="D796" t="str">
            <v>REFINERIES</v>
          </cell>
          <cell r="E796">
            <v>41183</v>
          </cell>
          <cell r="P796" t="str">
            <v>ESCRAVOS</v>
          </cell>
          <cell r="T796">
            <v>498407</v>
          </cell>
        </row>
        <row r="797">
          <cell r="C797" t="str">
            <v>DOMCrude</v>
          </cell>
          <cell r="D797" t="str">
            <v>REFINERIES</v>
          </cell>
          <cell r="E797">
            <v>41183</v>
          </cell>
          <cell r="P797" t="str">
            <v>FORCADOS</v>
          </cell>
          <cell r="T797">
            <v>183417</v>
          </cell>
        </row>
        <row r="798">
          <cell r="C798" t="str">
            <v>DOMCrude</v>
          </cell>
          <cell r="D798" t="str">
            <v>REFINERIES</v>
          </cell>
          <cell r="E798">
            <v>41183</v>
          </cell>
          <cell r="P798" t="str">
            <v>FORCADOS</v>
          </cell>
          <cell r="T798">
            <v>123395</v>
          </cell>
        </row>
        <row r="799">
          <cell r="C799" t="str">
            <v>DOMCrude</v>
          </cell>
          <cell r="D799" t="str">
            <v>REFINERIES</v>
          </cell>
          <cell r="E799">
            <v>41183</v>
          </cell>
          <cell r="P799" t="str">
            <v>ESCRAVOS</v>
          </cell>
          <cell r="T799">
            <v>199404</v>
          </cell>
        </row>
        <row r="800">
          <cell r="C800" t="str">
            <v>DOMCrude</v>
          </cell>
          <cell r="D800" t="str">
            <v>REFINERIES</v>
          </cell>
          <cell r="E800">
            <v>41183</v>
          </cell>
          <cell r="P800" t="str">
            <v>ESCRAVOS</v>
          </cell>
          <cell r="T800">
            <v>209861</v>
          </cell>
        </row>
        <row r="801">
          <cell r="C801" t="str">
            <v>DOMCrude</v>
          </cell>
          <cell r="D801" t="str">
            <v>REFINERIES</v>
          </cell>
          <cell r="E801">
            <v>41183</v>
          </cell>
          <cell r="P801" t="str">
            <v>BONNY</v>
          </cell>
          <cell r="T801">
            <v>142402</v>
          </cell>
        </row>
        <row r="802">
          <cell r="C802" t="str">
            <v>DOMCrude</v>
          </cell>
          <cell r="D802" t="str">
            <v>REFINERIES</v>
          </cell>
          <cell r="E802">
            <v>41183</v>
          </cell>
          <cell r="P802" t="str">
            <v>ESCRAVOS</v>
          </cell>
          <cell r="T802">
            <v>798933</v>
          </cell>
        </row>
        <row r="803">
          <cell r="C803" t="str">
            <v>DOMCrude</v>
          </cell>
          <cell r="D803" t="str">
            <v>REFINERIES</v>
          </cell>
          <cell r="E803">
            <v>41183</v>
          </cell>
          <cell r="P803" t="str">
            <v>BONNY</v>
          </cell>
          <cell r="T803">
            <v>952848</v>
          </cell>
        </row>
        <row r="804">
          <cell r="C804" t="str">
            <v>DOMCrude</v>
          </cell>
          <cell r="D804" t="str">
            <v>REFINERIES</v>
          </cell>
          <cell r="E804">
            <v>41214</v>
          </cell>
          <cell r="P804" t="str">
            <v>ESCRAVOS</v>
          </cell>
          <cell r="T804">
            <v>698958</v>
          </cell>
        </row>
        <row r="805">
          <cell r="C805" t="str">
            <v>DOMCrude</v>
          </cell>
          <cell r="D805" t="str">
            <v>REFINERIES</v>
          </cell>
          <cell r="E805">
            <v>41214</v>
          </cell>
          <cell r="P805" t="str">
            <v>ESCRAVOS</v>
          </cell>
          <cell r="T805">
            <v>199963</v>
          </cell>
        </row>
        <row r="806">
          <cell r="C806" t="str">
            <v>DOMCrude</v>
          </cell>
          <cell r="D806" t="str">
            <v>REFINERIES</v>
          </cell>
          <cell r="E806">
            <v>41214</v>
          </cell>
          <cell r="P806" t="str">
            <v>BONNY</v>
          </cell>
          <cell r="T806">
            <v>849190</v>
          </cell>
        </row>
        <row r="807">
          <cell r="C807" t="str">
            <v>DOMCrude</v>
          </cell>
          <cell r="D807" t="str">
            <v>REFINERIES</v>
          </cell>
          <cell r="E807">
            <v>41214</v>
          </cell>
          <cell r="P807" t="str">
            <v>ESCRAVOS</v>
          </cell>
          <cell r="T807">
            <v>299615</v>
          </cell>
        </row>
        <row r="808">
          <cell r="C808" t="str">
            <v>DOMCrude</v>
          </cell>
          <cell r="D808" t="str">
            <v>REFINERIES</v>
          </cell>
          <cell r="E808">
            <v>41214</v>
          </cell>
          <cell r="P808" t="str">
            <v>ESCRAVOS</v>
          </cell>
          <cell r="T808">
            <v>329732</v>
          </cell>
        </row>
        <row r="809">
          <cell r="C809" t="str">
            <v>DOMCrude</v>
          </cell>
          <cell r="D809" t="str">
            <v>REFINERIES</v>
          </cell>
          <cell r="E809">
            <v>41214</v>
          </cell>
          <cell r="P809" t="str">
            <v>ESCRAVOS</v>
          </cell>
          <cell r="T809">
            <v>329691</v>
          </cell>
        </row>
        <row r="810">
          <cell r="C810" t="str">
            <v>DOMCrude</v>
          </cell>
          <cell r="D810" t="str">
            <v>REFINERIES</v>
          </cell>
          <cell r="E810">
            <v>41214</v>
          </cell>
          <cell r="P810" t="str">
            <v>ESCRAVOS</v>
          </cell>
          <cell r="T810">
            <v>329543</v>
          </cell>
        </row>
        <row r="811">
          <cell r="C811" t="str">
            <v>DOMCrude</v>
          </cell>
          <cell r="D811" t="str">
            <v>REFINERIES</v>
          </cell>
          <cell r="E811">
            <v>41214</v>
          </cell>
          <cell r="P811" t="str">
            <v>ESCRAVOS</v>
          </cell>
          <cell r="T811">
            <v>1099299</v>
          </cell>
        </row>
        <row r="812">
          <cell r="C812" t="str">
            <v>DOMCrude</v>
          </cell>
          <cell r="D812" t="str">
            <v>REFINERIES</v>
          </cell>
          <cell r="E812">
            <v>41214</v>
          </cell>
          <cell r="P812" t="str">
            <v>BONNY</v>
          </cell>
          <cell r="T812">
            <v>1000408</v>
          </cell>
        </row>
        <row r="813">
          <cell r="C813" t="str">
            <v>DOMCrude</v>
          </cell>
          <cell r="D813" t="str">
            <v>REFINERIES</v>
          </cell>
          <cell r="E813">
            <v>41244</v>
          </cell>
          <cell r="P813" t="str">
            <v>ESCRAVOS</v>
          </cell>
          <cell r="T813">
            <v>298782</v>
          </cell>
        </row>
        <row r="814">
          <cell r="C814" t="str">
            <v>DOMCrude</v>
          </cell>
          <cell r="D814" t="str">
            <v>REFINERIES</v>
          </cell>
          <cell r="E814">
            <v>41244</v>
          </cell>
          <cell r="P814" t="str">
            <v>FORCADOS</v>
          </cell>
          <cell r="T814">
            <v>161076</v>
          </cell>
        </row>
        <row r="815">
          <cell r="C815" t="str">
            <v>DOMCrude</v>
          </cell>
          <cell r="D815" t="str">
            <v>REFINERIES</v>
          </cell>
          <cell r="E815">
            <v>41244</v>
          </cell>
          <cell r="P815" t="str">
            <v>BONNY</v>
          </cell>
          <cell r="T815">
            <v>677491</v>
          </cell>
        </row>
        <row r="816">
          <cell r="C816" t="str">
            <v>DOMCrude</v>
          </cell>
          <cell r="D816" t="str">
            <v>REFINERIES</v>
          </cell>
          <cell r="E816">
            <v>41244</v>
          </cell>
          <cell r="P816" t="str">
            <v>ESCRAVOS</v>
          </cell>
          <cell r="T816">
            <v>299225</v>
          </cell>
        </row>
        <row r="817">
          <cell r="C817" t="str">
            <v>DOMCrude</v>
          </cell>
          <cell r="D817" t="str">
            <v>REFINERIES</v>
          </cell>
          <cell r="E817">
            <v>41244</v>
          </cell>
          <cell r="P817" t="str">
            <v>ESCRAVOS</v>
          </cell>
          <cell r="T817">
            <v>199291</v>
          </cell>
        </row>
        <row r="818">
          <cell r="C818" t="str">
            <v>DOMCrude</v>
          </cell>
          <cell r="D818" t="str">
            <v>REFINERIES</v>
          </cell>
          <cell r="E818">
            <v>41244</v>
          </cell>
          <cell r="P818" t="str">
            <v>FORCADOS</v>
          </cell>
          <cell r="T818">
            <v>119923</v>
          </cell>
        </row>
        <row r="819">
          <cell r="C819" t="str">
            <v>DOMCrude</v>
          </cell>
          <cell r="D819" t="str">
            <v>REFINERIES</v>
          </cell>
          <cell r="E819">
            <v>41244</v>
          </cell>
          <cell r="P819" t="str">
            <v>BONNY</v>
          </cell>
          <cell r="T819">
            <v>815387</v>
          </cell>
        </row>
        <row r="820">
          <cell r="C820" t="str">
            <v>DOMCrude</v>
          </cell>
          <cell r="D820" t="str">
            <v>REFINERIES</v>
          </cell>
          <cell r="E820">
            <v>41275</v>
          </cell>
          <cell r="P820" t="str">
            <v>ESCRAVOS</v>
          </cell>
          <cell r="T820">
            <v>207042</v>
          </cell>
        </row>
        <row r="821">
          <cell r="C821" t="str">
            <v>DOMCrude</v>
          </cell>
          <cell r="D821" t="str">
            <v>REFINERIES</v>
          </cell>
          <cell r="E821">
            <v>41275</v>
          </cell>
          <cell r="P821" t="str">
            <v>ESCRAVOS</v>
          </cell>
          <cell r="T821">
            <v>329860</v>
          </cell>
        </row>
        <row r="822">
          <cell r="C822" t="str">
            <v>DOMCrude</v>
          </cell>
          <cell r="D822" t="str">
            <v>REFINERIES</v>
          </cell>
          <cell r="E822">
            <v>41275</v>
          </cell>
          <cell r="P822" t="str">
            <v>BONNY</v>
          </cell>
          <cell r="T822">
            <v>634065</v>
          </cell>
        </row>
        <row r="823">
          <cell r="C823" t="str">
            <v>DOMCrude</v>
          </cell>
          <cell r="D823" t="str">
            <v>REFINERIES</v>
          </cell>
          <cell r="E823">
            <v>41275</v>
          </cell>
          <cell r="P823" t="str">
            <v>ESCRAVOS</v>
          </cell>
          <cell r="T823">
            <v>1098978</v>
          </cell>
        </row>
        <row r="824">
          <cell r="C824" t="str">
            <v>DOMCrude</v>
          </cell>
          <cell r="D824" t="str">
            <v>REFINERIES</v>
          </cell>
          <cell r="E824">
            <v>41275</v>
          </cell>
          <cell r="P824" t="str">
            <v>ESCRAVOS</v>
          </cell>
          <cell r="T824">
            <v>329873</v>
          </cell>
        </row>
        <row r="825">
          <cell r="C825" t="str">
            <v>DOMCrude</v>
          </cell>
          <cell r="D825" t="str">
            <v>REFINERIES</v>
          </cell>
          <cell r="E825">
            <v>41275</v>
          </cell>
          <cell r="P825" t="str">
            <v>FORCADOS</v>
          </cell>
          <cell r="T825">
            <v>174063</v>
          </cell>
        </row>
        <row r="826">
          <cell r="C826" t="str">
            <v>DOMCrude</v>
          </cell>
          <cell r="D826" t="str">
            <v>REFINERIES</v>
          </cell>
          <cell r="E826">
            <v>41275</v>
          </cell>
          <cell r="P826" t="str">
            <v>BONNY</v>
          </cell>
          <cell r="T826">
            <v>860688</v>
          </cell>
        </row>
        <row r="827">
          <cell r="C827" t="str">
            <v>DOMCrude</v>
          </cell>
          <cell r="D827" t="str">
            <v>REFINERIES</v>
          </cell>
          <cell r="E827">
            <v>41275</v>
          </cell>
          <cell r="P827" t="str">
            <v>FORCADOS</v>
          </cell>
          <cell r="T827">
            <v>159915</v>
          </cell>
        </row>
        <row r="828">
          <cell r="C828" t="str">
            <v>DOMCrude</v>
          </cell>
          <cell r="D828" t="str">
            <v>REFINERIES</v>
          </cell>
          <cell r="E828">
            <v>41275</v>
          </cell>
          <cell r="P828" t="str">
            <v>ESCRAVOS</v>
          </cell>
          <cell r="T828">
            <v>177147</v>
          </cell>
        </row>
        <row r="829">
          <cell r="C829" t="str">
            <v>DOMCrude</v>
          </cell>
          <cell r="D829" t="str">
            <v>REFINERIES</v>
          </cell>
          <cell r="E829">
            <v>41275</v>
          </cell>
          <cell r="P829" t="str">
            <v>ESCRAVOS</v>
          </cell>
          <cell r="T829">
            <v>89407</v>
          </cell>
        </row>
        <row r="830">
          <cell r="C830" t="str">
            <v>DOMCrude</v>
          </cell>
          <cell r="D830" t="str">
            <v>REFINERIES</v>
          </cell>
          <cell r="E830">
            <v>41275</v>
          </cell>
          <cell r="P830" t="str">
            <v>BONNY</v>
          </cell>
          <cell r="T830">
            <v>1231176</v>
          </cell>
        </row>
        <row r="831">
          <cell r="C831" t="str">
            <v>DOMCrude</v>
          </cell>
          <cell r="D831" t="str">
            <v>REFINERIES</v>
          </cell>
          <cell r="E831">
            <v>41275</v>
          </cell>
          <cell r="P831" t="str">
            <v>BONNY</v>
          </cell>
          <cell r="T831">
            <v>571066</v>
          </cell>
        </row>
        <row r="832">
          <cell r="C832" t="str">
            <v>DOMCrude</v>
          </cell>
          <cell r="D832" t="str">
            <v>REFINERIES</v>
          </cell>
          <cell r="E832">
            <v>41275</v>
          </cell>
          <cell r="P832" t="str">
            <v>ESCRAVOS</v>
          </cell>
          <cell r="T832">
            <v>799237</v>
          </cell>
        </row>
        <row r="833">
          <cell r="C833" t="str">
            <v>DOMCrude</v>
          </cell>
          <cell r="D833" t="str">
            <v>REFINERIES</v>
          </cell>
          <cell r="E833">
            <v>41306</v>
          </cell>
          <cell r="P833" t="str">
            <v>ESCRAVOS</v>
          </cell>
          <cell r="T833">
            <v>299460</v>
          </cell>
        </row>
        <row r="834">
          <cell r="C834" t="str">
            <v>DOMCrude</v>
          </cell>
          <cell r="D834" t="str">
            <v>REFINERIES</v>
          </cell>
          <cell r="E834">
            <v>41306</v>
          </cell>
          <cell r="P834" t="str">
            <v>ESCRAVOS</v>
          </cell>
          <cell r="T834">
            <v>149647</v>
          </cell>
        </row>
        <row r="835">
          <cell r="C835" t="str">
            <v>DOMCrude</v>
          </cell>
          <cell r="D835" t="str">
            <v>REFINERIES</v>
          </cell>
          <cell r="E835">
            <v>41306</v>
          </cell>
          <cell r="P835" t="str">
            <v>ESCRAVOS</v>
          </cell>
          <cell r="T835">
            <v>1099006</v>
          </cell>
        </row>
        <row r="836">
          <cell r="C836" t="str">
            <v>DOMCrude</v>
          </cell>
          <cell r="D836" t="str">
            <v>REFINERIES</v>
          </cell>
          <cell r="E836">
            <v>41306</v>
          </cell>
          <cell r="P836" t="str">
            <v>FORCADOS</v>
          </cell>
          <cell r="T836">
            <v>128656</v>
          </cell>
        </row>
        <row r="837">
          <cell r="C837" t="str">
            <v>DOMCrude</v>
          </cell>
          <cell r="D837" t="str">
            <v>REFINERIES</v>
          </cell>
          <cell r="E837">
            <v>41306</v>
          </cell>
          <cell r="P837" t="str">
            <v>ESCRAVOS</v>
          </cell>
          <cell r="T837">
            <v>299721</v>
          </cell>
        </row>
        <row r="838">
          <cell r="C838" t="str">
            <v>DOMCrude</v>
          </cell>
          <cell r="D838" t="str">
            <v>REFINERIES</v>
          </cell>
          <cell r="E838">
            <v>41306</v>
          </cell>
          <cell r="P838" t="str">
            <v>BONNY</v>
          </cell>
          <cell r="T838">
            <v>853699</v>
          </cell>
        </row>
        <row r="839">
          <cell r="C839" t="str">
            <v>DOMCrude</v>
          </cell>
          <cell r="D839" t="str">
            <v>REFINERIES</v>
          </cell>
          <cell r="E839">
            <v>41306</v>
          </cell>
          <cell r="P839" t="str">
            <v>ESCRAVOS</v>
          </cell>
          <cell r="T839">
            <v>243053</v>
          </cell>
        </row>
        <row r="840">
          <cell r="C840" t="str">
            <v>DOMCrude</v>
          </cell>
          <cell r="D840" t="str">
            <v>REFINERIES</v>
          </cell>
          <cell r="E840">
            <v>41306</v>
          </cell>
          <cell r="P840" t="str">
            <v>BONNY</v>
          </cell>
          <cell r="T840">
            <v>252240</v>
          </cell>
        </row>
        <row r="841">
          <cell r="C841" t="str">
            <v>DOMCrude</v>
          </cell>
          <cell r="D841" t="str">
            <v>REFINERIES</v>
          </cell>
          <cell r="E841">
            <v>41306</v>
          </cell>
          <cell r="P841" t="str">
            <v>ESCRAVOS</v>
          </cell>
          <cell r="T841">
            <v>299692</v>
          </cell>
        </row>
        <row r="842">
          <cell r="C842" t="str">
            <v>DOMCrude</v>
          </cell>
          <cell r="D842" t="str">
            <v>REFINERIES</v>
          </cell>
          <cell r="E842">
            <v>41306</v>
          </cell>
          <cell r="P842" t="str">
            <v>ESCRAVOS</v>
          </cell>
          <cell r="T842">
            <v>798599</v>
          </cell>
        </row>
        <row r="843">
          <cell r="C843" t="str">
            <v>DOMCrude</v>
          </cell>
          <cell r="D843" t="str">
            <v>REFINERIES</v>
          </cell>
          <cell r="E843">
            <v>41334</v>
          </cell>
          <cell r="P843" t="str">
            <v>ESCRAVOS</v>
          </cell>
          <cell r="T843">
            <v>698472</v>
          </cell>
        </row>
        <row r="844">
          <cell r="C844" t="str">
            <v>DOMCrude</v>
          </cell>
          <cell r="D844" t="str">
            <v>REFINERIES</v>
          </cell>
          <cell r="E844">
            <v>41334</v>
          </cell>
          <cell r="P844" t="str">
            <v>BONNY</v>
          </cell>
          <cell r="T844">
            <v>367090</v>
          </cell>
        </row>
        <row r="845">
          <cell r="C845" t="str">
            <v>DOMCrude</v>
          </cell>
          <cell r="D845" t="str">
            <v>REFINERIES</v>
          </cell>
          <cell r="E845">
            <v>41334</v>
          </cell>
          <cell r="P845" t="str">
            <v>BONNY</v>
          </cell>
          <cell r="T845">
            <v>392690</v>
          </cell>
        </row>
        <row r="846">
          <cell r="C846" t="str">
            <v>DOMCrude</v>
          </cell>
          <cell r="D846" t="str">
            <v>REFINERIES</v>
          </cell>
          <cell r="E846">
            <v>41334</v>
          </cell>
          <cell r="P846" t="str">
            <v>ESCRAVOS</v>
          </cell>
          <cell r="T846">
            <v>136872</v>
          </cell>
        </row>
        <row r="847">
          <cell r="C847" t="str">
            <v>DOMCrude</v>
          </cell>
          <cell r="D847" t="str">
            <v>REFINERIES</v>
          </cell>
          <cell r="E847">
            <v>41334</v>
          </cell>
          <cell r="P847" t="str">
            <v>ESCRAVOS</v>
          </cell>
          <cell r="T847">
            <v>49232</v>
          </cell>
        </row>
        <row r="848">
          <cell r="C848" t="str">
            <v>DOMCrude</v>
          </cell>
          <cell r="D848" t="str">
            <v>REFINERIES</v>
          </cell>
          <cell r="E848">
            <v>41334</v>
          </cell>
          <cell r="P848" t="str">
            <v>ESCRAVOS</v>
          </cell>
          <cell r="T848">
            <v>1098739</v>
          </cell>
        </row>
        <row r="849">
          <cell r="C849" t="str">
            <v>DOMCrude</v>
          </cell>
          <cell r="D849" t="str">
            <v>REFINERIES</v>
          </cell>
          <cell r="E849">
            <v>41334</v>
          </cell>
          <cell r="P849" t="str">
            <v>ESCRAVOS</v>
          </cell>
          <cell r="T849">
            <v>200158</v>
          </cell>
        </row>
        <row r="850">
          <cell r="C850" t="str">
            <v>DOMCrude</v>
          </cell>
          <cell r="D850" t="str">
            <v>REFINERIES</v>
          </cell>
          <cell r="E850">
            <v>41365</v>
          </cell>
          <cell r="P850" t="str">
            <v>ESCRAVOS</v>
          </cell>
          <cell r="T850">
            <v>154795</v>
          </cell>
        </row>
        <row r="851">
          <cell r="C851" t="str">
            <v>DOMCrude</v>
          </cell>
          <cell r="D851" t="str">
            <v>REFINERIES</v>
          </cell>
          <cell r="E851">
            <v>41365</v>
          </cell>
          <cell r="P851" t="str">
            <v>ESCRAVOS</v>
          </cell>
          <cell r="T851">
            <v>297963</v>
          </cell>
        </row>
        <row r="852">
          <cell r="C852" t="str">
            <v>DOMCrude</v>
          </cell>
          <cell r="D852" t="str">
            <v>REFINERIES</v>
          </cell>
          <cell r="E852">
            <v>41365</v>
          </cell>
          <cell r="P852" t="str">
            <v>ESCRAVOS</v>
          </cell>
          <cell r="T852">
            <v>498362</v>
          </cell>
        </row>
        <row r="853">
          <cell r="C853" t="str">
            <v>DOMCrude</v>
          </cell>
          <cell r="D853" t="str">
            <v>REFINERIES</v>
          </cell>
          <cell r="E853">
            <v>41365</v>
          </cell>
          <cell r="P853" t="str">
            <v>FORCADOS</v>
          </cell>
          <cell r="T853">
            <v>161149</v>
          </cell>
        </row>
        <row r="854">
          <cell r="C854" t="str">
            <v>DOMCrude</v>
          </cell>
          <cell r="D854" t="str">
            <v>REFINERIES</v>
          </cell>
          <cell r="E854">
            <v>41365</v>
          </cell>
          <cell r="P854" t="str">
            <v>BONNY</v>
          </cell>
          <cell r="T854">
            <v>391395</v>
          </cell>
        </row>
        <row r="855">
          <cell r="C855" t="str">
            <v>DOMCrude</v>
          </cell>
          <cell r="D855" t="str">
            <v>REFINERIES</v>
          </cell>
          <cell r="E855">
            <v>41365</v>
          </cell>
          <cell r="P855" t="str">
            <v>ESCRAVOS</v>
          </cell>
          <cell r="T855">
            <v>598783</v>
          </cell>
        </row>
        <row r="856">
          <cell r="C856" t="str">
            <v>DOMCrude</v>
          </cell>
          <cell r="D856" t="str">
            <v>REFINERIES</v>
          </cell>
          <cell r="E856">
            <v>41365</v>
          </cell>
          <cell r="P856" t="str">
            <v>BONNY</v>
          </cell>
          <cell r="T856">
            <v>416055</v>
          </cell>
        </row>
        <row r="857">
          <cell r="C857" t="str">
            <v>DOMCrude</v>
          </cell>
          <cell r="D857" t="str">
            <v>REFINERIES</v>
          </cell>
          <cell r="E857">
            <v>41365</v>
          </cell>
          <cell r="P857" t="str">
            <v>ESCRAVOS</v>
          </cell>
          <cell r="T857">
            <v>1097839</v>
          </cell>
        </row>
        <row r="858">
          <cell r="C858" t="str">
            <v>DOMCrude</v>
          </cell>
          <cell r="D858" t="str">
            <v>REFINERIES</v>
          </cell>
          <cell r="E858">
            <v>41395</v>
          </cell>
          <cell r="P858" t="str">
            <v>ESCRAVOS</v>
          </cell>
          <cell r="T858">
            <v>1098502</v>
          </cell>
        </row>
        <row r="859">
          <cell r="C859" t="str">
            <v>DOMCrude</v>
          </cell>
          <cell r="D859" t="str">
            <v>REFINERIES</v>
          </cell>
          <cell r="E859">
            <v>41395</v>
          </cell>
          <cell r="P859" t="str">
            <v>BONNY</v>
          </cell>
          <cell r="T859">
            <v>464436</v>
          </cell>
        </row>
        <row r="860">
          <cell r="C860" t="str">
            <v>DOMCrude</v>
          </cell>
          <cell r="D860" t="str">
            <v>REFINERIES</v>
          </cell>
          <cell r="E860">
            <v>41395</v>
          </cell>
          <cell r="P860" t="str">
            <v>ESCRAVOS</v>
          </cell>
          <cell r="T860">
            <v>139111</v>
          </cell>
        </row>
        <row r="861">
          <cell r="C861" t="str">
            <v>DOMCrude</v>
          </cell>
          <cell r="D861" t="str">
            <v>REFINERIES</v>
          </cell>
          <cell r="E861">
            <v>41395</v>
          </cell>
          <cell r="P861" t="str">
            <v>ESCRAVOS</v>
          </cell>
          <cell r="T861">
            <v>22055</v>
          </cell>
        </row>
        <row r="862">
          <cell r="C862" t="str">
            <v>DOMCrude</v>
          </cell>
          <cell r="D862" t="str">
            <v>REFINERIES</v>
          </cell>
          <cell r="E862">
            <v>41395</v>
          </cell>
          <cell r="P862" t="str">
            <v>BONNY</v>
          </cell>
          <cell r="T862">
            <v>158800</v>
          </cell>
        </row>
        <row r="863">
          <cell r="C863" t="str">
            <v>DOMCrude</v>
          </cell>
          <cell r="D863" t="str">
            <v>REFINERIES</v>
          </cell>
          <cell r="E863">
            <v>41395</v>
          </cell>
          <cell r="P863" t="str">
            <v>ESCRAVOS</v>
          </cell>
          <cell r="T863">
            <v>199667</v>
          </cell>
        </row>
        <row r="864">
          <cell r="C864" t="str">
            <v>DOMCrude</v>
          </cell>
          <cell r="D864" t="str">
            <v>REFINERIES</v>
          </cell>
          <cell r="E864">
            <v>41426</v>
          </cell>
          <cell r="P864" t="str">
            <v>ESCRAVOS</v>
          </cell>
          <cell r="T864">
            <v>199851</v>
          </cell>
        </row>
        <row r="865">
          <cell r="C865" t="str">
            <v>DOMCrude</v>
          </cell>
          <cell r="D865" t="str">
            <v>REFINERIES</v>
          </cell>
          <cell r="E865">
            <v>41426</v>
          </cell>
          <cell r="P865" t="str">
            <v>ESCRAVOS</v>
          </cell>
          <cell r="T865">
            <v>663631</v>
          </cell>
        </row>
        <row r="866">
          <cell r="C866" t="str">
            <v>DOMCrude</v>
          </cell>
          <cell r="D866" t="str">
            <v>REFINERIES</v>
          </cell>
          <cell r="E866">
            <v>41426</v>
          </cell>
          <cell r="P866" t="str">
            <v>ESCRAVOS</v>
          </cell>
          <cell r="T866">
            <v>199807</v>
          </cell>
        </row>
        <row r="867">
          <cell r="C867" t="str">
            <v>DOMCrude</v>
          </cell>
          <cell r="D867" t="str">
            <v>REFINERIES</v>
          </cell>
          <cell r="E867">
            <v>41426</v>
          </cell>
          <cell r="P867" t="str">
            <v>ESCRAVOS</v>
          </cell>
          <cell r="T867">
            <v>199682</v>
          </cell>
        </row>
        <row r="868">
          <cell r="C868" t="str">
            <v>DOMCrude</v>
          </cell>
          <cell r="D868" t="str">
            <v>REFINERIES</v>
          </cell>
          <cell r="E868">
            <v>41426</v>
          </cell>
          <cell r="P868" t="str">
            <v>BONNY</v>
          </cell>
          <cell r="T868">
            <v>41713</v>
          </cell>
        </row>
        <row r="869">
          <cell r="C869" t="str">
            <v>DOMCrude</v>
          </cell>
          <cell r="D869" t="str">
            <v>REFINERIES</v>
          </cell>
          <cell r="E869">
            <v>41426</v>
          </cell>
          <cell r="P869" t="str">
            <v>ESCRAVOS</v>
          </cell>
          <cell r="T869">
            <v>107387</v>
          </cell>
        </row>
        <row r="870">
          <cell r="C870" t="str">
            <v>DOMCrude</v>
          </cell>
          <cell r="D870" t="str">
            <v>REFINERIES</v>
          </cell>
          <cell r="E870">
            <v>41426</v>
          </cell>
          <cell r="P870" t="str">
            <v>ESCRAVOS</v>
          </cell>
          <cell r="T870">
            <v>165187</v>
          </cell>
        </row>
        <row r="871">
          <cell r="C871" t="str">
            <v>DOMCrude</v>
          </cell>
          <cell r="D871" t="str">
            <v>REFINERIES</v>
          </cell>
          <cell r="E871">
            <v>41426</v>
          </cell>
          <cell r="P871" t="str">
            <v>ESCRAVOS</v>
          </cell>
          <cell r="T871">
            <v>648331</v>
          </cell>
        </row>
        <row r="872">
          <cell r="C872" t="str">
            <v>DOMCrude</v>
          </cell>
          <cell r="D872" t="str">
            <v>REFINERIES</v>
          </cell>
          <cell r="E872">
            <v>41426</v>
          </cell>
          <cell r="P872" t="str">
            <v>ESCRAVOS</v>
          </cell>
          <cell r="T872">
            <v>56691</v>
          </cell>
        </row>
        <row r="873">
          <cell r="C873" t="str">
            <v>DOMCrude</v>
          </cell>
          <cell r="D873" t="str">
            <v>REFINERIES</v>
          </cell>
          <cell r="E873">
            <v>41456</v>
          </cell>
          <cell r="P873" t="str">
            <v>ESCRAVOS</v>
          </cell>
          <cell r="T873">
            <v>53846</v>
          </cell>
        </row>
        <row r="874">
          <cell r="C874" t="str">
            <v>DOMCrude</v>
          </cell>
          <cell r="D874" t="str">
            <v>REFINERIES</v>
          </cell>
          <cell r="E874">
            <v>41456</v>
          </cell>
          <cell r="P874" t="str">
            <v>BONNY</v>
          </cell>
          <cell r="T874">
            <v>86213</v>
          </cell>
        </row>
        <row r="875">
          <cell r="C875" t="str">
            <v>DOMCrude</v>
          </cell>
          <cell r="D875" t="str">
            <v>REFINERIES</v>
          </cell>
          <cell r="E875">
            <v>41456</v>
          </cell>
          <cell r="P875" t="str">
            <v>ESCRAVOS</v>
          </cell>
          <cell r="T875">
            <v>998176</v>
          </cell>
        </row>
        <row r="876">
          <cell r="C876" t="str">
            <v>DOMCrude</v>
          </cell>
          <cell r="D876" t="str">
            <v>REFINERIES</v>
          </cell>
          <cell r="E876">
            <v>41456</v>
          </cell>
          <cell r="P876" t="str">
            <v>ESCRAVOS</v>
          </cell>
          <cell r="T876">
            <v>14217</v>
          </cell>
        </row>
        <row r="877">
          <cell r="C877" t="str">
            <v>DOMCrude</v>
          </cell>
          <cell r="D877" t="str">
            <v>REFINERIES</v>
          </cell>
          <cell r="E877">
            <v>41456</v>
          </cell>
          <cell r="P877" t="str">
            <v>ESCRAVOS</v>
          </cell>
          <cell r="T877">
            <v>828123</v>
          </cell>
        </row>
        <row r="878">
          <cell r="C878" t="str">
            <v>DOMCrude</v>
          </cell>
          <cell r="D878" t="str">
            <v>REFINERIES</v>
          </cell>
          <cell r="E878">
            <v>41487</v>
          </cell>
          <cell r="P878" t="str">
            <v>ESCRAVOS</v>
          </cell>
          <cell r="T878">
            <v>930004</v>
          </cell>
        </row>
        <row r="879">
          <cell r="C879" t="str">
            <v>DOMCrude</v>
          </cell>
          <cell r="D879" t="str">
            <v>REFINERIES</v>
          </cell>
          <cell r="E879">
            <v>41487</v>
          </cell>
          <cell r="P879" t="str">
            <v>BONNY</v>
          </cell>
          <cell r="T879">
            <v>59379</v>
          </cell>
        </row>
        <row r="880">
          <cell r="C880" t="str">
            <v>DOMCrude</v>
          </cell>
          <cell r="D880" t="str">
            <v>REFINERIES</v>
          </cell>
          <cell r="E880">
            <v>41487</v>
          </cell>
          <cell r="P880" t="str">
            <v>ESCRAVOS</v>
          </cell>
          <cell r="T880">
            <v>898525</v>
          </cell>
        </row>
        <row r="881">
          <cell r="C881" t="str">
            <v>DOMCrude</v>
          </cell>
          <cell r="D881" t="str">
            <v>REFINERIES</v>
          </cell>
          <cell r="E881">
            <v>41487</v>
          </cell>
          <cell r="P881" t="str">
            <v>BONNY</v>
          </cell>
          <cell r="T881">
            <v>505189</v>
          </cell>
        </row>
        <row r="882">
          <cell r="C882" t="str">
            <v>DOMCrude</v>
          </cell>
          <cell r="D882" t="str">
            <v>REFINERIES</v>
          </cell>
          <cell r="E882">
            <v>41518</v>
          </cell>
          <cell r="P882" t="str">
            <v>BONNY</v>
          </cell>
          <cell r="T882">
            <v>260016</v>
          </cell>
        </row>
        <row r="883">
          <cell r="C883" t="str">
            <v>DOMCrude</v>
          </cell>
          <cell r="D883" t="str">
            <v>REFINERIES</v>
          </cell>
          <cell r="E883">
            <v>41518</v>
          </cell>
          <cell r="P883" t="str">
            <v>ESCRAVOS</v>
          </cell>
          <cell r="T883">
            <v>780267</v>
          </cell>
        </row>
        <row r="884">
          <cell r="C884" t="str">
            <v>DOMCrude</v>
          </cell>
          <cell r="D884" t="str">
            <v>REFINERIES</v>
          </cell>
          <cell r="E884">
            <v>41518</v>
          </cell>
          <cell r="P884" t="str">
            <v>ESCRAVOS</v>
          </cell>
          <cell r="T884">
            <v>317392</v>
          </cell>
        </row>
        <row r="885">
          <cell r="C885" t="str">
            <v>DOMCrude</v>
          </cell>
          <cell r="D885" t="str">
            <v>REFINERIES</v>
          </cell>
          <cell r="E885">
            <v>41518</v>
          </cell>
          <cell r="P885" t="str">
            <v>BONNY</v>
          </cell>
          <cell r="T885">
            <v>178954</v>
          </cell>
        </row>
        <row r="886">
          <cell r="C886" t="str">
            <v>DOMCrude</v>
          </cell>
          <cell r="D886" t="str">
            <v>REFINERIES</v>
          </cell>
          <cell r="E886">
            <v>41548</v>
          </cell>
          <cell r="P886" t="str">
            <v>ESCRAVOS</v>
          </cell>
          <cell r="T886">
            <v>1063913</v>
          </cell>
        </row>
        <row r="887">
          <cell r="C887" t="str">
            <v>DOMCrude</v>
          </cell>
          <cell r="D887" t="str">
            <v>REFINERIES</v>
          </cell>
          <cell r="E887">
            <v>41548</v>
          </cell>
          <cell r="P887" t="str">
            <v>ESCRAVOS</v>
          </cell>
          <cell r="T887">
            <v>1836</v>
          </cell>
        </row>
        <row r="888">
          <cell r="C888" t="str">
            <v>DOMCrude</v>
          </cell>
          <cell r="D888" t="str">
            <v>REFINERIES</v>
          </cell>
          <cell r="E888">
            <v>41548</v>
          </cell>
          <cell r="P888" t="str">
            <v>BONNY</v>
          </cell>
          <cell r="T888">
            <v>62360</v>
          </cell>
        </row>
        <row r="889">
          <cell r="C889" t="str">
            <v>DOMCrude</v>
          </cell>
          <cell r="D889" t="str">
            <v>REFINERIES</v>
          </cell>
          <cell r="E889">
            <v>41548</v>
          </cell>
          <cell r="P889" t="str">
            <v>ESCRAVOS</v>
          </cell>
          <cell r="T889">
            <v>126907</v>
          </cell>
        </row>
        <row r="890">
          <cell r="C890" t="str">
            <v>DOMCrude</v>
          </cell>
          <cell r="D890" t="str">
            <v>REFINERIES</v>
          </cell>
          <cell r="E890">
            <v>41548</v>
          </cell>
          <cell r="P890" t="str">
            <v>ESCRAVOS</v>
          </cell>
          <cell r="T890">
            <v>982950</v>
          </cell>
        </row>
        <row r="891">
          <cell r="C891" t="str">
            <v>DOMCrude</v>
          </cell>
          <cell r="D891" t="str">
            <v>REFINERIES</v>
          </cell>
          <cell r="E891">
            <v>41548</v>
          </cell>
          <cell r="P891" t="str">
            <v>BONNY</v>
          </cell>
          <cell r="T891">
            <v>11990</v>
          </cell>
        </row>
        <row r="892">
          <cell r="C892" t="str">
            <v>DOMCrude</v>
          </cell>
          <cell r="D892" t="str">
            <v>REFINERIES</v>
          </cell>
          <cell r="E892">
            <v>41548</v>
          </cell>
          <cell r="P892" t="str">
            <v>ESCRAVOS</v>
          </cell>
          <cell r="T892">
            <v>14992</v>
          </cell>
        </row>
        <row r="893">
          <cell r="C893" t="str">
            <v>DOMCrude</v>
          </cell>
          <cell r="D893" t="str">
            <v>REFINERIES</v>
          </cell>
          <cell r="E893">
            <v>41579</v>
          </cell>
          <cell r="P893" t="str">
            <v>ESCRAVOS</v>
          </cell>
          <cell r="T893">
            <v>15456</v>
          </cell>
        </row>
        <row r="894">
          <cell r="C894" t="str">
            <v>DOMCrude</v>
          </cell>
          <cell r="D894" t="str">
            <v>REFINERIES</v>
          </cell>
          <cell r="E894">
            <v>41579</v>
          </cell>
          <cell r="P894" t="str">
            <v>ESCRAVOS</v>
          </cell>
          <cell r="T894">
            <v>1097430</v>
          </cell>
        </row>
        <row r="895">
          <cell r="C895" t="str">
            <v>DOMCrude</v>
          </cell>
          <cell r="D895" t="str">
            <v>REFINERIES</v>
          </cell>
          <cell r="E895">
            <v>41579</v>
          </cell>
          <cell r="P895" t="str">
            <v>BONNY</v>
          </cell>
          <cell r="T895">
            <v>208690</v>
          </cell>
        </row>
        <row r="896">
          <cell r="C896" t="str">
            <v>DOMCrude</v>
          </cell>
          <cell r="D896" t="str">
            <v>REFINERIES</v>
          </cell>
          <cell r="E896">
            <v>41579</v>
          </cell>
          <cell r="P896" t="str">
            <v>ESCRAVOS</v>
          </cell>
          <cell r="T896">
            <v>975222</v>
          </cell>
        </row>
        <row r="897">
          <cell r="C897" t="str">
            <v>DOMCrude</v>
          </cell>
          <cell r="D897" t="str">
            <v>REFINERIES</v>
          </cell>
          <cell r="E897">
            <v>41609</v>
          </cell>
          <cell r="P897" t="str">
            <v>ESCRAVOS</v>
          </cell>
          <cell r="T897">
            <v>678651</v>
          </cell>
        </row>
        <row r="898">
          <cell r="C898" t="str">
            <v>DOMCrude</v>
          </cell>
          <cell r="D898" t="str">
            <v>REFINERIES</v>
          </cell>
          <cell r="E898">
            <v>41609</v>
          </cell>
          <cell r="P898" t="str">
            <v>ESCRAVOS</v>
          </cell>
          <cell r="T898">
            <v>956256</v>
          </cell>
        </row>
        <row r="899">
          <cell r="C899" t="str">
            <v>DOMCrude</v>
          </cell>
          <cell r="D899" t="str">
            <v>REFINERIES</v>
          </cell>
          <cell r="E899">
            <v>41609</v>
          </cell>
          <cell r="P899" t="str">
            <v>BONNY</v>
          </cell>
          <cell r="T899">
            <v>156477</v>
          </cell>
        </row>
        <row r="900">
          <cell r="C900" t="str">
            <v>DOMCrude</v>
          </cell>
          <cell r="D900" t="str">
            <v>REFINERIES</v>
          </cell>
          <cell r="E900">
            <v>41640</v>
          </cell>
          <cell r="P900" t="str">
            <v>ESCRAVOS</v>
          </cell>
          <cell r="T900">
            <v>958481</v>
          </cell>
        </row>
        <row r="901">
          <cell r="C901" t="str">
            <v>DOMCrude</v>
          </cell>
          <cell r="D901" t="str">
            <v>REFINERIES</v>
          </cell>
          <cell r="E901">
            <v>41640</v>
          </cell>
          <cell r="P901" t="str">
            <v>BONNY</v>
          </cell>
          <cell r="T901">
            <v>168626</v>
          </cell>
        </row>
        <row r="902">
          <cell r="C902" t="str">
            <v>DOMCrude</v>
          </cell>
          <cell r="D902" t="str">
            <v>REFINERIES</v>
          </cell>
          <cell r="E902">
            <v>41671</v>
          </cell>
          <cell r="P902" t="str">
            <v>ESCRAVOS</v>
          </cell>
          <cell r="T902">
            <v>1097055</v>
          </cell>
        </row>
        <row r="903">
          <cell r="C903" t="str">
            <v>DOMCrude</v>
          </cell>
          <cell r="D903" t="str">
            <v>REFINERIES</v>
          </cell>
          <cell r="E903">
            <v>41671</v>
          </cell>
          <cell r="P903" t="str">
            <v>BONNY</v>
          </cell>
          <cell r="T903">
            <v>386081</v>
          </cell>
        </row>
        <row r="904">
          <cell r="C904" t="str">
            <v>DOMCrude</v>
          </cell>
          <cell r="D904" t="str">
            <v>REFINERIES</v>
          </cell>
          <cell r="E904">
            <v>41671</v>
          </cell>
          <cell r="P904" t="str">
            <v>BONNY</v>
          </cell>
          <cell r="T904">
            <v>152376</v>
          </cell>
        </row>
        <row r="905">
          <cell r="C905" t="str">
            <v>DOMCrude</v>
          </cell>
          <cell r="D905" t="str">
            <v>REFINERIES</v>
          </cell>
          <cell r="E905">
            <v>41671</v>
          </cell>
          <cell r="P905" t="str">
            <v>ESCRAVOS</v>
          </cell>
          <cell r="T905">
            <v>1094614</v>
          </cell>
        </row>
        <row r="906">
          <cell r="C906" t="str">
            <v>DOMCrude</v>
          </cell>
          <cell r="D906" t="str">
            <v>REFINERIES</v>
          </cell>
          <cell r="E906">
            <v>41699</v>
          </cell>
          <cell r="P906" t="str">
            <v>BONNY</v>
          </cell>
          <cell r="T906">
            <v>11839</v>
          </cell>
        </row>
        <row r="907">
          <cell r="C907" t="str">
            <v>DOMCrude</v>
          </cell>
          <cell r="D907" t="str">
            <v>REFINERIES</v>
          </cell>
          <cell r="E907">
            <v>41699</v>
          </cell>
          <cell r="P907" t="str">
            <v>BONNY</v>
          </cell>
          <cell r="T907">
            <v>953980</v>
          </cell>
        </row>
        <row r="908">
          <cell r="C908" t="str">
            <v>DOMCrude</v>
          </cell>
          <cell r="D908" t="str">
            <v>REFINERIES</v>
          </cell>
          <cell r="E908">
            <v>41699</v>
          </cell>
          <cell r="P908" t="str">
            <v>ESCRAVOS</v>
          </cell>
          <cell r="T908">
            <v>1098721</v>
          </cell>
        </row>
        <row r="909">
          <cell r="C909" t="str">
            <v>DOMCrude</v>
          </cell>
          <cell r="D909" t="str">
            <v>REFINERIES</v>
          </cell>
          <cell r="E909">
            <v>41730</v>
          </cell>
          <cell r="P909" t="str">
            <v>BONNY</v>
          </cell>
          <cell r="T909">
            <v>998709</v>
          </cell>
        </row>
        <row r="910">
          <cell r="C910" t="str">
            <v>DOMCrude</v>
          </cell>
          <cell r="D910" t="str">
            <v>REFINERIES</v>
          </cell>
          <cell r="E910">
            <v>41730</v>
          </cell>
          <cell r="P910" t="str">
            <v>ESCRAVOS</v>
          </cell>
          <cell r="T910">
            <v>809894</v>
          </cell>
        </row>
        <row r="911">
          <cell r="C911" t="str">
            <v>DOMCrude</v>
          </cell>
          <cell r="D911" t="str">
            <v>REFINERIES</v>
          </cell>
          <cell r="E911">
            <v>41730</v>
          </cell>
          <cell r="P911" t="str">
            <v>BONNY</v>
          </cell>
          <cell r="T911">
            <v>1003258</v>
          </cell>
        </row>
        <row r="912">
          <cell r="C912" t="str">
            <v>DOMCrude</v>
          </cell>
          <cell r="D912" t="str">
            <v>REFINERIES</v>
          </cell>
          <cell r="E912">
            <v>41730</v>
          </cell>
          <cell r="P912" t="str">
            <v>BONNY</v>
          </cell>
          <cell r="T912">
            <v>999216</v>
          </cell>
        </row>
        <row r="913">
          <cell r="C913" t="str">
            <v>DOMCrude</v>
          </cell>
          <cell r="D913" t="str">
            <v>REFINERIES</v>
          </cell>
          <cell r="E913">
            <v>41730</v>
          </cell>
          <cell r="P913" t="str">
            <v>ESCRAVOS</v>
          </cell>
          <cell r="T913">
            <v>902345</v>
          </cell>
        </row>
        <row r="914">
          <cell r="C914" t="str">
            <v>DOMCrude</v>
          </cell>
          <cell r="D914" t="str">
            <v>REFINERIES</v>
          </cell>
          <cell r="E914">
            <v>41760</v>
          </cell>
          <cell r="P914" t="str">
            <v>BONNY</v>
          </cell>
          <cell r="T914">
            <v>1038138</v>
          </cell>
        </row>
        <row r="915">
          <cell r="C915" t="str">
            <v>DOMCrude</v>
          </cell>
          <cell r="D915" t="str">
            <v>REFINERIES</v>
          </cell>
          <cell r="E915">
            <v>41760</v>
          </cell>
          <cell r="P915" t="str">
            <v>ESCRAVOS</v>
          </cell>
          <cell r="T915">
            <v>778854</v>
          </cell>
        </row>
        <row r="916">
          <cell r="C916" t="str">
            <v>DOMCrude</v>
          </cell>
          <cell r="D916" t="str">
            <v>REFINERIES</v>
          </cell>
          <cell r="E916">
            <v>41760</v>
          </cell>
          <cell r="P916" t="str">
            <v>BONNY</v>
          </cell>
          <cell r="T916">
            <v>1041849</v>
          </cell>
        </row>
        <row r="917">
          <cell r="C917" t="str">
            <v>DOMCrude</v>
          </cell>
          <cell r="D917" t="str">
            <v>REFINERIES</v>
          </cell>
          <cell r="E917">
            <v>41760</v>
          </cell>
          <cell r="P917" t="str">
            <v>ESCRAVOS</v>
          </cell>
          <cell r="T917">
            <v>822769</v>
          </cell>
        </row>
        <row r="918">
          <cell r="C918" t="str">
            <v>DOMCrude</v>
          </cell>
          <cell r="D918" t="str">
            <v>REFINERIES</v>
          </cell>
          <cell r="E918">
            <v>41760</v>
          </cell>
          <cell r="P918" t="str">
            <v>BONNY</v>
          </cell>
          <cell r="T918">
            <v>1039040</v>
          </cell>
        </row>
        <row r="919">
          <cell r="C919" t="str">
            <v>DOMCrude</v>
          </cell>
          <cell r="D919" t="str">
            <v>REFINERIES</v>
          </cell>
          <cell r="E919">
            <v>41791</v>
          </cell>
          <cell r="P919" t="str">
            <v>BONNY</v>
          </cell>
          <cell r="T919">
            <v>664521</v>
          </cell>
        </row>
        <row r="920">
          <cell r="C920" t="str">
            <v>DOMCrude</v>
          </cell>
          <cell r="D920" t="str">
            <v>REFINERIES</v>
          </cell>
          <cell r="E920">
            <v>41791</v>
          </cell>
          <cell r="P920" t="str">
            <v>ESCRAVOS</v>
          </cell>
          <cell r="T920">
            <v>822619</v>
          </cell>
        </row>
        <row r="921">
          <cell r="C921" t="str">
            <v>DOMCrude</v>
          </cell>
          <cell r="D921" t="str">
            <v>REFINERIES</v>
          </cell>
          <cell r="E921">
            <v>41791</v>
          </cell>
          <cell r="P921" t="str">
            <v>ESCRAVOS</v>
          </cell>
          <cell r="T921">
            <v>821777</v>
          </cell>
        </row>
        <row r="922">
          <cell r="C922" t="str">
            <v>DOMCrude</v>
          </cell>
          <cell r="D922" t="str">
            <v>REFINERIES</v>
          </cell>
          <cell r="E922">
            <v>41821</v>
          </cell>
          <cell r="P922" t="str">
            <v>ESCRAVOS</v>
          </cell>
          <cell r="T922">
            <v>823944</v>
          </cell>
        </row>
        <row r="923">
          <cell r="C923" t="str">
            <v>DOMCrude</v>
          </cell>
          <cell r="D923" t="str">
            <v>REFINERIES</v>
          </cell>
          <cell r="E923">
            <v>41091</v>
          </cell>
          <cell r="P923" t="str">
            <v>ESCRAVOS</v>
          </cell>
          <cell r="T923">
            <v>213912</v>
          </cell>
        </row>
        <row r="924">
          <cell r="C924" t="str">
            <v>DOMCrude</v>
          </cell>
          <cell r="D924" t="str">
            <v>REFINERIES</v>
          </cell>
          <cell r="E924">
            <v>41913</v>
          </cell>
          <cell r="P924" t="str">
            <v>ESCRAVOS</v>
          </cell>
          <cell r="T924">
            <v>823593</v>
          </cell>
        </row>
        <row r="925">
          <cell r="C925" t="str">
            <v>DOMCrude</v>
          </cell>
          <cell r="D925" t="str">
            <v>REFINERIES</v>
          </cell>
          <cell r="E925">
            <v>41913</v>
          </cell>
          <cell r="P925" t="str">
            <v>ESCRAVOS</v>
          </cell>
          <cell r="T925">
            <v>823880</v>
          </cell>
        </row>
        <row r="926">
          <cell r="C926" t="str">
            <v>DOMCrude</v>
          </cell>
          <cell r="D926" t="str">
            <v>REFINERIES</v>
          </cell>
          <cell r="E926">
            <v>41395</v>
          </cell>
          <cell r="P926" t="str">
            <v>FORCADOS</v>
          </cell>
          <cell r="T926">
            <v>158048</v>
          </cell>
        </row>
        <row r="927">
          <cell r="C927" t="str">
            <v>DOMCrude</v>
          </cell>
          <cell r="D927" t="str">
            <v>REFINERIES</v>
          </cell>
          <cell r="E927">
            <v>41395</v>
          </cell>
          <cell r="P927" t="str">
            <v>FORCADOS</v>
          </cell>
          <cell r="T927">
            <v>152828</v>
          </cell>
        </row>
        <row r="928">
          <cell r="C928" t="str">
            <v>DOMCrude</v>
          </cell>
          <cell r="D928" t="str">
            <v>REFINERIES</v>
          </cell>
          <cell r="E928">
            <v>41395</v>
          </cell>
          <cell r="P928" t="str">
            <v>FORCADOS</v>
          </cell>
          <cell r="T928">
            <v>179158</v>
          </cell>
        </row>
        <row r="929">
          <cell r="C929" t="str">
            <v>DOMCrude</v>
          </cell>
          <cell r="D929" t="str">
            <v>REFINERIES</v>
          </cell>
          <cell r="E929">
            <v>41395</v>
          </cell>
          <cell r="P929" t="str">
            <v>FORCADOS</v>
          </cell>
          <cell r="T929">
            <v>177854</v>
          </cell>
        </row>
        <row r="930">
          <cell r="C930" t="str">
            <v>DOMCrude</v>
          </cell>
          <cell r="D930" t="str">
            <v>REFINERIES</v>
          </cell>
          <cell r="E930">
            <v>41426</v>
          </cell>
          <cell r="P930" t="str">
            <v>FORCADOS</v>
          </cell>
          <cell r="T930">
            <v>137993</v>
          </cell>
        </row>
        <row r="931">
          <cell r="C931" t="str">
            <v>DOMCrude</v>
          </cell>
          <cell r="D931" t="str">
            <v>REFINERIES</v>
          </cell>
          <cell r="E931">
            <v>41426</v>
          </cell>
          <cell r="P931" t="str">
            <v>FORCADOS</v>
          </cell>
          <cell r="T931">
            <v>174953</v>
          </cell>
        </row>
        <row r="932">
          <cell r="C932" t="str">
            <v>DOMCrude</v>
          </cell>
          <cell r="D932" t="str">
            <v>REFINERIES</v>
          </cell>
          <cell r="E932">
            <v>41426</v>
          </cell>
          <cell r="P932" t="str">
            <v>FORCADOS</v>
          </cell>
          <cell r="T932">
            <v>164827</v>
          </cell>
        </row>
        <row r="933">
          <cell r="C933" t="str">
            <v>DOMCrude</v>
          </cell>
          <cell r="D933" t="str">
            <v>REFINERIES</v>
          </cell>
          <cell r="E933">
            <v>41426</v>
          </cell>
          <cell r="P933" t="str">
            <v>FORCADOS</v>
          </cell>
          <cell r="T933">
            <v>160829</v>
          </cell>
        </row>
        <row r="934">
          <cell r="C934" t="str">
            <v>DOMCrude</v>
          </cell>
          <cell r="D934" t="str">
            <v>REFINERIES</v>
          </cell>
          <cell r="E934">
            <v>41426</v>
          </cell>
          <cell r="P934" t="str">
            <v>FORCADOS</v>
          </cell>
          <cell r="T934">
            <v>175229</v>
          </cell>
        </row>
        <row r="935">
          <cell r="C935" t="str">
            <v>DOMCrude</v>
          </cell>
          <cell r="D935" t="str">
            <v>REFINERIES</v>
          </cell>
          <cell r="E935">
            <v>41456</v>
          </cell>
          <cell r="P935" t="str">
            <v>FORCADOS</v>
          </cell>
          <cell r="T935">
            <v>160468</v>
          </cell>
        </row>
        <row r="936">
          <cell r="C936" t="str">
            <v>DOMCrude</v>
          </cell>
          <cell r="D936" t="str">
            <v>REFINERIES</v>
          </cell>
          <cell r="E936">
            <v>41456</v>
          </cell>
          <cell r="P936" t="str">
            <v>FORCADOS</v>
          </cell>
          <cell r="T936">
            <v>185177</v>
          </cell>
        </row>
        <row r="937">
          <cell r="C937" t="str">
            <v>DOMCrude</v>
          </cell>
          <cell r="D937" t="str">
            <v>REFINERIES</v>
          </cell>
          <cell r="E937">
            <v>41456</v>
          </cell>
          <cell r="P937" t="str">
            <v>FORCADOS</v>
          </cell>
          <cell r="T937">
            <v>175728</v>
          </cell>
        </row>
        <row r="938">
          <cell r="C938" t="str">
            <v>DOMCrude</v>
          </cell>
          <cell r="D938" t="str">
            <v>REFINERIES</v>
          </cell>
          <cell r="E938">
            <v>41456</v>
          </cell>
          <cell r="P938" t="str">
            <v>FORCADOS</v>
          </cell>
          <cell r="T938">
            <v>182503</v>
          </cell>
        </row>
        <row r="939">
          <cell r="C939" t="str">
            <v>DOMCrude</v>
          </cell>
          <cell r="D939" t="str">
            <v>REFINERIES</v>
          </cell>
          <cell r="E939">
            <v>41456</v>
          </cell>
          <cell r="P939" t="str">
            <v>FORCADOS</v>
          </cell>
          <cell r="T939">
            <v>20566</v>
          </cell>
        </row>
        <row r="940">
          <cell r="C940" t="str">
            <v>DOMCrude</v>
          </cell>
          <cell r="D940" t="str">
            <v>REFINERIES</v>
          </cell>
          <cell r="E940">
            <v>41487</v>
          </cell>
          <cell r="P940" t="str">
            <v>FORCADOS</v>
          </cell>
          <cell r="T940">
            <v>152629</v>
          </cell>
        </row>
        <row r="941">
          <cell r="C941" t="str">
            <v>DOMCrude</v>
          </cell>
          <cell r="D941" t="str">
            <v>REFINERIES</v>
          </cell>
          <cell r="E941">
            <v>41487</v>
          </cell>
          <cell r="P941" t="str">
            <v>FORCADOS</v>
          </cell>
          <cell r="T941">
            <v>154884</v>
          </cell>
        </row>
        <row r="942">
          <cell r="C942" t="str">
            <v>DOMCrude</v>
          </cell>
          <cell r="D942" t="str">
            <v>REFINERIES</v>
          </cell>
          <cell r="E942">
            <v>41518</v>
          </cell>
          <cell r="P942" t="str">
            <v>FORCADOS</v>
          </cell>
          <cell r="T942">
            <v>167818</v>
          </cell>
        </row>
        <row r="943">
          <cell r="C943" t="str">
            <v>DOMCrude</v>
          </cell>
          <cell r="D943" t="str">
            <v>REFINERIES</v>
          </cell>
          <cell r="E943">
            <v>41518</v>
          </cell>
          <cell r="P943" t="str">
            <v>FORCADOS</v>
          </cell>
          <cell r="T943">
            <v>121397</v>
          </cell>
        </row>
        <row r="944">
          <cell r="C944" t="str">
            <v>DOMCrude</v>
          </cell>
          <cell r="D944" t="str">
            <v>REFINERIES</v>
          </cell>
          <cell r="E944">
            <v>41548</v>
          </cell>
          <cell r="P944" t="str">
            <v>FORCADOS</v>
          </cell>
          <cell r="T944">
            <v>181725</v>
          </cell>
        </row>
        <row r="945">
          <cell r="C945" t="str">
            <v>DOMCrude</v>
          </cell>
          <cell r="D945" t="str">
            <v>REFINERIES</v>
          </cell>
          <cell r="E945">
            <v>41548</v>
          </cell>
          <cell r="P945" t="str">
            <v>FORCADOS</v>
          </cell>
          <cell r="T945">
            <v>106604</v>
          </cell>
        </row>
        <row r="946">
          <cell r="C946" t="str">
            <v>DOMCrude</v>
          </cell>
          <cell r="D946" t="str">
            <v>REFINERIES</v>
          </cell>
          <cell r="E946">
            <v>41548</v>
          </cell>
          <cell r="P946" t="str">
            <v>FORCADOS</v>
          </cell>
          <cell r="T946">
            <v>168288</v>
          </cell>
        </row>
        <row r="947">
          <cell r="C947" t="str">
            <v>DOMCrude</v>
          </cell>
          <cell r="D947" t="str">
            <v>REFINERIES</v>
          </cell>
          <cell r="E947">
            <v>41548</v>
          </cell>
          <cell r="P947" t="str">
            <v>FORCADOS</v>
          </cell>
          <cell r="T947">
            <v>142796</v>
          </cell>
        </row>
        <row r="948">
          <cell r="C948" t="str">
            <v>DOMCrude</v>
          </cell>
          <cell r="D948" t="str">
            <v>REFINERIES</v>
          </cell>
          <cell r="E948">
            <v>41579</v>
          </cell>
          <cell r="P948" t="str">
            <v>FORCADOS</v>
          </cell>
          <cell r="T948">
            <v>137912</v>
          </cell>
        </row>
        <row r="949">
          <cell r="C949" t="str">
            <v>DOMCrude</v>
          </cell>
          <cell r="D949" t="str">
            <v>REFINERIES</v>
          </cell>
          <cell r="E949">
            <v>41579</v>
          </cell>
          <cell r="P949" t="str">
            <v>FORCADOS</v>
          </cell>
          <cell r="T949">
            <v>172837</v>
          </cell>
        </row>
        <row r="950">
          <cell r="C950" t="str">
            <v>DOMCrude</v>
          </cell>
          <cell r="D950" t="str">
            <v>REFINERIES</v>
          </cell>
          <cell r="E950">
            <v>41579</v>
          </cell>
          <cell r="P950" t="str">
            <v>FORCADOS</v>
          </cell>
          <cell r="T950">
            <v>147731</v>
          </cell>
        </row>
        <row r="951">
          <cell r="C951" t="str">
            <v>DOMCrude</v>
          </cell>
          <cell r="D951" t="str">
            <v>REFINERIES</v>
          </cell>
          <cell r="E951">
            <v>41579</v>
          </cell>
          <cell r="P951" t="str">
            <v>FORCADOS</v>
          </cell>
          <cell r="T951">
            <v>119598</v>
          </cell>
        </row>
        <row r="952">
          <cell r="C952" t="str">
            <v>DOMCrude</v>
          </cell>
          <cell r="D952" t="str">
            <v>REFINERIES</v>
          </cell>
          <cell r="E952">
            <v>41609</v>
          </cell>
          <cell r="P952" t="str">
            <v>FORCADOS</v>
          </cell>
          <cell r="T952">
            <v>37459</v>
          </cell>
        </row>
        <row r="953">
          <cell r="C953" t="str">
            <v>DOMCrude</v>
          </cell>
          <cell r="D953" t="str">
            <v>REFINERIES</v>
          </cell>
          <cell r="E953">
            <v>41640</v>
          </cell>
          <cell r="P953" t="str">
            <v>FORCADOS</v>
          </cell>
          <cell r="T953">
            <v>116731</v>
          </cell>
        </row>
        <row r="954">
          <cell r="C954" t="str">
            <v>DOMCrude</v>
          </cell>
          <cell r="D954" t="str">
            <v>REFINERIES</v>
          </cell>
          <cell r="E954">
            <v>41671</v>
          </cell>
          <cell r="P954" t="str">
            <v>FORCADOS</v>
          </cell>
          <cell r="T954">
            <v>85630</v>
          </cell>
        </row>
        <row r="955">
          <cell r="C955" t="str">
            <v>DOMCrude</v>
          </cell>
          <cell r="D955" t="str">
            <v>REFINERIES</v>
          </cell>
          <cell r="E955">
            <v>41671</v>
          </cell>
          <cell r="P955" t="str">
            <v>FORCADOS</v>
          </cell>
          <cell r="T955">
            <v>101619</v>
          </cell>
        </row>
        <row r="956">
          <cell r="C956" t="str">
            <v>DOMCrude</v>
          </cell>
          <cell r="D956" t="str">
            <v>REFINERIES</v>
          </cell>
          <cell r="E956">
            <v>41699</v>
          </cell>
          <cell r="P956" t="str">
            <v>FORCADOS</v>
          </cell>
          <cell r="T956">
            <v>153300</v>
          </cell>
        </row>
        <row r="957">
          <cell r="C957" t="str">
            <v>DOMCrude</v>
          </cell>
          <cell r="D957" t="str">
            <v>REFINERIES</v>
          </cell>
          <cell r="E957">
            <v>41699</v>
          </cell>
          <cell r="P957" t="str">
            <v>FORCADOS</v>
          </cell>
          <cell r="T957">
            <v>91850</v>
          </cell>
        </row>
        <row r="958">
          <cell r="C958" t="str">
            <v>DOMCrude</v>
          </cell>
          <cell r="D958" t="str">
            <v>REFINERIES</v>
          </cell>
          <cell r="E958">
            <v>41730</v>
          </cell>
          <cell r="P958" t="str">
            <v>FORCADOS</v>
          </cell>
          <cell r="T958">
            <v>13965</v>
          </cell>
        </row>
        <row r="959">
          <cell r="C959" t="str">
            <v>DOMCrude</v>
          </cell>
          <cell r="D959" t="str">
            <v>REFINERIES</v>
          </cell>
          <cell r="E959">
            <v>41730</v>
          </cell>
          <cell r="P959" t="str">
            <v>FORCADOS</v>
          </cell>
          <cell r="T959">
            <v>81413</v>
          </cell>
        </row>
        <row r="960">
          <cell r="C960" t="str">
            <v>DOMCrude</v>
          </cell>
          <cell r="D960" t="str">
            <v>REFINERIES</v>
          </cell>
          <cell r="E960">
            <v>41760</v>
          </cell>
          <cell r="P960" t="str">
            <v>FORCADOS</v>
          </cell>
          <cell r="T960">
            <v>158557</v>
          </cell>
        </row>
        <row r="961">
          <cell r="C961" t="str">
            <v>DOMCrude</v>
          </cell>
          <cell r="D961" t="str">
            <v>REFINERIES</v>
          </cell>
          <cell r="E961">
            <v>41760</v>
          </cell>
          <cell r="P961" t="str">
            <v>FORCADOS</v>
          </cell>
          <cell r="T961">
            <v>151822</v>
          </cell>
        </row>
        <row r="962">
          <cell r="C962" t="str">
            <v>DOMCrude</v>
          </cell>
          <cell r="D962" t="str">
            <v>REFINERIES</v>
          </cell>
          <cell r="E962">
            <v>41760</v>
          </cell>
          <cell r="P962" t="str">
            <v>FORCADOS</v>
          </cell>
          <cell r="T962">
            <v>90763</v>
          </cell>
        </row>
        <row r="963">
          <cell r="C963" t="str">
            <v>DOMCrude</v>
          </cell>
          <cell r="D963" t="str">
            <v>REFINERIES</v>
          </cell>
          <cell r="E963">
            <v>41760</v>
          </cell>
          <cell r="P963" t="str">
            <v>FORCADOS</v>
          </cell>
          <cell r="T963">
            <v>164176</v>
          </cell>
        </row>
        <row r="964">
          <cell r="C964" t="str">
            <v>DOMCrude</v>
          </cell>
          <cell r="D964" t="str">
            <v>REFINERIES</v>
          </cell>
          <cell r="E964">
            <v>41791</v>
          </cell>
          <cell r="P964" t="str">
            <v>FORCADOS</v>
          </cell>
          <cell r="T964">
            <v>158917</v>
          </cell>
        </row>
        <row r="965">
          <cell r="C965" t="str">
            <v>DOMCrude</v>
          </cell>
          <cell r="D965" t="str">
            <v>REFINERIES</v>
          </cell>
          <cell r="E965">
            <v>41944</v>
          </cell>
          <cell r="P965" t="str">
            <v>BONNY</v>
          </cell>
          <cell r="T965">
            <v>951196</v>
          </cell>
        </row>
        <row r="966">
          <cell r="C966" t="str">
            <v>DOMCrude</v>
          </cell>
          <cell r="D966" t="str">
            <v>REFINERIES</v>
          </cell>
          <cell r="E966">
            <v>41821</v>
          </cell>
          <cell r="P966" t="str">
            <v>UGHELLI</v>
          </cell>
          <cell r="T966">
            <v>100742</v>
          </cell>
        </row>
        <row r="967">
          <cell r="C967" t="str">
            <v>DOMCrude</v>
          </cell>
          <cell r="D967" t="str">
            <v>REFINERIES</v>
          </cell>
          <cell r="E967">
            <v>41852</v>
          </cell>
          <cell r="P967" t="str">
            <v>UGHELLI</v>
          </cell>
          <cell r="T967">
            <v>164707</v>
          </cell>
        </row>
        <row r="968">
          <cell r="C968" t="str">
            <v>DOMCrude</v>
          </cell>
          <cell r="D968" t="str">
            <v>UNUTILIZED</v>
          </cell>
          <cell r="E968">
            <v>40179</v>
          </cell>
          <cell r="P968" t="str">
            <v>QUA_IBOE</v>
          </cell>
          <cell r="T968">
            <v>911355</v>
          </cell>
        </row>
        <row r="969">
          <cell r="C969" t="str">
            <v>DOMCrude</v>
          </cell>
          <cell r="D969" t="str">
            <v>UNUTILIZED</v>
          </cell>
          <cell r="E969">
            <v>40179</v>
          </cell>
          <cell r="P969" t="str">
            <v>BONNY</v>
          </cell>
          <cell r="T969">
            <v>950186</v>
          </cell>
        </row>
        <row r="970">
          <cell r="C970" t="str">
            <v>DOMCrude</v>
          </cell>
          <cell r="D970" t="str">
            <v>UNUTILIZED</v>
          </cell>
          <cell r="E970">
            <v>40179</v>
          </cell>
          <cell r="P970" t="str">
            <v>ESCRAVOS</v>
          </cell>
          <cell r="T970">
            <v>948816</v>
          </cell>
        </row>
        <row r="971">
          <cell r="C971" t="str">
            <v>DOMCrude</v>
          </cell>
          <cell r="D971" t="str">
            <v>UNUTILIZED</v>
          </cell>
          <cell r="E971">
            <v>40179</v>
          </cell>
          <cell r="P971" t="str">
            <v>ESCRAVOS</v>
          </cell>
          <cell r="T971">
            <v>948607</v>
          </cell>
        </row>
        <row r="972">
          <cell r="C972" t="str">
            <v>DOMCrude</v>
          </cell>
          <cell r="D972" t="str">
            <v>UNUTILIZED</v>
          </cell>
          <cell r="E972">
            <v>40179</v>
          </cell>
          <cell r="P972" t="str">
            <v>ESCRAVOS</v>
          </cell>
          <cell r="T972">
            <v>897273</v>
          </cell>
        </row>
        <row r="973">
          <cell r="C973" t="str">
            <v>DOMCrude</v>
          </cell>
          <cell r="D973" t="str">
            <v>UNUTILIZED</v>
          </cell>
          <cell r="E973">
            <v>40179</v>
          </cell>
          <cell r="P973" t="str">
            <v>BONNY</v>
          </cell>
          <cell r="T973">
            <v>950642</v>
          </cell>
        </row>
        <row r="974">
          <cell r="C974" t="str">
            <v>DOMCrude</v>
          </cell>
          <cell r="D974" t="str">
            <v>UNUTILIZED</v>
          </cell>
          <cell r="E974">
            <v>40179</v>
          </cell>
          <cell r="P974" t="str">
            <v>QUA_IBOE</v>
          </cell>
          <cell r="T974">
            <v>950228</v>
          </cell>
        </row>
        <row r="975">
          <cell r="C975" t="str">
            <v>DOMCrude</v>
          </cell>
          <cell r="D975" t="str">
            <v>UNUTILIZED</v>
          </cell>
          <cell r="E975">
            <v>40179</v>
          </cell>
          <cell r="P975" t="str">
            <v>BONNY</v>
          </cell>
          <cell r="T975">
            <v>949638</v>
          </cell>
        </row>
        <row r="976">
          <cell r="C976" t="str">
            <v>DOMCrude</v>
          </cell>
          <cell r="D976" t="str">
            <v>UNUTILIZED</v>
          </cell>
          <cell r="E976">
            <v>40179</v>
          </cell>
          <cell r="P976" t="str">
            <v>ESCRAVOS</v>
          </cell>
          <cell r="T976">
            <v>948935</v>
          </cell>
        </row>
        <row r="977">
          <cell r="C977" t="str">
            <v>DOMCrude</v>
          </cell>
          <cell r="D977" t="str">
            <v>UNUTILIZED</v>
          </cell>
          <cell r="E977">
            <v>40179</v>
          </cell>
          <cell r="P977" t="str">
            <v>FORCADOS</v>
          </cell>
          <cell r="T977">
            <v>995989</v>
          </cell>
        </row>
        <row r="978">
          <cell r="C978" t="str">
            <v>DOMCrude</v>
          </cell>
          <cell r="D978" t="str">
            <v>UNUTILIZED</v>
          </cell>
          <cell r="E978">
            <v>40179</v>
          </cell>
          <cell r="P978" t="str">
            <v>BONNY</v>
          </cell>
          <cell r="T978">
            <v>997817</v>
          </cell>
        </row>
        <row r="979">
          <cell r="C979" t="str">
            <v>DOMCrude</v>
          </cell>
          <cell r="D979" t="str">
            <v>UNUTILIZED</v>
          </cell>
          <cell r="E979">
            <v>40179</v>
          </cell>
          <cell r="P979" t="str">
            <v>ESCRAVOS</v>
          </cell>
          <cell r="T979">
            <v>949061</v>
          </cell>
        </row>
        <row r="980">
          <cell r="C980" t="str">
            <v>DOMCrude</v>
          </cell>
          <cell r="D980" t="str">
            <v>UNUTILIZED</v>
          </cell>
          <cell r="E980">
            <v>40210</v>
          </cell>
          <cell r="P980" t="str">
            <v>BONNY</v>
          </cell>
          <cell r="T980">
            <v>946369</v>
          </cell>
        </row>
        <row r="981">
          <cell r="C981" t="str">
            <v>DOMCrude</v>
          </cell>
          <cell r="D981" t="str">
            <v>UNUTILIZED</v>
          </cell>
          <cell r="E981">
            <v>40210</v>
          </cell>
          <cell r="P981" t="str">
            <v>ESCRAVOS</v>
          </cell>
          <cell r="T981">
            <v>948802</v>
          </cell>
        </row>
        <row r="982">
          <cell r="C982" t="str">
            <v>DOMCrude</v>
          </cell>
          <cell r="D982" t="str">
            <v>UNUTILIZED</v>
          </cell>
          <cell r="E982">
            <v>40210</v>
          </cell>
          <cell r="P982" t="str">
            <v>QUA_IBOE</v>
          </cell>
          <cell r="T982">
            <v>950288</v>
          </cell>
        </row>
        <row r="983">
          <cell r="C983" t="str">
            <v>DOMCrude</v>
          </cell>
          <cell r="D983" t="str">
            <v>UNUTILIZED</v>
          </cell>
          <cell r="E983">
            <v>40210</v>
          </cell>
          <cell r="P983" t="str">
            <v>YOHO</v>
          </cell>
          <cell r="T983">
            <v>951054</v>
          </cell>
        </row>
        <row r="984">
          <cell r="C984" t="str">
            <v>DOMCrude</v>
          </cell>
          <cell r="D984" t="str">
            <v>UNUTILIZED</v>
          </cell>
          <cell r="E984">
            <v>40210</v>
          </cell>
          <cell r="P984" t="str">
            <v>BRASS</v>
          </cell>
          <cell r="T984">
            <v>300176</v>
          </cell>
        </row>
        <row r="985">
          <cell r="C985" t="str">
            <v>DOMCrude</v>
          </cell>
          <cell r="D985" t="str">
            <v>UNUTILIZED</v>
          </cell>
          <cell r="E985">
            <v>40210</v>
          </cell>
          <cell r="P985" t="str">
            <v>ESCRAVOS</v>
          </cell>
          <cell r="T985">
            <v>948758</v>
          </cell>
        </row>
        <row r="986">
          <cell r="C986" t="str">
            <v>DOMCrude</v>
          </cell>
          <cell r="D986" t="str">
            <v>UNUTILIZED</v>
          </cell>
          <cell r="E986">
            <v>40210</v>
          </cell>
          <cell r="P986" t="str">
            <v>BONNY</v>
          </cell>
          <cell r="T986">
            <v>399461</v>
          </cell>
        </row>
        <row r="987">
          <cell r="C987" t="str">
            <v>DOMCrude</v>
          </cell>
          <cell r="D987" t="str">
            <v>UNUTILIZED</v>
          </cell>
          <cell r="E987">
            <v>40210</v>
          </cell>
          <cell r="P987" t="str">
            <v>QUA_IBOE</v>
          </cell>
          <cell r="T987">
            <v>950363</v>
          </cell>
        </row>
        <row r="988">
          <cell r="C988" t="str">
            <v>DOMCrude</v>
          </cell>
          <cell r="D988" t="str">
            <v>UNUTILIZED</v>
          </cell>
          <cell r="E988">
            <v>40210</v>
          </cell>
          <cell r="P988" t="str">
            <v>ESCRAVOS</v>
          </cell>
          <cell r="T988">
            <v>599308</v>
          </cell>
        </row>
        <row r="989">
          <cell r="C989" t="str">
            <v>DOMCrude</v>
          </cell>
          <cell r="D989" t="str">
            <v>UNUTILIZED</v>
          </cell>
          <cell r="E989">
            <v>40210</v>
          </cell>
          <cell r="P989" t="str">
            <v>ESCRAVOS</v>
          </cell>
          <cell r="T989">
            <v>349400</v>
          </cell>
        </row>
        <row r="990">
          <cell r="C990" t="str">
            <v>DOMCrude</v>
          </cell>
          <cell r="D990" t="str">
            <v>UNUTILIZED</v>
          </cell>
          <cell r="E990">
            <v>40238</v>
          </cell>
          <cell r="P990" t="str">
            <v>BONNY</v>
          </cell>
          <cell r="T990">
            <v>80000</v>
          </cell>
        </row>
        <row r="991">
          <cell r="C991" t="str">
            <v>DOMCrude</v>
          </cell>
          <cell r="D991" t="str">
            <v>UNUTILIZED</v>
          </cell>
          <cell r="E991">
            <v>40238</v>
          </cell>
          <cell r="P991" t="str">
            <v>QUA_IBOE</v>
          </cell>
          <cell r="T991">
            <v>950340</v>
          </cell>
        </row>
        <row r="992">
          <cell r="C992" t="str">
            <v>DOMCrude</v>
          </cell>
          <cell r="D992" t="str">
            <v>UNUTILIZED</v>
          </cell>
          <cell r="E992">
            <v>40238</v>
          </cell>
          <cell r="P992" t="str">
            <v>BONNY</v>
          </cell>
          <cell r="T992">
            <v>142645</v>
          </cell>
        </row>
        <row r="993">
          <cell r="C993" t="str">
            <v>DOMCrude</v>
          </cell>
          <cell r="D993" t="str">
            <v>UNUTILIZED</v>
          </cell>
          <cell r="E993">
            <v>40238</v>
          </cell>
          <cell r="P993" t="str">
            <v>QUA_IBOE</v>
          </cell>
          <cell r="T993">
            <v>949703</v>
          </cell>
        </row>
        <row r="994">
          <cell r="C994" t="str">
            <v>DOMCrude</v>
          </cell>
          <cell r="D994" t="str">
            <v>UNUTILIZED</v>
          </cell>
          <cell r="E994">
            <v>40238</v>
          </cell>
          <cell r="P994" t="str">
            <v>ESCRAVOS</v>
          </cell>
          <cell r="T994">
            <v>948410</v>
          </cell>
        </row>
        <row r="995">
          <cell r="C995" t="str">
            <v>DOMCrude</v>
          </cell>
          <cell r="D995" t="str">
            <v>UNUTILIZED</v>
          </cell>
          <cell r="E995">
            <v>40238</v>
          </cell>
          <cell r="P995" t="str">
            <v>BONNY</v>
          </cell>
          <cell r="T995">
            <v>948760</v>
          </cell>
        </row>
        <row r="996">
          <cell r="C996" t="str">
            <v>DOMCrude</v>
          </cell>
          <cell r="D996" t="str">
            <v>UNUTILIZED</v>
          </cell>
          <cell r="E996">
            <v>40238</v>
          </cell>
          <cell r="P996" t="str">
            <v>BONNY</v>
          </cell>
          <cell r="T996">
            <v>100000</v>
          </cell>
        </row>
        <row r="997">
          <cell r="C997" t="str">
            <v>DOMCrude</v>
          </cell>
          <cell r="D997" t="str">
            <v>UNUTILIZED</v>
          </cell>
          <cell r="E997">
            <v>40238</v>
          </cell>
          <cell r="P997" t="str">
            <v>ESCRAVOS</v>
          </cell>
          <cell r="T997">
            <v>996620</v>
          </cell>
        </row>
        <row r="998">
          <cell r="C998" t="str">
            <v>DOMCrude</v>
          </cell>
          <cell r="D998" t="str">
            <v>UNUTILIZED</v>
          </cell>
          <cell r="E998">
            <v>40238</v>
          </cell>
          <cell r="P998" t="str">
            <v>ERHA</v>
          </cell>
          <cell r="T998">
            <v>970505</v>
          </cell>
        </row>
        <row r="999">
          <cell r="C999" t="str">
            <v>DOMCrude</v>
          </cell>
          <cell r="D999" t="str">
            <v>UNUTILIZED</v>
          </cell>
          <cell r="E999">
            <v>40238</v>
          </cell>
          <cell r="P999" t="str">
            <v>FORCADOS</v>
          </cell>
          <cell r="T999">
            <v>949259</v>
          </cell>
        </row>
        <row r="1000">
          <cell r="C1000" t="str">
            <v>DOMCrude</v>
          </cell>
          <cell r="D1000" t="str">
            <v>UNUTILIZED</v>
          </cell>
          <cell r="E1000">
            <v>40238</v>
          </cell>
          <cell r="P1000" t="str">
            <v>BONNY</v>
          </cell>
          <cell r="T1000">
            <v>778819</v>
          </cell>
        </row>
        <row r="1001">
          <cell r="C1001" t="str">
            <v>DOMCrude</v>
          </cell>
          <cell r="D1001" t="str">
            <v>UNUTILIZED</v>
          </cell>
          <cell r="E1001">
            <v>40238</v>
          </cell>
          <cell r="P1001" t="str">
            <v>BONNY</v>
          </cell>
          <cell r="T1001">
            <v>269591</v>
          </cell>
        </row>
        <row r="1002">
          <cell r="C1002" t="str">
            <v>DOMCrude</v>
          </cell>
          <cell r="D1002" t="str">
            <v>UNUTILIZED</v>
          </cell>
          <cell r="E1002">
            <v>40238</v>
          </cell>
          <cell r="P1002" t="str">
            <v>ESCRAVOS</v>
          </cell>
          <cell r="T1002">
            <v>949214</v>
          </cell>
        </row>
        <row r="1003">
          <cell r="C1003" t="str">
            <v>DOMCrude</v>
          </cell>
          <cell r="D1003" t="str">
            <v>UNUTILIZED</v>
          </cell>
          <cell r="E1003">
            <v>40238</v>
          </cell>
          <cell r="P1003" t="str">
            <v>BONNY</v>
          </cell>
          <cell r="T1003">
            <v>949351</v>
          </cell>
        </row>
        <row r="1004">
          <cell r="C1004" t="str">
            <v>DOMCrude</v>
          </cell>
          <cell r="D1004" t="str">
            <v>UNUTILIZED</v>
          </cell>
          <cell r="E1004">
            <v>40238</v>
          </cell>
          <cell r="P1004" t="str">
            <v>QUA_IBOE</v>
          </cell>
          <cell r="T1004">
            <v>949601</v>
          </cell>
        </row>
        <row r="1005">
          <cell r="C1005" t="str">
            <v>DOMCrude</v>
          </cell>
          <cell r="D1005" t="str">
            <v>UNUTILIZED</v>
          </cell>
          <cell r="E1005">
            <v>40269</v>
          </cell>
          <cell r="P1005" t="str">
            <v>YOHO</v>
          </cell>
          <cell r="T1005">
            <v>950051</v>
          </cell>
        </row>
        <row r="1006">
          <cell r="C1006" t="str">
            <v>DOMCrude</v>
          </cell>
          <cell r="D1006" t="str">
            <v>UNUTILIZED</v>
          </cell>
          <cell r="E1006">
            <v>40269</v>
          </cell>
          <cell r="P1006" t="str">
            <v>BONNY</v>
          </cell>
          <cell r="T1006">
            <v>375172</v>
          </cell>
        </row>
        <row r="1007">
          <cell r="C1007" t="str">
            <v>DOMCrude</v>
          </cell>
          <cell r="D1007" t="str">
            <v>UNUTILIZED</v>
          </cell>
          <cell r="E1007">
            <v>40269</v>
          </cell>
          <cell r="P1007" t="str">
            <v>ESCRAVOS</v>
          </cell>
          <cell r="T1007">
            <v>949043</v>
          </cell>
        </row>
        <row r="1008">
          <cell r="C1008" t="str">
            <v>DOMCrude</v>
          </cell>
          <cell r="D1008" t="str">
            <v>UNUTILIZED</v>
          </cell>
          <cell r="E1008">
            <v>40269</v>
          </cell>
          <cell r="P1008" t="str">
            <v>FORCADOS</v>
          </cell>
          <cell r="T1008">
            <v>949273</v>
          </cell>
        </row>
        <row r="1009">
          <cell r="C1009" t="str">
            <v>DOMCrude</v>
          </cell>
          <cell r="D1009" t="str">
            <v>UNUTILIZED</v>
          </cell>
          <cell r="E1009">
            <v>40269</v>
          </cell>
          <cell r="P1009" t="str">
            <v>QUA_IBOE</v>
          </cell>
          <cell r="T1009">
            <v>950000</v>
          </cell>
        </row>
        <row r="1010">
          <cell r="C1010" t="str">
            <v>DOMCrude</v>
          </cell>
          <cell r="D1010" t="str">
            <v>UNUTILIZED</v>
          </cell>
          <cell r="E1010">
            <v>40269</v>
          </cell>
          <cell r="P1010" t="str">
            <v>BONNY</v>
          </cell>
          <cell r="T1010">
            <v>927067</v>
          </cell>
        </row>
        <row r="1011">
          <cell r="C1011" t="str">
            <v>DOMCrude</v>
          </cell>
          <cell r="D1011" t="str">
            <v>UNUTILIZED</v>
          </cell>
          <cell r="E1011">
            <v>40269</v>
          </cell>
          <cell r="P1011" t="str">
            <v>BONNY</v>
          </cell>
          <cell r="T1011">
            <v>100000</v>
          </cell>
        </row>
        <row r="1012">
          <cell r="C1012" t="str">
            <v>DOMCrude</v>
          </cell>
          <cell r="D1012" t="str">
            <v>UNUTILIZED</v>
          </cell>
          <cell r="E1012">
            <v>40269</v>
          </cell>
          <cell r="P1012" t="str">
            <v>BONNY</v>
          </cell>
          <cell r="T1012">
            <v>371612</v>
          </cell>
        </row>
        <row r="1013">
          <cell r="C1013" t="str">
            <v>DOMCrude</v>
          </cell>
          <cell r="D1013" t="str">
            <v>UNUTILIZED</v>
          </cell>
          <cell r="E1013">
            <v>40269</v>
          </cell>
          <cell r="P1013" t="str">
            <v>QUA_IBOE</v>
          </cell>
          <cell r="T1013">
            <v>350000</v>
          </cell>
        </row>
        <row r="1014">
          <cell r="C1014" t="str">
            <v>DOMCrude</v>
          </cell>
          <cell r="D1014" t="str">
            <v>UNUTILIZED</v>
          </cell>
          <cell r="E1014">
            <v>40269</v>
          </cell>
          <cell r="P1014" t="str">
            <v>BRASS</v>
          </cell>
          <cell r="T1014">
            <v>50000</v>
          </cell>
        </row>
        <row r="1015">
          <cell r="C1015" t="str">
            <v>DOMCrude</v>
          </cell>
          <cell r="D1015" t="str">
            <v>UNUTILIZED</v>
          </cell>
          <cell r="E1015">
            <v>40269</v>
          </cell>
          <cell r="P1015" t="str">
            <v>BONNY</v>
          </cell>
          <cell r="T1015">
            <v>100000</v>
          </cell>
        </row>
        <row r="1016">
          <cell r="C1016" t="str">
            <v>DOMCrude</v>
          </cell>
          <cell r="D1016" t="str">
            <v>UNUTILIZED</v>
          </cell>
          <cell r="E1016">
            <v>40269</v>
          </cell>
          <cell r="P1016" t="str">
            <v>BONNY</v>
          </cell>
          <cell r="T1016">
            <v>949754</v>
          </cell>
        </row>
        <row r="1017">
          <cell r="C1017" t="str">
            <v>DOMCrude</v>
          </cell>
          <cell r="D1017" t="str">
            <v>UNUTILIZED</v>
          </cell>
          <cell r="E1017">
            <v>40269</v>
          </cell>
          <cell r="P1017" t="str">
            <v>BRASS</v>
          </cell>
          <cell r="T1017">
            <v>50000</v>
          </cell>
        </row>
        <row r="1018">
          <cell r="C1018" t="str">
            <v>DOMCrude</v>
          </cell>
          <cell r="D1018" t="str">
            <v>UNUTILIZED</v>
          </cell>
          <cell r="E1018">
            <v>40269</v>
          </cell>
          <cell r="P1018" t="str">
            <v>BONNY</v>
          </cell>
          <cell r="T1018">
            <v>997314</v>
          </cell>
        </row>
        <row r="1019">
          <cell r="C1019" t="str">
            <v>DOMCrude</v>
          </cell>
          <cell r="D1019" t="str">
            <v>UNUTILIZED</v>
          </cell>
          <cell r="E1019">
            <v>40269</v>
          </cell>
          <cell r="P1019" t="str">
            <v>QUA_IBOE</v>
          </cell>
          <cell r="T1019">
            <v>950171</v>
          </cell>
        </row>
        <row r="1020">
          <cell r="C1020" t="str">
            <v>DOMCrude</v>
          </cell>
          <cell r="D1020" t="str">
            <v>UNUTILIZED</v>
          </cell>
          <cell r="E1020">
            <v>40299</v>
          </cell>
          <cell r="P1020" t="str">
            <v>YOHO</v>
          </cell>
          <cell r="T1020">
            <v>997438</v>
          </cell>
        </row>
        <row r="1021">
          <cell r="C1021" t="str">
            <v>DOMCrude</v>
          </cell>
          <cell r="D1021" t="str">
            <v>UNUTILIZED</v>
          </cell>
          <cell r="E1021">
            <v>40299</v>
          </cell>
          <cell r="P1021" t="str">
            <v>ESCRAVOS</v>
          </cell>
          <cell r="T1021">
            <v>948674</v>
          </cell>
        </row>
        <row r="1022">
          <cell r="C1022" t="str">
            <v>DOMCrude</v>
          </cell>
          <cell r="D1022" t="str">
            <v>UNUTILIZED</v>
          </cell>
          <cell r="E1022">
            <v>40299</v>
          </cell>
          <cell r="P1022" t="str">
            <v>QUA_IBOE</v>
          </cell>
          <cell r="T1022">
            <v>905030</v>
          </cell>
        </row>
        <row r="1023">
          <cell r="C1023" t="str">
            <v>DOMCrude</v>
          </cell>
          <cell r="D1023" t="str">
            <v>UNUTILIZED</v>
          </cell>
          <cell r="E1023">
            <v>40299</v>
          </cell>
          <cell r="P1023" t="str">
            <v>BONNY</v>
          </cell>
          <cell r="T1023">
            <v>950021</v>
          </cell>
        </row>
        <row r="1024">
          <cell r="C1024" t="str">
            <v>DOMCrude</v>
          </cell>
          <cell r="D1024" t="str">
            <v>UNUTILIZED</v>
          </cell>
          <cell r="E1024">
            <v>40299</v>
          </cell>
          <cell r="P1024" t="str">
            <v>BONNY</v>
          </cell>
          <cell r="T1024">
            <v>948891</v>
          </cell>
        </row>
        <row r="1025">
          <cell r="C1025" t="str">
            <v>DOMCrude</v>
          </cell>
          <cell r="D1025" t="str">
            <v>UNUTILIZED</v>
          </cell>
          <cell r="E1025">
            <v>40299</v>
          </cell>
          <cell r="P1025" t="str">
            <v>BONNY</v>
          </cell>
          <cell r="T1025">
            <v>949928</v>
          </cell>
        </row>
        <row r="1026">
          <cell r="C1026" t="str">
            <v>DOMCrude</v>
          </cell>
          <cell r="D1026" t="str">
            <v>UNUTILIZED</v>
          </cell>
          <cell r="E1026">
            <v>40299</v>
          </cell>
          <cell r="P1026" t="str">
            <v>FORCADOS</v>
          </cell>
          <cell r="T1026">
            <v>949611</v>
          </cell>
        </row>
        <row r="1027">
          <cell r="C1027" t="str">
            <v>DOMCrude</v>
          </cell>
          <cell r="D1027" t="str">
            <v>UNUTILIZED</v>
          </cell>
          <cell r="E1027">
            <v>40299</v>
          </cell>
          <cell r="P1027" t="str">
            <v>ESCRAVOS</v>
          </cell>
          <cell r="T1027">
            <v>949198</v>
          </cell>
        </row>
        <row r="1028">
          <cell r="C1028" t="str">
            <v>DOMCrude</v>
          </cell>
          <cell r="D1028" t="str">
            <v>UNUTILIZED</v>
          </cell>
          <cell r="E1028">
            <v>40299</v>
          </cell>
          <cell r="P1028" t="str">
            <v>QUA_IBOE</v>
          </cell>
          <cell r="T1028">
            <v>905065</v>
          </cell>
        </row>
        <row r="1029">
          <cell r="C1029" t="str">
            <v>DOMCrude</v>
          </cell>
          <cell r="D1029" t="str">
            <v>UNUTILIZED</v>
          </cell>
          <cell r="E1029">
            <v>40299</v>
          </cell>
          <cell r="P1029" t="str">
            <v>YOHO</v>
          </cell>
          <cell r="T1029">
            <v>950076</v>
          </cell>
        </row>
        <row r="1030">
          <cell r="C1030" t="str">
            <v>DOMCrude</v>
          </cell>
          <cell r="D1030" t="str">
            <v>UNUTILIZED</v>
          </cell>
          <cell r="E1030">
            <v>40330</v>
          </cell>
          <cell r="P1030" t="str">
            <v>ESCRAVOS</v>
          </cell>
          <cell r="T1030">
            <v>949291</v>
          </cell>
        </row>
        <row r="1031">
          <cell r="C1031" t="str">
            <v>DOMCrude</v>
          </cell>
          <cell r="D1031" t="str">
            <v>UNUTILIZED</v>
          </cell>
          <cell r="E1031">
            <v>40330</v>
          </cell>
          <cell r="P1031" t="str">
            <v>BONNY</v>
          </cell>
          <cell r="T1031">
            <v>914995</v>
          </cell>
        </row>
        <row r="1032">
          <cell r="C1032" t="str">
            <v>DOMCrude</v>
          </cell>
          <cell r="D1032" t="str">
            <v>UNUTILIZED</v>
          </cell>
          <cell r="E1032">
            <v>40330</v>
          </cell>
          <cell r="P1032" t="str">
            <v>ESCRAVOS</v>
          </cell>
          <cell r="T1032">
            <v>949043</v>
          </cell>
        </row>
        <row r="1033">
          <cell r="C1033" t="str">
            <v>DOMCrude</v>
          </cell>
          <cell r="D1033" t="str">
            <v>UNUTILIZED</v>
          </cell>
          <cell r="E1033">
            <v>40330</v>
          </cell>
          <cell r="P1033" t="str">
            <v>FORCADOS</v>
          </cell>
          <cell r="T1033">
            <v>949308</v>
          </cell>
        </row>
        <row r="1034">
          <cell r="C1034" t="str">
            <v>DOMCrude</v>
          </cell>
          <cell r="D1034" t="str">
            <v>UNUTILIZED</v>
          </cell>
          <cell r="E1034">
            <v>40330</v>
          </cell>
          <cell r="P1034" t="str">
            <v>BRASS</v>
          </cell>
          <cell r="T1034">
            <v>949477</v>
          </cell>
        </row>
        <row r="1035">
          <cell r="C1035" t="str">
            <v>DOMCrude</v>
          </cell>
          <cell r="D1035" t="str">
            <v>UNUTILIZED</v>
          </cell>
          <cell r="E1035">
            <v>40330</v>
          </cell>
          <cell r="P1035" t="str">
            <v>FORCADOS</v>
          </cell>
          <cell r="T1035">
            <v>948691</v>
          </cell>
        </row>
        <row r="1036">
          <cell r="C1036" t="str">
            <v>DOMCrude</v>
          </cell>
          <cell r="D1036" t="str">
            <v>UNUTILIZED</v>
          </cell>
          <cell r="E1036">
            <v>40330</v>
          </cell>
          <cell r="P1036" t="str">
            <v>AMENAM</v>
          </cell>
          <cell r="T1036">
            <v>949464</v>
          </cell>
        </row>
        <row r="1037">
          <cell r="C1037" t="str">
            <v>DOMCrude</v>
          </cell>
          <cell r="D1037" t="str">
            <v>UNUTILIZED</v>
          </cell>
          <cell r="E1037">
            <v>40330</v>
          </cell>
          <cell r="P1037" t="str">
            <v>YOHO</v>
          </cell>
          <cell r="T1037">
            <v>947761</v>
          </cell>
        </row>
        <row r="1038">
          <cell r="C1038" t="str">
            <v>DOMCrude</v>
          </cell>
          <cell r="D1038" t="str">
            <v>UNUTILIZED</v>
          </cell>
          <cell r="E1038">
            <v>40330</v>
          </cell>
          <cell r="P1038" t="str">
            <v>BONNY</v>
          </cell>
          <cell r="T1038">
            <v>915235</v>
          </cell>
        </row>
        <row r="1039">
          <cell r="C1039" t="str">
            <v>DOMCrude</v>
          </cell>
          <cell r="D1039" t="str">
            <v>UNUTILIZED</v>
          </cell>
          <cell r="E1039">
            <v>40360</v>
          </cell>
          <cell r="P1039" t="str">
            <v>FORCADOS</v>
          </cell>
          <cell r="T1039">
            <v>948420</v>
          </cell>
        </row>
        <row r="1040">
          <cell r="C1040" t="str">
            <v>DOMCrude</v>
          </cell>
          <cell r="D1040" t="str">
            <v>UNUTILIZED</v>
          </cell>
          <cell r="E1040">
            <v>40360</v>
          </cell>
          <cell r="P1040" t="str">
            <v>AMENAM</v>
          </cell>
          <cell r="T1040">
            <v>949327</v>
          </cell>
        </row>
        <row r="1041">
          <cell r="C1041" t="str">
            <v>DOMCrude</v>
          </cell>
          <cell r="D1041" t="str">
            <v>UNUTILIZED</v>
          </cell>
          <cell r="E1041">
            <v>40360</v>
          </cell>
          <cell r="P1041" t="str">
            <v>BONNY</v>
          </cell>
          <cell r="T1041">
            <v>950697</v>
          </cell>
        </row>
        <row r="1042">
          <cell r="C1042" t="str">
            <v>DOMCrude</v>
          </cell>
          <cell r="D1042" t="str">
            <v>UNUTILIZED</v>
          </cell>
          <cell r="E1042">
            <v>40360</v>
          </cell>
          <cell r="P1042" t="str">
            <v>BONNY</v>
          </cell>
          <cell r="T1042">
            <v>948383</v>
          </cell>
        </row>
        <row r="1043">
          <cell r="C1043" t="str">
            <v>DOMCrude</v>
          </cell>
          <cell r="D1043" t="str">
            <v>UNUTILIZED</v>
          </cell>
          <cell r="E1043">
            <v>40360</v>
          </cell>
          <cell r="P1043" t="str">
            <v>ESCRAVOS</v>
          </cell>
          <cell r="T1043">
            <v>949017</v>
          </cell>
        </row>
        <row r="1044">
          <cell r="C1044" t="str">
            <v>DOMCrude</v>
          </cell>
          <cell r="D1044" t="str">
            <v>UNUTILIZED</v>
          </cell>
          <cell r="E1044">
            <v>40360</v>
          </cell>
          <cell r="P1044" t="str">
            <v>BRASS</v>
          </cell>
          <cell r="T1044">
            <v>949160</v>
          </cell>
        </row>
        <row r="1045">
          <cell r="C1045" t="str">
            <v>DOMCrude</v>
          </cell>
          <cell r="D1045" t="str">
            <v>UNUTILIZED</v>
          </cell>
          <cell r="E1045">
            <v>40360</v>
          </cell>
          <cell r="P1045" t="str">
            <v>QUA_IBOE</v>
          </cell>
          <cell r="T1045">
            <v>905127</v>
          </cell>
        </row>
        <row r="1046">
          <cell r="C1046" t="str">
            <v>DOMCrude</v>
          </cell>
          <cell r="D1046" t="str">
            <v>UNUTILIZED</v>
          </cell>
          <cell r="E1046">
            <v>40360</v>
          </cell>
          <cell r="P1046" t="str">
            <v>BONNY</v>
          </cell>
          <cell r="T1046">
            <v>300000</v>
          </cell>
        </row>
        <row r="1047">
          <cell r="C1047" t="str">
            <v>DOMCrude</v>
          </cell>
          <cell r="D1047" t="str">
            <v>UNUTILIZED</v>
          </cell>
          <cell r="E1047">
            <v>40360</v>
          </cell>
          <cell r="P1047" t="str">
            <v>BONNY</v>
          </cell>
          <cell r="T1047">
            <v>273942</v>
          </cell>
        </row>
        <row r="1048">
          <cell r="C1048" t="str">
            <v>DOMCrude</v>
          </cell>
          <cell r="D1048" t="str">
            <v>UNUTILIZED</v>
          </cell>
          <cell r="E1048">
            <v>40360</v>
          </cell>
          <cell r="P1048" t="str">
            <v>BONNY</v>
          </cell>
          <cell r="T1048">
            <v>384807</v>
          </cell>
        </row>
        <row r="1049">
          <cell r="C1049" t="str">
            <v>DOMCrude</v>
          </cell>
          <cell r="D1049" t="str">
            <v>UNUTILIZED</v>
          </cell>
          <cell r="E1049">
            <v>40360</v>
          </cell>
          <cell r="P1049" t="str">
            <v>YOHO</v>
          </cell>
          <cell r="T1049">
            <v>949010</v>
          </cell>
        </row>
        <row r="1050">
          <cell r="C1050" t="str">
            <v>DOMCrude</v>
          </cell>
          <cell r="D1050" t="str">
            <v>UNUTILIZED</v>
          </cell>
          <cell r="E1050">
            <v>40391</v>
          </cell>
          <cell r="P1050" t="str">
            <v>EA_BLEND</v>
          </cell>
          <cell r="T1050">
            <v>948237</v>
          </cell>
        </row>
        <row r="1051">
          <cell r="C1051" t="str">
            <v>DOMCrude</v>
          </cell>
          <cell r="D1051" t="str">
            <v>UNUTILIZED</v>
          </cell>
          <cell r="E1051">
            <v>40391</v>
          </cell>
          <cell r="P1051" t="str">
            <v>YOHO</v>
          </cell>
          <cell r="T1051">
            <v>997805</v>
          </cell>
        </row>
        <row r="1052">
          <cell r="C1052" t="str">
            <v>DOMCrude</v>
          </cell>
          <cell r="D1052" t="str">
            <v>UNUTILIZED</v>
          </cell>
          <cell r="E1052">
            <v>40391</v>
          </cell>
          <cell r="P1052" t="str">
            <v>QUA_IBOE</v>
          </cell>
          <cell r="T1052">
            <v>997389</v>
          </cell>
        </row>
        <row r="1053">
          <cell r="C1053" t="str">
            <v>DOMCrude</v>
          </cell>
          <cell r="D1053" t="str">
            <v>UNUTILIZED</v>
          </cell>
          <cell r="E1053">
            <v>40391</v>
          </cell>
          <cell r="P1053" t="str">
            <v>ESCRAVOS</v>
          </cell>
          <cell r="T1053">
            <v>949132</v>
          </cell>
        </row>
        <row r="1054">
          <cell r="C1054" t="str">
            <v>DOMCrude</v>
          </cell>
          <cell r="D1054" t="str">
            <v>UNUTILIZED</v>
          </cell>
          <cell r="E1054">
            <v>40391</v>
          </cell>
          <cell r="P1054" t="str">
            <v>FORCADOS</v>
          </cell>
          <cell r="T1054">
            <v>948278</v>
          </cell>
        </row>
        <row r="1055">
          <cell r="C1055" t="str">
            <v>DOMCrude</v>
          </cell>
          <cell r="D1055" t="str">
            <v>UNUTILIZED</v>
          </cell>
          <cell r="E1055">
            <v>40391</v>
          </cell>
          <cell r="P1055" t="str">
            <v>AMENAM</v>
          </cell>
          <cell r="T1055">
            <v>949565</v>
          </cell>
        </row>
        <row r="1056">
          <cell r="C1056" t="str">
            <v>DOMCrude</v>
          </cell>
          <cell r="D1056" t="str">
            <v>UNUTILIZED</v>
          </cell>
          <cell r="E1056">
            <v>40391</v>
          </cell>
          <cell r="P1056" t="str">
            <v>FORCADOS</v>
          </cell>
          <cell r="T1056">
            <v>902785</v>
          </cell>
        </row>
        <row r="1057">
          <cell r="C1057" t="str">
            <v>DOMCrude</v>
          </cell>
          <cell r="D1057" t="str">
            <v>UNUTILIZED</v>
          </cell>
          <cell r="E1057">
            <v>40391</v>
          </cell>
          <cell r="P1057" t="str">
            <v>BONNY</v>
          </cell>
          <cell r="T1057">
            <v>299399</v>
          </cell>
        </row>
        <row r="1058">
          <cell r="C1058" t="str">
            <v>DOMCrude</v>
          </cell>
          <cell r="D1058" t="str">
            <v>UNUTILIZED</v>
          </cell>
          <cell r="E1058">
            <v>40422</v>
          </cell>
          <cell r="P1058" t="str">
            <v>QUA_IBOE</v>
          </cell>
          <cell r="T1058">
            <v>997765</v>
          </cell>
        </row>
        <row r="1059">
          <cell r="C1059" t="str">
            <v>DOMCrude</v>
          </cell>
          <cell r="D1059" t="str">
            <v>UNUTILIZED</v>
          </cell>
          <cell r="E1059">
            <v>40422</v>
          </cell>
          <cell r="P1059" t="str">
            <v>QUA_IBOE</v>
          </cell>
          <cell r="T1059">
            <v>949976</v>
          </cell>
        </row>
        <row r="1060">
          <cell r="C1060" t="str">
            <v>DOMCrude</v>
          </cell>
          <cell r="D1060" t="str">
            <v>UNUTILIZED</v>
          </cell>
          <cell r="E1060">
            <v>40422</v>
          </cell>
          <cell r="P1060" t="str">
            <v>EA_BLEND</v>
          </cell>
          <cell r="T1060">
            <v>946701</v>
          </cell>
        </row>
        <row r="1061">
          <cell r="C1061" t="str">
            <v>DOMCrude</v>
          </cell>
          <cell r="D1061" t="str">
            <v>UNUTILIZED</v>
          </cell>
          <cell r="E1061">
            <v>40422</v>
          </cell>
          <cell r="P1061" t="str">
            <v>AMENAM</v>
          </cell>
          <cell r="T1061">
            <v>949592</v>
          </cell>
        </row>
        <row r="1062">
          <cell r="C1062" t="str">
            <v>DOMCrude</v>
          </cell>
          <cell r="D1062" t="str">
            <v>UNUTILIZED</v>
          </cell>
          <cell r="E1062">
            <v>40422</v>
          </cell>
          <cell r="P1062" t="str">
            <v>FORCADOS</v>
          </cell>
          <cell r="T1062">
            <v>949326</v>
          </cell>
        </row>
        <row r="1063">
          <cell r="C1063" t="str">
            <v>DOMCrude</v>
          </cell>
          <cell r="D1063" t="str">
            <v>UNUTILIZED</v>
          </cell>
          <cell r="E1063">
            <v>40422</v>
          </cell>
          <cell r="P1063" t="str">
            <v>QUA_IBOE</v>
          </cell>
          <cell r="T1063">
            <v>949884</v>
          </cell>
        </row>
        <row r="1064">
          <cell r="C1064" t="str">
            <v>DOMCrude</v>
          </cell>
          <cell r="D1064" t="str">
            <v>UNUTILIZED</v>
          </cell>
          <cell r="E1064">
            <v>40422</v>
          </cell>
          <cell r="P1064" t="str">
            <v>ESCRAVOS</v>
          </cell>
          <cell r="T1064">
            <v>948791</v>
          </cell>
        </row>
        <row r="1065">
          <cell r="C1065" t="str">
            <v>DOMCrude</v>
          </cell>
          <cell r="D1065" t="str">
            <v>UNUTILIZED</v>
          </cell>
          <cell r="E1065">
            <v>40422</v>
          </cell>
          <cell r="P1065" t="str">
            <v>BONNY</v>
          </cell>
          <cell r="T1065">
            <v>394801</v>
          </cell>
        </row>
        <row r="1066">
          <cell r="C1066" t="str">
            <v>DOMCrude</v>
          </cell>
          <cell r="D1066" t="str">
            <v>UNUTILIZED</v>
          </cell>
          <cell r="E1066">
            <v>40422</v>
          </cell>
          <cell r="P1066" t="str">
            <v>YOHO</v>
          </cell>
          <cell r="T1066">
            <v>928997</v>
          </cell>
        </row>
        <row r="1067">
          <cell r="C1067" t="str">
            <v>DOMCrude</v>
          </cell>
          <cell r="D1067" t="str">
            <v>UNUTILIZED</v>
          </cell>
          <cell r="E1067">
            <v>40452</v>
          </cell>
          <cell r="P1067" t="str">
            <v>ESCRAVOS</v>
          </cell>
          <cell r="T1067">
            <v>599228</v>
          </cell>
        </row>
        <row r="1068">
          <cell r="C1068" t="str">
            <v>DOMCrude</v>
          </cell>
          <cell r="D1068" t="str">
            <v>UNUTILIZED</v>
          </cell>
          <cell r="E1068">
            <v>40452</v>
          </cell>
          <cell r="P1068" t="str">
            <v>AMENAM</v>
          </cell>
          <cell r="T1068">
            <v>949445</v>
          </cell>
        </row>
        <row r="1069">
          <cell r="C1069" t="str">
            <v>DOMCrude</v>
          </cell>
          <cell r="D1069" t="str">
            <v>UNUTILIZED</v>
          </cell>
          <cell r="E1069">
            <v>40452</v>
          </cell>
          <cell r="P1069" t="str">
            <v>BONNY</v>
          </cell>
          <cell r="T1069">
            <v>953974</v>
          </cell>
        </row>
        <row r="1070">
          <cell r="C1070" t="str">
            <v>DOMCrude</v>
          </cell>
          <cell r="D1070" t="str">
            <v>UNUTILIZED</v>
          </cell>
          <cell r="E1070">
            <v>40452</v>
          </cell>
          <cell r="P1070" t="str">
            <v>YOHO</v>
          </cell>
          <cell r="T1070">
            <v>904738</v>
          </cell>
        </row>
        <row r="1071">
          <cell r="C1071" t="str">
            <v>DOMCrude</v>
          </cell>
          <cell r="D1071" t="str">
            <v>UNUTILIZED</v>
          </cell>
          <cell r="E1071">
            <v>40452</v>
          </cell>
          <cell r="P1071" t="str">
            <v>BONNY</v>
          </cell>
          <cell r="T1071">
            <v>949129</v>
          </cell>
        </row>
        <row r="1072">
          <cell r="C1072" t="str">
            <v>DOMCrude</v>
          </cell>
          <cell r="D1072" t="str">
            <v>UNUTILIZED</v>
          </cell>
          <cell r="E1072">
            <v>40452</v>
          </cell>
          <cell r="P1072" t="str">
            <v>ESCRAVOS</v>
          </cell>
          <cell r="T1072">
            <v>349284</v>
          </cell>
        </row>
        <row r="1073">
          <cell r="C1073" t="str">
            <v>DOMCrude</v>
          </cell>
          <cell r="D1073" t="str">
            <v>UNUTILIZED</v>
          </cell>
          <cell r="E1073">
            <v>40452</v>
          </cell>
          <cell r="P1073" t="str">
            <v>QUA_IBOE</v>
          </cell>
          <cell r="T1073">
            <v>905401</v>
          </cell>
        </row>
        <row r="1074">
          <cell r="C1074" t="str">
            <v>DOMCrude</v>
          </cell>
          <cell r="D1074" t="str">
            <v>UNUTILIZED</v>
          </cell>
          <cell r="E1074">
            <v>40452</v>
          </cell>
          <cell r="P1074" t="str">
            <v>FORCADOS</v>
          </cell>
          <cell r="T1074">
            <v>907076</v>
          </cell>
        </row>
        <row r="1075">
          <cell r="C1075" t="str">
            <v>DOMCrude</v>
          </cell>
          <cell r="D1075" t="str">
            <v>UNUTILIZED</v>
          </cell>
          <cell r="E1075">
            <v>40452</v>
          </cell>
          <cell r="P1075" t="str">
            <v>BONNY</v>
          </cell>
          <cell r="T1075">
            <v>904570</v>
          </cell>
        </row>
        <row r="1076">
          <cell r="C1076" t="str">
            <v>DOMCrude</v>
          </cell>
          <cell r="D1076" t="str">
            <v>UNUTILIZED</v>
          </cell>
          <cell r="E1076">
            <v>40483</v>
          </cell>
          <cell r="P1076" t="str">
            <v>BONNY</v>
          </cell>
          <cell r="T1076">
            <v>905429</v>
          </cell>
        </row>
        <row r="1077">
          <cell r="C1077" t="str">
            <v>DOMCrude</v>
          </cell>
          <cell r="D1077" t="str">
            <v>UNUTILIZED</v>
          </cell>
          <cell r="E1077">
            <v>40483</v>
          </cell>
          <cell r="P1077" t="str">
            <v>AMENAM</v>
          </cell>
          <cell r="T1077">
            <v>950224</v>
          </cell>
        </row>
        <row r="1078">
          <cell r="C1078" t="str">
            <v>DOMCrude</v>
          </cell>
          <cell r="D1078" t="str">
            <v>UNUTILIZED</v>
          </cell>
          <cell r="E1078">
            <v>40483</v>
          </cell>
          <cell r="P1078" t="str">
            <v>FORCADOS</v>
          </cell>
          <cell r="T1078">
            <v>949121</v>
          </cell>
        </row>
        <row r="1079">
          <cell r="C1079" t="str">
            <v>DOMCrude</v>
          </cell>
          <cell r="D1079" t="str">
            <v>UNUTILIZED</v>
          </cell>
          <cell r="E1079">
            <v>40483</v>
          </cell>
          <cell r="P1079" t="str">
            <v>BRASS</v>
          </cell>
          <cell r="T1079">
            <v>950000</v>
          </cell>
        </row>
        <row r="1080">
          <cell r="C1080" t="str">
            <v>DOMCrude</v>
          </cell>
          <cell r="D1080" t="str">
            <v>UNUTILIZED</v>
          </cell>
          <cell r="E1080">
            <v>40513</v>
          </cell>
          <cell r="P1080" t="str">
            <v>FORCADOS</v>
          </cell>
          <cell r="T1080">
            <v>949966</v>
          </cell>
        </row>
        <row r="1081">
          <cell r="C1081" t="str">
            <v>DOMCrude</v>
          </cell>
          <cell r="D1081" t="str">
            <v>UNUTILIZED</v>
          </cell>
          <cell r="E1081">
            <v>40513</v>
          </cell>
          <cell r="P1081" t="str">
            <v>ESCRAVOS</v>
          </cell>
          <cell r="T1081">
            <v>947732</v>
          </cell>
        </row>
        <row r="1082">
          <cell r="C1082" t="str">
            <v>DOMCrude</v>
          </cell>
          <cell r="D1082" t="str">
            <v>UNUTILIZED</v>
          </cell>
          <cell r="E1082">
            <v>40513</v>
          </cell>
          <cell r="P1082" t="str">
            <v>BONNY</v>
          </cell>
          <cell r="T1082">
            <v>948856</v>
          </cell>
        </row>
        <row r="1083">
          <cell r="C1083" t="str">
            <v>DOMCrude</v>
          </cell>
          <cell r="D1083" t="str">
            <v>UNUTILIZED</v>
          </cell>
          <cell r="E1083">
            <v>40513</v>
          </cell>
          <cell r="P1083" t="str">
            <v>ESCRAVOS</v>
          </cell>
          <cell r="T1083">
            <v>948743</v>
          </cell>
        </row>
        <row r="1084">
          <cell r="C1084" t="str">
            <v>DOMCrude</v>
          </cell>
          <cell r="D1084" t="str">
            <v>UNUTILIZED</v>
          </cell>
          <cell r="E1084">
            <v>40513</v>
          </cell>
          <cell r="P1084" t="str">
            <v>BONNY</v>
          </cell>
          <cell r="T1084">
            <v>384248</v>
          </cell>
        </row>
        <row r="1085">
          <cell r="C1085" t="str">
            <v>DOMCrude</v>
          </cell>
          <cell r="D1085" t="str">
            <v>UNUTILIZED</v>
          </cell>
          <cell r="E1085">
            <v>40513</v>
          </cell>
          <cell r="P1085" t="str">
            <v>ESCRAVOS</v>
          </cell>
          <cell r="T1085">
            <v>948965</v>
          </cell>
        </row>
        <row r="1086">
          <cell r="C1086" t="str">
            <v>DOMCrude</v>
          </cell>
          <cell r="D1086" t="str">
            <v>UNUTILIZED</v>
          </cell>
          <cell r="E1086">
            <v>40513</v>
          </cell>
          <cell r="P1086" t="str">
            <v>ESCRAVOS</v>
          </cell>
          <cell r="T1086">
            <v>948530</v>
          </cell>
        </row>
        <row r="1087">
          <cell r="C1087" t="str">
            <v>DOMCrude</v>
          </cell>
          <cell r="D1087" t="str">
            <v>UNUTILIZED</v>
          </cell>
          <cell r="E1087">
            <v>40513</v>
          </cell>
          <cell r="P1087" t="str">
            <v>BONNY</v>
          </cell>
          <cell r="T1087">
            <v>949993</v>
          </cell>
        </row>
        <row r="1088">
          <cell r="C1088" t="str">
            <v>DOMCrude</v>
          </cell>
          <cell r="D1088" t="str">
            <v>UNUTILIZED</v>
          </cell>
          <cell r="E1088">
            <v>40513</v>
          </cell>
          <cell r="P1088" t="str">
            <v>ESCRAVOS</v>
          </cell>
          <cell r="T1088">
            <v>399517</v>
          </cell>
        </row>
        <row r="1089">
          <cell r="C1089" t="str">
            <v>DOMCrude</v>
          </cell>
          <cell r="D1089" t="str">
            <v>UNUTILIZED</v>
          </cell>
          <cell r="E1089">
            <v>40544</v>
          </cell>
          <cell r="P1089" t="str">
            <v>ESCRAVOS</v>
          </cell>
          <cell r="T1089">
            <v>549197</v>
          </cell>
        </row>
        <row r="1090">
          <cell r="C1090" t="str">
            <v>DOMCrude</v>
          </cell>
          <cell r="D1090" t="str">
            <v>UNUTILIZED</v>
          </cell>
          <cell r="E1090">
            <v>40544</v>
          </cell>
          <cell r="P1090" t="str">
            <v>BONNY</v>
          </cell>
          <cell r="T1090">
            <v>903883</v>
          </cell>
        </row>
        <row r="1091">
          <cell r="C1091" t="str">
            <v>DOMCrude</v>
          </cell>
          <cell r="D1091" t="str">
            <v>UNUTILIZED</v>
          </cell>
          <cell r="E1091">
            <v>40544</v>
          </cell>
          <cell r="P1091" t="str">
            <v>QUA_IBOE</v>
          </cell>
          <cell r="T1091">
            <v>907734</v>
          </cell>
        </row>
        <row r="1092">
          <cell r="C1092" t="str">
            <v>DOMCrude</v>
          </cell>
          <cell r="D1092" t="str">
            <v>UNUTILIZED</v>
          </cell>
          <cell r="E1092">
            <v>40544</v>
          </cell>
          <cell r="P1092" t="str">
            <v>BONNY</v>
          </cell>
          <cell r="T1092">
            <v>906192</v>
          </cell>
        </row>
        <row r="1093">
          <cell r="C1093" t="str">
            <v>DOMCrude</v>
          </cell>
          <cell r="D1093" t="str">
            <v>UNUTILIZED</v>
          </cell>
          <cell r="E1093">
            <v>40544</v>
          </cell>
          <cell r="P1093" t="str">
            <v>ESCRAVOS</v>
          </cell>
          <cell r="T1093">
            <v>473276</v>
          </cell>
        </row>
        <row r="1094">
          <cell r="C1094" t="str">
            <v>DOMCrude</v>
          </cell>
          <cell r="D1094" t="str">
            <v>UNUTILIZED</v>
          </cell>
          <cell r="E1094">
            <v>40575</v>
          </cell>
          <cell r="P1094" t="str">
            <v>ESCRAVOS</v>
          </cell>
          <cell r="T1094">
            <v>475374</v>
          </cell>
        </row>
        <row r="1095">
          <cell r="C1095" t="str">
            <v>DOMCrude</v>
          </cell>
          <cell r="D1095" t="str">
            <v>UNUTILIZED</v>
          </cell>
          <cell r="E1095">
            <v>40575</v>
          </cell>
          <cell r="P1095" t="str">
            <v>BONNY</v>
          </cell>
          <cell r="T1095">
            <v>904314</v>
          </cell>
        </row>
        <row r="1096">
          <cell r="C1096" t="str">
            <v>DOMCrude</v>
          </cell>
          <cell r="D1096" t="str">
            <v>UNUTILIZED</v>
          </cell>
          <cell r="E1096">
            <v>40575</v>
          </cell>
          <cell r="P1096" t="str">
            <v>BONNY</v>
          </cell>
          <cell r="T1096">
            <v>449932</v>
          </cell>
        </row>
        <row r="1097">
          <cell r="C1097" t="str">
            <v>DOMCrude</v>
          </cell>
          <cell r="D1097" t="str">
            <v>UNUTILIZED</v>
          </cell>
          <cell r="E1097">
            <v>40575</v>
          </cell>
          <cell r="P1097" t="str">
            <v>ESCRAVOS</v>
          </cell>
          <cell r="T1097">
            <v>663469</v>
          </cell>
        </row>
        <row r="1098">
          <cell r="C1098" t="str">
            <v>DOMCrude</v>
          </cell>
          <cell r="D1098" t="str">
            <v>UNUTILIZED</v>
          </cell>
          <cell r="E1098">
            <v>40575</v>
          </cell>
          <cell r="P1098" t="str">
            <v>ESCRAVOS</v>
          </cell>
          <cell r="T1098">
            <v>285886</v>
          </cell>
        </row>
        <row r="1099">
          <cell r="C1099" t="str">
            <v>DOMCrude</v>
          </cell>
          <cell r="D1099" t="str">
            <v>UNUTILIZED</v>
          </cell>
          <cell r="E1099">
            <v>40575</v>
          </cell>
          <cell r="P1099" t="str">
            <v>QUA_IBOE</v>
          </cell>
          <cell r="T1099">
            <v>950264</v>
          </cell>
        </row>
        <row r="1100">
          <cell r="C1100" t="str">
            <v>DOMCrude</v>
          </cell>
          <cell r="D1100" t="str">
            <v>UNUTILIZED</v>
          </cell>
          <cell r="E1100">
            <v>40575</v>
          </cell>
          <cell r="P1100" t="str">
            <v>AMENAM</v>
          </cell>
          <cell r="T1100">
            <v>997117</v>
          </cell>
        </row>
        <row r="1101">
          <cell r="C1101" t="str">
            <v>DOMCrude</v>
          </cell>
          <cell r="D1101" t="str">
            <v>UNUTILIZED</v>
          </cell>
          <cell r="E1101">
            <v>40603</v>
          </cell>
          <cell r="P1101" t="str">
            <v>BONNY</v>
          </cell>
          <cell r="T1101">
            <v>397061</v>
          </cell>
        </row>
        <row r="1102">
          <cell r="C1102" t="str">
            <v>DOMCrude</v>
          </cell>
          <cell r="D1102" t="str">
            <v>UNUTILIZED</v>
          </cell>
          <cell r="E1102">
            <v>40603</v>
          </cell>
          <cell r="P1102" t="str">
            <v>ESCRAVOS</v>
          </cell>
          <cell r="T1102">
            <v>949198</v>
          </cell>
        </row>
        <row r="1103">
          <cell r="C1103" t="str">
            <v>DOMCrude</v>
          </cell>
          <cell r="D1103" t="str">
            <v>UNUTILIZED</v>
          </cell>
          <cell r="E1103">
            <v>40603</v>
          </cell>
          <cell r="P1103" t="str">
            <v>BRASS</v>
          </cell>
          <cell r="T1103">
            <v>399911</v>
          </cell>
        </row>
        <row r="1104">
          <cell r="C1104" t="str">
            <v>DOMCrude</v>
          </cell>
          <cell r="D1104" t="str">
            <v>UNUTILIZED</v>
          </cell>
          <cell r="E1104">
            <v>40603</v>
          </cell>
          <cell r="P1104" t="str">
            <v>BONNY</v>
          </cell>
          <cell r="T1104">
            <v>382473</v>
          </cell>
        </row>
        <row r="1105">
          <cell r="C1105" t="str">
            <v>DOMCrude</v>
          </cell>
          <cell r="D1105" t="str">
            <v>UNUTILIZED</v>
          </cell>
          <cell r="E1105">
            <v>40634</v>
          </cell>
          <cell r="P1105" t="str">
            <v>BONNY</v>
          </cell>
          <cell r="T1105">
            <v>67029</v>
          </cell>
        </row>
        <row r="1106">
          <cell r="C1106" t="str">
            <v>DOMCrude</v>
          </cell>
          <cell r="D1106" t="str">
            <v>UNUTILIZED</v>
          </cell>
          <cell r="E1106">
            <v>40634</v>
          </cell>
          <cell r="P1106" t="str">
            <v>YOHO</v>
          </cell>
          <cell r="T1106">
            <v>950946</v>
          </cell>
        </row>
        <row r="1107">
          <cell r="C1107" t="str">
            <v>DOMCrude</v>
          </cell>
          <cell r="D1107" t="str">
            <v>UNUTILIZED</v>
          </cell>
          <cell r="E1107">
            <v>40634</v>
          </cell>
          <cell r="P1107" t="str">
            <v>BONNY</v>
          </cell>
          <cell r="T1107">
            <v>906085</v>
          </cell>
        </row>
        <row r="1108">
          <cell r="C1108" t="str">
            <v>DOMCrude</v>
          </cell>
          <cell r="D1108" t="str">
            <v>UNUTILIZED</v>
          </cell>
          <cell r="E1108">
            <v>40634</v>
          </cell>
          <cell r="P1108" t="str">
            <v>BONNY</v>
          </cell>
          <cell r="T1108">
            <v>997463</v>
          </cell>
        </row>
        <row r="1109">
          <cell r="C1109" t="str">
            <v>DOMCrude</v>
          </cell>
          <cell r="D1109" t="str">
            <v>UNUTILIZED</v>
          </cell>
          <cell r="E1109">
            <v>40634</v>
          </cell>
          <cell r="P1109" t="str">
            <v>ESCRAVOS</v>
          </cell>
          <cell r="T1109">
            <v>949288</v>
          </cell>
        </row>
        <row r="1110">
          <cell r="C1110" t="str">
            <v>DOMCrude</v>
          </cell>
          <cell r="D1110" t="str">
            <v>UNUTILIZED</v>
          </cell>
          <cell r="E1110">
            <v>40634</v>
          </cell>
          <cell r="P1110" t="str">
            <v>BONNY</v>
          </cell>
          <cell r="T1110">
            <v>947167</v>
          </cell>
        </row>
        <row r="1111">
          <cell r="C1111" t="str">
            <v>DOMCrude</v>
          </cell>
          <cell r="D1111" t="str">
            <v>UNUTILIZED</v>
          </cell>
          <cell r="E1111">
            <v>40664</v>
          </cell>
          <cell r="P1111" t="str">
            <v>BONNY</v>
          </cell>
          <cell r="T1111">
            <v>948691</v>
          </cell>
        </row>
        <row r="1112">
          <cell r="C1112" t="str">
            <v>DOMCrude</v>
          </cell>
          <cell r="D1112" t="str">
            <v>UNUTILIZED</v>
          </cell>
          <cell r="E1112">
            <v>40664</v>
          </cell>
          <cell r="P1112" t="str">
            <v>YOHO</v>
          </cell>
          <cell r="T1112">
            <v>952363</v>
          </cell>
        </row>
        <row r="1113">
          <cell r="C1113" t="str">
            <v>DOMCrude</v>
          </cell>
          <cell r="D1113" t="str">
            <v>UNUTILIZED</v>
          </cell>
          <cell r="E1113">
            <v>40664</v>
          </cell>
          <cell r="P1113" t="str">
            <v>BONNY</v>
          </cell>
          <cell r="T1113">
            <v>949191</v>
          </cell>
        </row>
        <row r="1114">
          <cell r="C1114" t="str">
            <v>DOMCrude</v>
          </cell>
          <cell r="D1114" t="str">
            <v>UNUTILIZED</v>
          </cell>
          <cell r="E1114">
            <v>40664</v>
          </cell>
          <cell r="P1114" t="str">
            <v>QUA_IBOE</v>
          </cell>
          <cell r="T1114">
            <v>950759</v>
          </cell>
        </row>
        <row r="1115">
          <cell r="C1115" t="str">
            <v>DOMCrude</v>
          </cell>
          <cell r="D1115" t="str">
            <v>UNUTILIZED</v>
          </cell>
          <cell r="E1115">
            <v>40695</v>
          </cell>
          <cell r="P1115" t="str">
            <v>BONNY</v>
          </cell>
          <cell r="T1115">
            <v>949562</v>
          </cell>
        </row>
        <row r="1116">
          <cell r="C1116" t="str">
            <v>DOMCrude</v>
          </cell>
          <cell r="D1116" t="str">
            <v>UNUTILIZED</v>
          </cell>
          <cell r="E1116">
            <v>40695</v>
          </cell>
          <cell r="P1116" t="str">
            <v>ESCRAVOS</v>
          </cell>
          <cell r="T1116">
            <v>919286</v>
          </cell>
        </row>
        <row r="1117">
          <cell r="C1117" t="str">
            <v>DOMCrude</v>
          </cell>
          <cell r="D1117" t="str">
            <v>UNUTILIZED</v>
          </cell>
          <cell r="E1117">
            <v>40695</v>
          </cell>
          <cell r="P1117" t="str">
            <v>ESCRAVOS</v>
          </cell>
          <cell r="T1117">
            <v>948906</v>
          </cell>
        </row>
        <row r="1118">
          <cell r="C1118" t="str">
            <v>DOMCrude</v>
          </cell>
          <cell r="D1118" t="str">
            <v>UNUTILIZED</v>
          </cell>
          <cell r="E1118">
            <v>40695</v>
          </cell>
          <cell r="P1118" t="str">
            <v>ESCRAVOS</v>
          </cell>
          <cell r="T1118">
            <v>948941</v>
          </cell>
        </row>
        <row r="1119">
          <cell r="C1119" t="str">
            <v>DOMCrude</v>
          </cell>
          <cell r="D1119" t="str">
            <v>UNUTILIZED</v>
          </cell>
          <cell r="E1119">
            <v>40695</v>
          </cell>
          <cell r="P1119" t="str">
            <v>QUA_IBOE</v>
          </cell>
          <cell r="T1119">
            <v>905478</v>
          </cell>
        </row>
        <row r="1120">
          <cell r="C1120" t="str">
            <v>DOMCrude</v>
          </cell>
          <cell r="D1120" t="str">
            <v>UNUTILIZED</v>
          </cell>
          <cell r="E1120">
            <v>40695</v>
          </cell>
          <cell r="P1120" t="str">
            <v>ESCRAVOS</v>
          </cell>
          <cell r="T1120">
            <v>848761</v>
          </cell>
        </row>
        <row r="1121">
          <cell r="C1121" t="str">
            <v>DOMCrude</v>
          </cell>
          <cell r="D1121" t="str">
            <v>UNUTILIZED</v>
          </cell>
          <cell r="E1121">
            <v>40695</v>
          </cell>
          <cell r="P1121" t="str">
            <v>OSO</v>
          </cell>
          <cell r="T1121">
            <v>951752</v>
          </cell>
        </row>
        <row r="1122">
          <cell r="C1122" t="str">
            <v>DOMCrude</v>
          </cell>
          <cell r="D1122" t="str">
            <v>UNUTILIZED</v>
          </cell>
          <cell r="E1122">
            <v>40695</v>
          </cell>
          <cell r="P1122" t="str">
            <v>YOHO</v>
          </cell>
          <cell r="T1122">
            <v>950514</v>
          </cell>
        </row>
        <row r="1123">
          <cell r="C1123" t="str">
            <v>DOMCrude</v>
          </cell>
          <cell r="D1123" t="str">
            <v>UNUTILIZED</v>
          </cell>
          <cell r="E1123">
            <v>40695</v>
          </cell>
          <cell r="P1123" t="str">
            <v>FORCADOS</v>
          </cell>
          <cell r="T1123">
            <v>437017</v>
          </cell>
        </row>
        <row r="1124">
          <cell r="C1124" t="str">
            <v>DOMCrude</v>
          </cell>
          <cell r="D1124" t="str">
            <v>UNUTILIZED</v>
          </cell>
          <cell r="E1124">
            <v>40725</v>
          </cell>
          <cell r="P1124" t="str">
            <v>FORCADOS</v>
          </cell>
          <cell r="T1124">
            <v>996416</v>
          </cell>
        </row>
        <row r="1125">
          <cell r="C1125" t="str">
            <v>DOMCrude</v>
          </cell>
          <cell r="D1125" t="str">
            <v>UNUTILIZED</v>
          </cell>
          <cell r="E1125">
            <v>40756</v>
          </cell>
          <cell r="P1125" t="str">
            <v>ERHA</v>
          </cell>
          <cell r="T1125">
            <v>996905</v>
          </cell>
        </row>
        <row r="1126">
          <cell r="C1126" t="str">
            <v>DOMCrude</v>
          </cell>
          <cell r="D1126" t="str">
            <v>UNUTILIZED</v>
          </cell>
          <cell r="E1126">
            <v>40756</v>
          </cell>
          <cell r="P1126" t="str">
            <v>EA_BLEND</v>
          </cell>
          <cell r="T1126">
            <v>919134</v>
          </cell>
        </row>
        <row r="1127">
          <cell r="C1127" t="str">
            <v>DOMCrude</v>
          </cell>
          <cell r="D1127" t="str">
            <v>UNUTILIZED</v>
          </cell>
          <cell r="E1127">
            <v>40787</v>
          </cell>
          <cell r="P1127" t="str">
            <v>AMENAM</v>
          </cell>
          <cell r="T1127">
            <v>949384</v>
          </cell>
        </row>
        <row r="1128">
          <cell r="C1128" t="str">
            <v>DOMCrude</v>
          </cell>
          <cell r="D1128" t="str">
            <v>UNUTILIZED</v>
          </cell>
          <cell r="E1128">
            <v>40787</v>
          </cell>
          <cell r="P1128" t="str">
            <v>QUA_IBOE</v>
          </cell>
          <cell r="T1128">
            <v>949913</v>
          </cell>
        </row>
        <row r="1129">
          <cell r="C1129" t="str">
            <v>DOMCrude</v>
          </cell>
          <cell r="D1129" t="str">
            <v>UNUTILIZED</v>
          </cell>
          <cell r="E1129">
            <v>40848</v>
          </cell>
          <cell r="P1129" t="str">
            <v>FORCADOS</v>
          </cell>
          <cell r="T1129">
            <v>906509</v>
          </cell>
        </row>
        <row r="1130">
          <cell r="C1130" t="str">
            <v>DOMCrude</v>
          </cell>
          <cell r="D1130" t="str">
            <v>UNUTILIZED</v>
          </cell>
          <cell r="E1130">
            <v>40848</v>
          </cell>
          <cell r="P1130" t="str">
            <v>QUA_IBOE</v>
          </cell>
          <cell r="T1130">
            <v>905162</v>
          </cell>
        </row>
        <row r="1131">
          <cell r="C1131" t="str">
            <v>DOMCrude</v>
          </cell>
          <cell r="D1131" t="str">
            <v>UNUTILIZED</v>
          </cell>
          <cell r="E1131">
            <v>40878</v>
          </cell>
          <cell r="P1131" t="str">
            <v>BONNY</v>
          </cell>
          <cell r="T1131">
            <v>947096</v>
          </cell>
        </row>
        <row r="1132">
          <cell r="C1132" t="str">
            <v>DOMCrude</v>
          </cell>
          <cell r="D1132" t="str">
            <v>UNUTILIZED</v>
          </cell>
          <cell r="E1132">
            <v>40878</v>
          </cell>
          <cell r="P1132" t="str">
            <v>BONNY</v>
          </cell>
          <cell r="T1132">
            <v>449067</v>
          </cell>
        </row>
        <row r="1133">
          <cell r="C1133" t="str">
            <v>DOMCrude</v>
          </cell>
          <cell r="D1133" t="str">
            <v>UNUTILIZED</v>
          </cell>
          <cell r="E1133">
            <v>40878</v>
          </cell>
          <cell r="P1133" t="str">
            <v>BONNY</v>
          </cell>
          <cell r="T1133">
            <v>500348</v>
          </cell>
        </row>
        <row r="1134">
          <cell r="C1134" t="str">
            <v>DOMCrude</v>
          </cell>
          <cell r="D1134" t="str">
            <v>UNUTILIZED</v>
          </cell>
          <cell r="E1134">
            <v>40878</v>
          </cell>
          <cell r="P1134" t="str">
            <v>BRASS</v>
          </cell>
          <cell r="T1134">
            <v>299883</v>
          </cell>
        </row>
        <row r="1135">
          <cell r="C1135" t="str">
            <v>DOMCrude</v>
          </cell>
          <cell r="D1135" t="str">
            <v>UNUTILIZED</v>
          </cell>
          <cell r="E1135">
            <v>40878</v>
          </cell>
          <cell r="P1135" t="str">
            <v>BRASS</v>
          </cell>
          <cell r="T1135">
            <v>100000</v>
          </cell>
        </row>
        <row r="1136">
          <cell r="C1136" t="str">
            <v>DOMCrude</v>
          </cell>
          <cell r="D1136" t="str">
            <v>UNUTILIZED</v>
          </cell>
          <cell r="E1136">
            <v>40878</v>
          </cell>
          <cell r="P1136" t="str">
            <v>ESCRAVOS</v>
          </cell>
          <cell r="T1136">
            <v>499059</v>
          </cell>
        </row>
        <row r="1137">
          <cell r="C1137" t="str">
            <v>DOMCrude</v>
          </cell>
          <cell r="D1137" t="str">
            <v>UNUTILIZED</v>
          </cell>
          <cell r="E1137">
            <v>40878</v>
          </cell>
          <cell r="P1137" t="str">
            <v>BRASS</v>
          </cell>
          <cell r="T1137">
            <v>948999</v>
          </cell>
        </row>
        <row r="1138">
          <cell r="C1138" t="str">
            <v>DOMCrude</v>
          </cell>
          <cell r="D1138" t="str">
            <v>UNUTILIZED</v>
          </cell>
          <cell r="E1138">
            <v>40878</v>
          </cell>
          <cell r="P1138" t="str">
            <v>YOHO</v>
          </cell>
          <cell r="T1138">
            <v>950097</v>
          </cell>
        </row>
        <row r="1139">
          <cell r="C1139" t="str">
            <v>DOMCrude</v>
          </cell>
          <cell r="D1139" t="str">
            <v>UNUTILIZED</v>
          </cell>
          <cell r="E1139">
            <v>40878</v>
          </cell>
          <cell r="P1139" t="str">
            <v>FORCADOS</v>
          </cell>
          <cell r="T1139">
            <v>948125</v>
          </cell>
        </row>
        <row r="1140">
          <cell r="C1140" t="str">
            <v>DOMCrude</v>
          </cell>
          <cell r="D1140" t="str">
            <v>UNUTILIZED</v>
          </cell>
          <cell r="E1140">
            <v>40909</v>
          </cell>
          <cell r="P1140" t="str">
            <v>BRASS</v>
          </cell>
          <cell r="T1140">
            <v>949661</v>
          </cell>
        </row>
        <row r="1141">
          <cell r="C1141" t="str">
            <v>DOMCrude</v>
          </cell>
          <cell r="D1141" t="str">
            <v>UNUTILIZED</v>
          </cell>
          <cell r="E1141">
            <v>40909</v>
          </cell>
          <cell r="P1141" t="str">
            <v>AMENAM</v>
          </cell>
          <cell r="T1141">
            <v>949571</v>
          </cell>
        </row>
        <row r="1142">
          <cell r="C1142" t="str">
            <v>DOMCrude</v>
          </cell>
          <cell r="D1142" t="str">
            <v>UNUTILIZED</v>
          </cell>
          <cell r="E1142">
            <v>40909</v>
          </cell>
          <cell r="P1142" t="str">
            <v>FORCADOS</v>
          </cell>
          <cell r="T1142">
            <v>906008</v>
          </cell>
        </row>
        <row r="1143">
          <cell r="C1143" t="str">
            <v>DOMCrude</v>
          </cell>
          <cell r="D1143" t="str">
            <v>UNUTILIZED</v>
          </cell>
          <cell r="E1143">
            <v>40909</v>
          </cell>
          <cell r="P1143" t="str">
            <v>EA_BLEND</v>
          </cell>
          <cell r="T1143">
            <v>948813</v>
          </cell>
        </row>
        <row r="1144">
          <cell r="C1144" t="str">
            <v>DOMCrude</v>
          </cell>
          <cell r="D1144" t="str">
            <v>UNUTILIZED</v>
          </cell>
          <cell r="E1144">
            <v>40909</v>
          </cell>
          <cell r="P1144" t="str">
            <v>QUA_IBOE</v>
          </cell>
          <cell r="T1144">
            <v>948970</v>
          </cell>
        </row>
        <row r="1145">
          <cell r="C1145" t="str">
            <v>DOMCrude</v>
          </cell>
          <cell r="D1145" t="str">
            <v>UNUTILIZED</v>
          </cell>
          <cell r="E1145">
            <v>40909</v>
          </cell>
          <cell r="P1145" t="str">
            <v>ESCRAVOS</v>
          </cell>
          <cell r="T1145">
            <v>995695</v>
          </cell>
        </row>
        <row r="1146">
          <cell r="C1146" t="str">
            <v>DOMCrude</v>
          </cell>
          <cell r="D1146" t="str">
            <v>UNUTILIZED</v>
          </cell>
          <cell r="E1146">
            <v>40909</v>
          </cell>
          <cell r="P1146" t="str">
            <v>ESCRAVOS</v>
          </cell>
          <cell r="T1146">
            <v>948197</v>
          </cell>
        </row>
        <row r="1147">
          <cell r="C1147" t="str">
            <v>DOMCrude</v>
          </cell>
          <cell r="D1147" t="str">
            <v>UNUTILIZED</v>
          </cell>
          <cell r="E1147">
            <v>40940</v>
          </cell>
          <cell r="P1147" t="str">
            <v>BONNY</v>
          </cell>
          <cell r="T1147">
            <v>996625</v>
          </cell>
        </row>
        <row r="1148">
          <cell r="C1148" t="str">
            <v>DOMCrude</v>
          </cell>
          <cell r="D1148" t="str">
            <v>UNUTILIZED</v>
          </cell>
          <cell r="E1148">
            <v>40940</v>
          </cell>
          <cell r="P1148" t="str">
            <v>BONNY</v>
          </cell>
          <cell r="T1148">
            <v>476192</v>
          </cell>
        </row>
        <row r="1149">
          <cell r="C1149" t="str">
            <v>DOMCrude</v>
          </cell>
          <cell r="D1149" t="str">
            <v>UNUTILIZED</v>
          </cell>
          <cell r="E1149">
            <v>40940</v>
          </cell>
          <cell r="P1149" t="str">
            <v>QUA_IBOE</v>
          </cell>
          <cell r="T1149">
            <v>903750</v>
          </cell>
        </row>
        <row r="1150">
          <cell r="C1150" t="str">
            <v>DOMCrude</v>
          </cell>
          <cell r="D1150" t="str">
            <v>UNUTILIZED</v>
          </cell>
          <cell r="E1150">
            <v>40940</v>
          </cell>
          <cell r="P1150" t="str">
            <v>BONNY</v>
          </cell>
          <cell r="T1150">
            <v>949245</v>
          </cell>
        </row>
        <row r="1151">
          <cell r="C1151" t="str">
            <v>DOMCrude</v>
          </cell>
          <cell r="D1151" t="str">
            <v>UNUTILIZED</v>
          </cell>
          <cell r="E1151">
            <v>40940</v>
          </cell>
          <cell r="P1151" t="str">
            <v>QUA_IBOE</v>
          </cell>
          <cell r="T1151">
            <v>950420</v>
          </cell>
        </row>
        <row r="1152">
          <cell r="C1152" t="str">
            <v>DOMCrude</v>
          </cell>
          <cell r="D1152" t="str">
            <v>UNUTILIZED</v>
          </cell>
          <cell r="E1152">
            <v>40940</v>
          </cell>
          <cell r="P1152" t="str">
            <v>BONNY</v>
          </cell>
          <cell r="T1152">
            <v>996013</v>
          </cell>
        </row>
        <row r="1153">
          <cell r="C1153" t="str">
            <v>DOMCrude</v>
          </cell>
          <cell r="D1153" t="str">
            <v>UNUTILIZED</v>
          </cell>
          <cell r="E1153">
            <v>40940</v>
          </cell>
          <cell r="P1153" t="str">
            <v>QUA_IBOE</v>
          </cell>
          <cell r="T1153">
            <v>950233</v>
          </cell>
        </row>
        <row r="1154">
          <cell r="C1154" t="str">
            <v>DOMCrude</v>
          </cell>
          <cell r="D1154" t="str">
            <v>UNUTILIZED</v>
          </cell>
          <cell r="E1154">
            <v>40969</v>
          </cell>
          <cell r="P1154" t="str">
            <v>BONNY</v>
          </cell>
          <cell r="T1154">
            <v>598841</v>
          </cell>
        </row>
        <row r="1155">
          <cell r="C1155" t="str">
            <v>DOMCrude</v>
          </cell>
          <cell r="D1155" t="str">
            <v>UNUTILIZED</v>
          </cell>
          <cell r="E1155">
            <v>40969</v>
          </cell>
          <cell r="P1155" t="str">
            <v>ESCRAVOS</v>
          </cell>
          <cell r="T1155">
            <v>948674</v>
          </cell>
        </row>
        <row r="1156">
          <cell r="C1156" t="str">
            <v>DOMCrude</v>
          </cell>
          <cell r="D1156" t="str">
            <v>UNUTILIZED</v>
          </cell>
          <cell r="E1156">
            <v>40969</v>
          </cell>
          <cell r="P1156" t="str">
            <v>QUA_IBOE</v>
          </cell>
          <cell r="T1156">
            <v>950053</v>
          </cell>
        </row>
        <row r="1157">
          <cell r="C1157" t="str">
            <v>DOMCrude</v>
          </cell>
          <cell r="D1157" t="str">
            <v>UNUTILIZED</v>
          </cell>
          <cell r="E1157">
            <v>40969</v>
          </cell>
          <cell r="P1157" t="str">
            <v>QUA_IBOE</v>
          </cell>
          <cell r="T1157">
            <v>950130</v>
          </cell>
        </row>
        <row r="1158">
          <cell r="C1158" t="str">
            <v>DOMCrude</v>
          </cell>
          <cell r="D1158" t="str">
            <v>UNUTILIZED</v>
          </cell>
          <cell r="E1158">
            <v>40969</v>
          </cell>
          <cell r="P1158" t="str">
            <v>BRASS</v>
          </cell>
          <cell r="T1158">
            <v>996968</v>
          </cell>
        </row>
        <row r="1159">
          <cell r="C1159" t="str">
            <v>DOMCrude</v>
          </cell>
          <cell r="D1159" t="str">
            <v>UNUTILIZED</v>
          </cell>
          <cell r="E1159">
            <v>41000</v>
          </cell>
          <cell r="P1159" t="str">
            <v>QUA_IBOE</v>
          </cell>
          <cell r="T1159">
            <v>950175</v>
          </cell>
        </row>
        <row r="1160">
          <cell r="C1160" t="str">
            <v>DOMCrude</v>
          </cell>
          <cell r="D1160" t="str">
            <v>UNUTILIZED</v>
          </cell>
          <cell r="E1160">
            <v>41000</v>
          </cell>
          <cell r="P1160" t="str">
            <v>ESCRAVOS</v>
          </cell>
          <cell r="T1160">
            <v>947137</v>
          </cell>
        </row>
        <row r="1161">
          <cell r="C1161" t="str">
            <v>DOMCrude</v>
          </cell>
          <cell r="D1161" t="str">
            <v>UNUTILIZED</v>
          </cell>
          <cell r="E1161">
            <v>41000</v>
          </cell>
          <cell r="P1161" t="str">
            <v>BONNY</v>
          </cell>
          <cell r="T1161">
            <v>907058</v>
          </cell>
        </row>
        <row r="1162">
          <cell r="C1162" t="str">
            <v>DOMCrude</v>
          </cell>
          <cell r="D1162" t="str">
            <v>UNUTILIZED</v>
          </cell>
          <cell r="E1162">
            <v>41030</v>
          </cell>
          <cell r="P1162" t="str">
            <v>BONNY</v>
          </cell>
          <cell r="T1162">
            <v>907372</v>
          </cell>
        </row>
        <row r="1163">
          <cell r="C1163" t="str">
            <v>DOMCrude</v>
          </cell>
          <cell r="D1163" t="str">
            <v>UNUTILIZED</v>
          </cell>
          <cell r="E1163">
            <v>41061</v>
          </cell>
          <cell r="P1163" t="str">
            <v>QUA_IBOE</v>
          </cell>
          <cell r="T1163">
            <v>950226</v>
          </cell>
        </row>
        <row r="1164">
          <cell r="C1164" t="str">
            <v>DOMCrude</v>
          </cell>
          <cell r="D1164" t="str">
            <v>UNUTILIZED</v>
          </cell>
          <cell r="E1164">
            <v>41061</v>
          </cell>
          <cell r="P1164" t="str">
            <v>AMENAM</v>
          </cell>
          <cell r="T1164">
            <v>799076</v>
          </cell>
        </row>
        <row r="1165">
          <cell r="C1165" t="str">
            <v>DOMCrude</v>
          </cell>
          <cell r="D1165" t="str">
            <v>UNUTILIZED</v>
          </cell>
          <cell r="E1165">
            <v>41061</v>
          </cell>
          <cell r="P1165" t="str">
            <v>AMENAM</v>
          </cell>
          <cell r="T1165">
            <v>150000</v>
          </cell>
        </row>
        <row r="1166">
          <cell r="C1166" t="str">
            <v>DOMCrude</v>
          </cell>
          <cell r="D1166" t="str">
            <v>UNUTILIZED</v>
          </cell>
          <cell r="E1166">
            <v>41061</v>
          </cell>
          <cell r="P1166" t="str">
            <v>QUA_IBOE</v>
          </cell>
          <cell r="T1166">
            <v>950112</v>
          </cell>
        </row>
        <row r="1167">
          <cell r="C1167" t="str">
            <v>DOMCrude</v>
          </cell>
          <cell r="D1167" t="str">
            <v>UNUTILIZED</v>
          </cell>
          <cell r="E1167">
            <v>41091</v>
          </cell>
          <cell r="P1167" t="str">
            <v>BONNY</v>
          </cell>
          <cell r="T1167">
            <v>905569</v>
          </cell>
        </row>
        <row r="1168">
          <cell r="C1168" t="str">
            <v>DOMCrude</v>
          </cell>
          <cell r="D1168" t="str">
            <v>UNUTILIZED</v>
          </cell>
          <cell r="E1168">
            <v>41091</v>
          </cell>
          <cell r="P1168" t="str">
            <v>QUA_IBOE</v>
          </cell>
          <cell r="T1168">
            <v>997437</v>
          </cell>
        </row>
        <row r="1169">
          <cell r="C1169" t="str">
            <v>DOMCrude</v>
          </cell>
          <cell r="D1169" t="str">
            <v>UNUTILIZED</v>
          </cell>
          <cell r="E1169">
            <v>41091</v>
          </cell>
          <cell r="P1169" t="str">
            <v>BONNY</v>
          </cell>
          <cell r="T1169">
            <v>906611</v>
          </cell>
        </row>
        <row r="1170">
          <cell r="C1170" t="str">
            <v>DOMCrude</v>
          </cell>
          <cell r="D1170" t="str">
            <v>UNUTILIZED</v>
          </cell>
          <cell r="E1170">
            <v>41091</v>
          </cell>
          <cell r="P1170" t="str">
            <v>QUA_IBOE</v>
          </cell>
          <cell r="T1170">
            <v>950093</v>
          </cell>
        </row>
        <row r="1171">
          <cell r="C1171" t="str">
            <v>DOMCrude</v>
          </cell>
          <cell r="D1171" t="str">
            <v>UNUTILIZED</v>
          </cell>
          <cell r="E1171">
            <v>41091</v>
          </cell>
          <cell r="P1171" t="str">
            <v>BONNY</v>
          </cell>
          <cell r="T1171">
            <v>904880</v>
          </cell>
        </row>
        <row r="1172">
          <cell r="C1172" t="str">
            <v>DOMCrude</v>
          </cell>
          <cell r="D1172" t="str">
            <v>UNUTILIZED</v>
          </cell>
          <cell r="E1172">
            <v>41122</v>
          </cell>
          <cell r="P1172" t="str">
            <v>AGBAMI</v>
          </cell>
          <cell r="T1172">
            <v>974671</v>
          </cell>
        </row>
        <row r="1173">
          <cell r="C1173" t="str">
            <v>DOMCrude</v>
          </cell>
          <cell r="D1173" t="str">
            <v>UNUTILIZED</v>
          </cell>
          <cell r="E1173">
            <v>41122</v>
          </cell>
          <cell r="P1173" t="str">
            <v>BONNY</v>
          </cell>
          <cell r="T1173">
            <v>949122</v>
          </cell>
        </row>
        <row r="1174">
          <cell r="C1174" t="str">
            <v>DOMCrude</v>
          </cell>
          <cell r="D1174" t="str">
            <v>UNUTILIZED</v>
          </cell>
          <cell r="E1174">
            <v>41122</v>
          </cell>
          <cell r="P1174" t="str">
            <v>ESCRAVOS</v>
          </cell>
          <cell r="T1174">
            <v>994641</v>
          </cell>
        </row>
        <row r="1175">
          <cell r="C1175" t="str">
            <v>DOMCrude</v>
          </cell>
          <cell r="D1175" t="str">
            <v>UNUTILIZED</v>
          </cell>
          <cell r="E1175">
            <v>41122</v>
          </cell>
          <cell r="P1175" t="str">
            <v>BONNY</v>
          </cell>
          <cell r="T1175">
            <v>948192</v>
          </cell>
        </row>
        <row r="1176">
          <cell r="C1176" t="str">
            <v>DOMCrude</v>
          </cell>
          <cell r="D1176" t="str">
            <v>UNUTILIZED</v>
          </cell>
          <cell r="E1176">
            <v>41122</v>
          </cell>
          <cell r="P1176" t="str">
            <v>ESCRAVOS</v>
          </cell>
          <cell r="T1176">
            <v>948273</v>
          </cell>
        </row>
        <row r="1177">
          <cell r="C1177" t="str">
            <v>DOMCrude</v>
          </cell>
          <cell r="D1177" t="str">
            <v>UNUTILIZED</v>
          </cell>
          <cell r="E1177">
            <v>41122</v>
          </cell>
          <cell r="P1177" t="str">
            <v>ESCRAVOS</v>
          </cell>
          <cell r="T1177">
            <v>995579</v>
          </cell>
        </row>
        <row r="1178">
          <cell r="C1178" t="str">
            <v>DOMCrude</v>
          </cell>
          <cell r="D1178" t="str">
            <v>UNUTILIZED</v>
          </cell>
          <cell r="E1178">
            <v>41153</v>
          </cell>
          <cell r="P1178" t="str">
            <v>BONNY</v>
          </cell>
          <cell r="T1178">
            <v>947427</v>
          </cell>
        </row>
        <row r="1179">
          <cell r="C1179" t="str">
            <v>DOMCrude</v>
          </cell>
          <cell r="D1179" t="str">
            <v>UNUTILIZED</v>
          </cell>
          <cell r="E1179">
            <v>41153</v>
          </cell>
          <cell r="P1179" t="str">
            <v>ESCRAVOS</v>
          </cell>
          <cell r="T1179">
            <v>948104</v>
          </cell>
        </row>
        <row r="1180">
          <cell r="C1180" t="str">
            <v>DOMCrude</v>
          </cell>
          <cell r="D1180" t="str">
            <v>UNUTILIZED</v>
          </cell>
          <cell r="E1180">
            <v>41153</v>
          </cell>
          <cell r="P1180" t="str">
            <v>ESCRAVOS</v>
          </cell>
          <cell r="T1180">
            <v>947981</v>
          </cell>
        </row>
        <row r="1181">
          <cell r="C1181" t="str">
            <v>DOMCrude</v>
          </cell>
          <cell r="D1181" t="str">
            <v>UNUTILIZED</v>
          </cell>
          <cell r="E1181">
            <v>41153</v>
          </cell>
          <cell r="P1181" t="str">
            <v>QUA_IBOE</v>
          </cell>
          <cell r="T1181">
            <v>950389</v>
          </cell>
        </row>
        <row r="1182">
          <cell r="C1182" t="str">
            <v>DOMCrude</v>
          </cell>
          <cell r="D1182" t="str">
            <v>UNUTILIZED</v>
          </cell>
          <cell r="E1182">
            <v>41153</v>
          </cell>
          <cell r="P1182" t="str">
            <v>BRASS</v>
          </cell>
          <cell r="T1182">
            <v>100000</v>
          </cell>
        </row>
        <row r="1183">
          <cell r="C1183" t="str">
            <v>DOMCrude</v>
          </cell>
          <cell r="D1183" t="str">
            <v>UNUTILIZED</v>
          </cell>
          <cell r="E1183">
            <v>41153</v>
          </cell>
          <cell r="P1183" t="str">
            <v>ESCRAVOS</v>
          </cell>
          <cell r="T1183">
            <v>948273</v>
          </cell>
        </row>
        <row r="1184">
          <cell r="C1184" t="str">
            <v>DOMCrude</v>
          </cell>
          <cell r="D1184" t="str">
            <v>UNUTILIZED</v>
          </cell>
          <cell r="E1184">
            <v>41183</v>
          </cell>
          <cell r="P1184" t="str">
            <v>ESCRAVOS</v>
          </cell>
          <cell r="T1184">
            <v>948108</v>
          </cell>
        </row>
        <row r="1185">
          <cell r="C1185" t="str">
            <v>DOMCrude</v>
          </cell>
          <cell r="D1185" t="str">
            <v>UNUTILIZED</v>
          </cell>
          <cell r="E1185">
            <v>41183</v>
          </cell>
          <cell r="P1185" t="str">
            <v>ESCRAVOS</v>
          </cell>
          <cell r="T1185">
            <v>788625</v>
          </cell>
        </row>
        <row r="1186">
          <cell r="C1186" t="str">
            <v>DOMCrude</v>
          </cell>
          <cell r="D1186" t="str">
            <v>UNUTILIZED</v>
          </cell>
          <cell r="E1186">
            <v>41183</v>
          </cell>
          <cell r="P1186" t="str">
            <v>BRASS</v>
          </cell>
          <cell r="T1186">
            <v>499389</v>
          </cell>
        </row>
        <row r="1187">
          <cell r="C1187" t="str">
            <v>DOMCrude</v>
          </cell>
          <cell r="D1187" t="str">
            <v>UNUTILIZED</v>
          </cell>
          <cell r="E1187">
            <v>41214</v>
          </cell>
          <cell r="P1187" t="str">
            <v>ESCRAVOS</v>
          </cell>
          <cell r="T1187">
            <v>120000</v>
          </cell>
        </row>
        <row r="1188">
          <cell r="C1188" t="str">
            <v>DOMCrude</v>
          </cell>
          <cell r="D1188" t="str">
            <v>UNUTILIZED</v>
          </cell>
          <cell r="E1188">
            <v>41214</v>
          </cell>
          <cell r="P1188" t="str">
            <v>ESCRAVOS</v>
          </cell>
          <cell r="T1188">
            <v>40000</v>
          </cell>
        </row>
        <row r="1189">
          <cell r="C1189" t="str">
            <v>DOMCrude</v>
          </cell>
          <cell r="D1189" t="str">
            <v>UNUTILIZED</v>
          </cell>
          <cell r="E1189">
            <v>41214</v>
          </cell>
          <cell r="P1189" t="str">
            <v>FORCADOS</v>
          </cell>
          <cell r="T1189">
            <v>906177</v>
          </cell>
        </row>
        <row r="1190">
          <cell r="C1190" t="str">
            <v>DOMCrude</v>
          </cell>
          <cell r="D1190" t="str">
            <v>UNUTILIZED</v>
          </cell>
          <cell r="E1190">
            <v>41214</v>
          </cell>
          <cell r="P1190" t="str">
            <v>BONNY</v>
          </cell>
          <cell r="T1190">
            <v>349869</v>
          </cell>
        </row>
        <row r="1191">
          <cell r="C1191" t="str">
            <v>DOMCrude</v>
          </cell>
          <cell r="D1191" t="str">
            <v>UNUTILIZED</v>
          </cell>
          <cell r="E1191">
            <v>41214</v>
          </cell>
          <cell r="P1191" t="str">
            <v>ESCRAVOS</v>
          </cell>
          <cell r="T1191">
            <v>324271</v>
          </cell>
        </row>
        <row r="1192">
          <cell r="C1192" t="str">
            <v>DOMCrude</v>
          </cell>
          <cell r="D1192" t="str">
            <v>UNUTILIZED</v>
          </cell>
          <cell r="E1192">
            <v>41214</v>
          </cell>
          <cell r="P1192" t="str">
            <v>BONNY</v>
          </cell>
          <cell r="T1192">
            <v>953605</v>
          </cell>
        </row>
        <row r="1193">
          <cell r="C1193" t="str">
            <v>DOMCrude</v>
          </cell>
          <cell r="D1193" t="str">
            <v>UNUTILIZED</v>
          </cell>
          <cell r="E1193">
            <v>41244</v>
          </cell>
          <cell r="P1193" t="str">
            <v>BONNY</v>
          </cell>
          <cell r="T1193">
            <v>996965</v>
          </cell>
        </row>
        <row r="1194">
          <cell r="C1194" t="str">
            <v>DOMCrude</v>
          </cell>
          <cell r="D1194" t="str">
            <v>UNUTILIZED</v>
          </cell>
          <cell r="E1194">
            <v>41244</v>
          </cell>
          <cell r="P1194" t="str">
            <v>QUA_IBOE</v>
          </cell>
          <cell r="T1194">
            <v>905032</v>
          </cell>
        </row>
        <row r="1195">
          <cell r="C1195" t="str">
            <v>DOMCrude</v>
          </cell>
          <cell r="D1195" t="str">
            <v>UNUTILIZED</v>
          </cell>
          <cell r="E1195">
            <v>41244</v>
          </cell>
          <cell r="P1195" t="str">
            <v>QUA_IBOE</v>
          </cell>
          <cell r="T1195">
            <v>905063</v>
          </cell>
        </row>
        <row r="1196">
          <cell r="C1196" t="str">
            <v>DOMCrude</v>
          </cell>
          <cell r="D1196" t="str">
            <v>UNUTILIZED</v>
          </cell>
          <cell r="E1196">
            <v>41244</v>
          </cell>
          <cell r="P1196" t="str">
            <v>YOHO</v>
          </cell>
          <cell r="T1196">
            <v>904970</v>
          </cell>
        </row>
        <row r="1197">
          <cell r="C1197" t="str">
            <v>DOMCrude</v>
          </cell>
          <cell r="D1197" t="str">
            <v>UNUTILIZED</v>
          </cell>
          <cell r="E1197">
            <v>41244</v>
          </cell>
          <cell r="P1197" t="str">
            <v>BONNY</v>
          </cell>
          <cell r="T1197">
            <v>429524</v>
          </cell>
        </row>
        <row r="1198">
          <cell r="C1198" t="str">
            <v>DOMCrude</v>
          </cell>
          <cell r="D1198" t="str">
            <v>UNUTILIZED</v>
          </cell>
          <cell r="E1198">
            <v>41244</v>
          </cell>
          <cell r="P1198" t="str">
            <v>QUA_IBOE</v>
          </cell>
          <cell r="T1198">
            <v>949894</v>
          </cell>
        </row>
        <row r="1199">
          <cell r="C1199" t="str">
            <v>DOMCrude</v>
          </cell>
          <cell r="D1199" t="str">
            <v>UNUTILIZED</v>
          </cell>
          <cell r="E1199">
            <v>41275</v>
          </cell>
          <cell r="P1199" t="str">
            <v>EA_BLEND</v>
          </cell>
          <cell r="T1199">
            <v>948455</v>
          </cell>
        </row>
        <row r="1200">
          <cell r="C1200" t="str">
            <v>DOMCrude</v>
          </cell>
          <cell r="D1200" t="str">
            <v>UNUTILIZED</v>
          </cell>
          <cell r="E1200">
            <v>41275</v>
          </cell>
          <cell r="P1200" t="str">
            <v>ESCRAVOS</v>
          </cell>
          <cell r="T1200">
            <v>851524</v>
          </cell>
        </row>
        <row r="1201">
          <cell r="C1201" t="str">
            <v>DOMCrude</v>
          </cell>
          <cell r="D1201" t="str">
            <v>UNUTILIZED</v>
          </cell>
          <cell r="E1201">
            <v>41275</v>
          </cell>
          <cell r="P1201" t="str">
            <v>FORCADOS</v>
          </cell>
          <cell r="T1201">
            <v>905886</v>
          </cell>
        </row>
        <row r="1202">
          <cell r="C1202" t="str">
            <v>DOMCrude</v>
          </cell>
          <cell r="D1202" t="str">
            <v>UNUTILIZED</v>
          </cell>
          <cell r="E1202">
            <v>41275</v>
          </cell>
          <cell r="P1202" t="str">
            <v>FORCADOS</v>
          </cell>
          <cell r="T1202">
            <v>905729</v>
          </cell>
        </row>
        <row r="1203">
          <cell r="C1203" t="str">
            <v>DOMCrude</v>
          </cell>
          <cell r="D1203" t="str">
            <v>UNUTILIZED</v>
          </cell>
          <cell r="E1203">
            <v>41306</v>
          </cell>
          <cell r="P1203" t="str">
            <v>ESCRAVOS</v>
          </cell>
          <cell r="T1203">
            <v>949275</v>
          </cell>
        </row>
        <row r="1204">
          <cell r="C1204" t="str">
            <v>DOMCrude</v>
          </cell>
          <cell r="D1204" t="str">
            <v>UNUTILIZED</v>
          </cell>
          <cell r="E1204">
            <v>41334</v>
          </cell>
          <cell r="P1204" t="str">
            <v>BONNY</v>
          </cell>
          <cell r="T1204">
            <v>300270</v>
          </cell>
        </row>
        <row r="1205">
          <cell r="C1205" t="str">
            <v>DOMCrude</v>
          </cell>
          <cell r="D1205" t="str">
            <v>UNUTILIZED</v>
          </cell>
          <cell r="E1205">
            <v>41334</v>
          </cell>
          <cell r="P1205" t="str">
            <v>ESCRAVOS</v>
          </cell>
          <cell r="T1205">
            <v>888084</v>
          </cell>
        </row>
        <row r="1206">
          <cell r="C1206" t="str">
            <v>DOMCrude</v>
          </cell>
          <cell r="D1206" t="str">
            <v>UNUTILIZED</v>
          </cell>
          <cell r="E1206">
            <v>41334</v>
          </cell>
          <cell r="P1206" t="str">
            <v>BONNY</v>
          </cell>
          <cell r="T1206">
            <v>649983</v>
          </cell>
        </row>
        <row r="1207">
          <cell r="C1207" t="str">
            <v>DOMCrude</v>
          </cell>
          <cell r="D1207" t="str">
            <v>UNUTILIZED</v>
          </cell>
          <cell r="E1207">
            <v>41334</v>
          </cell>
          <cell r="P1207" t="str">
            <v>QUA_IBOE</v>
          </cell>
          <cell r="T1207">
            <v>949977</v>
          </cell>
        </row>
        <row r="1208">
          <cell r="C1208" t="str">
            <v>DOMCrude</v>
          </cell>
          <cell r="D1208" t="str">
            <v>UNUTILIZED</v>
          </cell>
          <cell r="E1208">
            <v>41334</v>
          </cell>
          <cell r="P1208" t="str">
            <v>QUA_IBOE</v>
          </cell>
          <cell r="T1208">
            <v>788378</v>
          </cell>
        </row>
        <row r="1209">
          <cell r="C1209" t="str">
            <v>DOMCrude</v>
          </cell>
          <cell r="D1209" t="str">
            <v>UNUTILIZED</v>
          </cell>
          <cell r="E1209">
            <v>41334</v>
          </cell>
          <cell r="P1209" t="str">
            <v>QUA_IBOE</v>
          </cell>
          <cell r="T1209">
            <v>997455</v>
          </cell>
        </row>
        <row r="1210">
          <cell r="C1210" t="str">
            <v>DOMCrude</v>
          </cell>
          <cell r="D1210" t="str">
            <v>UNUTILIZED</v>
          </cell>
          <cell r="E1210">
            <v>41365</v>
          </cell>
          <cell r="P1210" t="str">
            <v>ESCRAVOS</v>
          </cell>
          <cell r="T1210">
            <v>949043</v>
          </cell>
        </row>
        <row r="1211">
          <cell r="C1211" t="str">
            <v>DOMCrude</v>
          </cell>
          <cell r="D1211" t="str">
            <v>UNUTILIZED</v>
          </cell>
          <cell r="E1211">
            <v>41365</v>
          </cell>
          <cell r="P1211" t="str">
            <v>QUA_IBOE</v>
          </cell>
          <cell r="T1211">
            <v>950234</v>
          </cell>
        </row>
        <row r="1212">
          <cell r="C1212" t="str">
            <v>DOMCrude</v>
          </cell>
          <cell r="D1212" t="str">
            <v>UNUTILIZED</v>
          </cell>
          <cell r="E1212">
            <v>41395</v>
          </cell>
          <cell r="P1212" t="str">
            <v>BONNY</v>
          </cell>
          <cell r="T1212">
            <v>950233</v>
          </cell>
        </row>
        <row r="1213">
          <cell r="C1213" t="str">
            <v>DOMCrude</v>
          </cell>
          <cell r="D1213" t="str">
            <v>UNUTILIZED</v>
          </cell>
          <cell r="E1213">
            <v>41395</v>
          </cell>
          <cell r="P1213" t="str">
            <v>QUA_IBOE</v>
          </cell>
          <cell r="T1213">
            <v>949854</v>
          </cell>
        </row>
        <row r="1214">
          <cell r="C1214" t="str">
            <v>DOMCrude</v>
          </cell>
          <cell r="D1214" t="str">
            <v>UNUTILIZED</v>
          </cell>
          <cell r="E1214">
            <v>41395</v>
          </cell>
          <cell r="P1214" t="str">
            <v>QUA_IBOE</v>
          </cell>
          <cell r="T1214">
            <v>950000</v>
          </cell>
        </row>
        <row r="1215">
          <cell r="C1215" t="str">
            <v>DOMCrude</v>
          </cell>
          <cell r="D1215" t="str">
            <v>UNUTILIZED</v>
          </cell>
          <cell r="E1215">
            <v>41426</v>
          </cell>
          <cell r="P1215" t="str">
            <v>ESCRAVOS</v>
          </cell>
          <cell r="T1215">
            <v>308131</v>
          </cell>
        </row>
        <row r="1216">
          <cell r="C1216" t="str">
            <v>DOMCrude</v>
          </cell>
          <cell r="D1216" t="str">
            <v>UNUTILIZED</v>
          </cell>
          <cell r="E1216">
            <v>41426</v>
          </cell>
          <cell r="P1216" t="str">
            <v>ESCRAVOS</v>
          </cell>
          <cell r="T1216">
            <v>594691</v>
          </cell>
        </row>
        <row r="1217">
          <cell r="C1217" t="str">
            <v>DOMCrude</v>
          </cell>
          <cell r="D1217" t="str">
            <v>UNUTILIZED</v>
          </cell>
          <cell r="E1217">
            <v>41426</v>
          </cell>
          <cell r="P1217" t="str">
            <v>QUA_IBOE</v>
          </cell>
          <cell r="T1217">
            <v>949944</v>
          </cell>
        </row>
        <row r="1218">
          <cell r="C1218" t="str">
            <v>DOMCrude</v>
          </cell>
          <cell r="D1218" t="str">
            <v>UNUTILIZED</v>
          </cell>
          <cell r="E1218">
            <v>41456</v>
          </cell>
          <cell r="P1218" t="str">
            <v>QUA_IBOE</v>
          </cell>
          <cell r="T1218">
            <v>949482</v>
          </cell>
        </row>
        <row r="1219">
          <cell r="C1219" t="str">
            <v>DOMCrude</v>
          </cell>
          <cell r="D1219" t="str">
            <v>UNUTILIZED</v>
          </cell>
          <cell r="E1219">
            <v>41456</v>
          </cell>
          <cell r="P1219" t="str">
            <v>ESCRAVOS</v>
          </cell>
          <cell r="T1219">
            <v>899008</v>
          </cell>
        </row>
        <row r="1220">
          <cell r="C1220" t="str">
            <v>DOMCrude</v>
          </cell>
          <cell r="D1220" t="str">
            <v>UNUTILIZED</v>
          </cell>
          <cell r="E1220">
            <v>41487</v>
          </cell>
          <cell r="P1220" t="str">
            <v>ESCRAVOS</v>
          </cell>
          <cell r="T1220">
            <v>885169</v>
          </cell>
        </row>
        <row r="1221">
          <cell r="C1221" t="str">
            <v>DOMCrude</v>
          </cell>
          <cell r="D1221" t="str">
            <v>UNUTILIZED</v>
          </cell>
          <cell r="E1221">
            <v>41487</v>
          </cell>
          <cell r="P1221" t="str">
            <v>ESCRAVOS</v>
          </cell>
          <cell r="T1221">
            <v>949768</v>
          </cell>
        </row>
        <row r="1222">
          <cell r="C1222" t="str">
            <v>DOMCrude</v>
          </cell>
          <cell r="D1222" t="str">
            <v>UNUTILIZED</v>
          </cell>
          <cell r="E1222">
            <v>41487</v>
          </cell>
          <cell r="P1222" t="str">
            <v>BONNY</v>
          </cell>
          <cell r="T1222">
            <v>450324</v>
          </cell>
        </row>
        <row r="1223">
          <cell r="C1223" t="str">
            <v>DOMCrude</v>
          </cell>
          <cell r="D1223" t="str">
            <v>UNUTILIZED</v>
          </cell>
          <cell r="E1223">
            <v>41487</v>
          </cell>
          <cell r="P1223" t="str">
            <v>BONNY</v>
          </cell>
          <cell r="T1223">
            <v>200000</v>
          </cell>
        </row>
        <row r="1224">
          <cell r="C1224" t="str">
            <v>DOMCrude</v>
          </cell>
          <cell r="D1224" t="str">
            <v>UNUTILIZED</v>
          </cell>
          <cell r="E1224">
            <v>41518</v>
          </cell>
          <cell r="P1224" t="str">
            <v>BONNY</v>
          </cell>
          <cell r="T1224">
            <v>649959</v>
          </cell>
        </row>
        <row r="1225">
          <cell r="C1225" t="str">
            <v>DOMCrude</v>
          </cell>
          <cell r="D1225" t="str">
            <v>UNUTILIZED</v>
          </cell>
          <cell r="E1225">
            <v>41518</v>
          </cell>
          <cell r="P1225" t="str">
            <v>ESCRAVOS</v>
          </cell>
          <cell r="T1225">
            <v>948218</v>
          </cell>
        </row>
        <row r="1226">
          <cell r="C1226" t="str">
            <v>DOMCrude</v>
          </cell>
          <cell r="D1226" t="str">
            <v>UNUTILIZED</v>
          </cell>
          <cell r="E1226">
            <v>41518</v>
          </cell>
          <cell r="P1226" t="str">
            <v>BONNY</v>
          </cell>
          <cell r="T1226">
            <v>499435</v>
          </cell>
        </row>
        <row r="1227">
          <cell r="C1227" t="str">
            <v>DOMCrude</v>
          </cell>
          <cell r="D1227" t="str">
            <v>UNUTILIZED</v>
          </cell>
          <cell r="E1227">
            <v>41518</v>
          </cell>
          <cell r="P1227" t="str">
            <v>FORCADOS</v>
          </cell>
          <cell r="T1227">
            <v>647590</v>
          </cell>
        </row>
        <row r="1228">
          <cell r="C1228" t="str">
            <v>DOMCrude</v>
          </cell>
          <cell r="D1228" t="str">
            <v>UNUTILIZED</v>
          </cell>
          <cell r="E1228">
            <v>41518</v>
          </cell>
          <cell r="P1228" t="str">
            <v>BONNY</v>
          </cell>
          <cell r="T1228">
            <v>434353</v>
          </cell>
        </row>
        <row r="1229">
          <cell r="C1229" t="str">
            <v>DOMCrude</v>
          </cell>
          <cell r="D1229" t="str">
            <v>UNUTILIZED</v>
          </cell>
          <cell r="E1229">
            <v>41518</v>
          </cell>
          <cell r="P1229" t="str">
            <v>ESCRAVOS</v>
          </cell>
          <cell r="T1229">
            <v>902337</v>
          </cell>
        </row>
        <row r="1230">
          <cell r="C1230" t="str">
            <v>DOMCrude</v>
          </cell>
          <cell r="D1230" t="str">
            <v>UNUTILIZED</v>
          </cell>
          <cell r="E1230">
            <v>41548</v>
          </cell>
          <cell r="P1230" t="str">
            <v>QUA_IBOE</v>
          </cell>
          <cell r="T1230">
            <v>951589</v>
          </cell>
        </row>
        <row r="1231">
          <cell r="C1231" t="str">
            <v>DOMCrude</v>
          </cell>
          <cell r="D1231" t="str">
            <v>UNUTILIZED</v>
          </cell>
          <cell r="E1231">
            <v>41548</v>
          </cell>
          <cell r="P1231" t="str">
            <v>ESCRAVOS</v>
          </cell>
          <cell r="T1231">
            <v>937261</v>
          </cell>
        </row>
        <row r="1232">
          <cell r="C1232" t="str">
            <v>DOMCrude</v>
          </cell>
          <cell r="D1232" t="str">
            <v>UNUTILIZED</v>
          </cell>
          <cell r="E1232">
            <v>41548</v>
          </cell>
          <cell r="P1232" t="str">
            <v>AMENAM</v>
          </cell>
          <cell r="T1232">
            <v>949286</v>
          </cell>
        </row>
        <row r="1233">
          <cell r="C1233" t="str">
            <v>DOMCrude</v>
          </cell>
          <cell r="D1233" t="str">
            <v>UNUTILIZED</v>
          </cell>
          <cell r="E1233">
            <v>41548</v>
          </cell>
          <cell r="P1233" t="str">
            <v>BONNY</v>
          </cell>
          <cell r="T1233">
            <v>946716</v>
          </cell>
        </row>
        <row r="1234">
          <cell r="C1234" t="str">
            <v>DOMCrude</v>
          </cell>
          <cell r="D1234" t="str">
            <v>UNUTILIZED</v>
          </cell>
          <cell r="E1234">
            <v>41579</v>
          </cell>
          <cell r="P1234" t="str">
            <v>FORCADOS</v>
          </cell>
          <cell r="T1234">
            <v>348848</v>
          </cell>
        </row>
        <row r="1235">
          <cell r="C1235" t="str">
            <v>DOMCrude</v>
          </cell>
          <cell r="D1235" t="str">
            <v>UNUTILIZED</v>
          </cell>
          <cell r="E1235">
            <v>41579</v>
          </cell>
          <cell r="P1235" t="str">
            <v>BONNY</v>
          </cell>
          <cell r="T1235">
            <v>438027</v>
          </cell>
        </row>
        <row r="1236">
          <cell r="C1236" t="str">
            <v>DOMCrude</v>
          </cell>
          <cell r="D1236" t="str">
            <v>UNUTILIZED</v>
          </cell>
          <cell r="E1236">
            <v>41579</v>
          </cell>
          <cell r="P1236" t="str">
            <v>ESCRAVOS</v>
          </cell>
          <cell r="T1236">
            <v>900981</v>
          </cell>
        </row>
        <row r="1237">
          <cell r="C1237" t="str">
            <v>DOMCrude</v>
          </cell>
          <cell r="D1237" t="str">
            <v>UNUTILIZED</v>
          </cell>
          <cell r="E1237">
            <v>41579</v>
          </cell>
          <cell r="P1237" t="str">
            <v>BONNY</v>
          </cell>
          <cell r="T1237">
            <v>349695</v>
          </cell>
        </row>
        <row r="1238">
          <cell r="C1238" t="str">
            <v>DOMCrude</v>
          </cell>
          <cell r="D1238" t="str">
            <v>UNUTILIZED</v>
          </cell>
          <cell r="E1238">
            <v>41579</v>
          </cell>
          <cell r="P1238" t="str">
            <v>AMENAM</v>
          </cell>
          <cell r="T1238">
            <v>948476</v>
          </cell>
        </row>
        <row r="1239">
          <cell r="C1239" t="str">
            <v>DOMCrude</v>
          </cell>
          <cell r="D1239" t="str">
            <v>UNUTILIZED</v>
          </cell>
          <cell r="E1239">
            <v>41579</v>
          </cell>
          <cell r="P1239" t="str">
            <v>BONNY</v>
          </cell>
          <cell r="T1239">
            <v>948530</v>
          </cell>
        </row>
        <row r="1240">
          <cell r="C1240" t="str">
            <v>DOMCrude</v>
          </cell>
          <cell r="D1240" t="str">
            <v>UNUTILIZED</v>
          </cell>
          <cell r="E1240">
            <v>41609</v>
          </cell>
          <cell r="P1240" t="str">
            <v>BONNY</v>
          </cell>
          <cell r="T1240">
            <v>992003</v>
          </cell>
        </row>
        <row r="1241">
          <cell r="C1241" t="str">
            <v>DOMCrude</v>
          </cell>
          <cell r="D1241" t="str">
            <v>UNUTILIZED</v>
          </cell>
          <cell r="E1241">
            <v>41609</v>
          </cell>
          <cell r="P1241" t="str">
            <v>BONNY</v>
          </cell>
          <cell r="T1241">
            <v>75000</v>
          </cell>
        </row>
        <row r="1242">
          <cell r="C1242" t="str">
            <v>DOMCrude</v>
          </cell>
          <cell r="D1242" t="str">
            <v>UNUTILIZED</v>
          </cell>
          <cell r="E1242">
            <v>41609</v>
          </cell>
          <cell r="P1242" t="str">
            <v>ESCRAVOS</v>
          </cell>
          <cell r="T1242">
            <v>900388</v>
          </cell>
        </row>
        <row r="1243">
          <cell r="C1243" t="str">
            <v>DOMCrude</v>
          </cell>
          <cell r="D1243" t="str">
            <v>UNUTILIZED</v>
          </cell>
          <cell r="E1243">
            <v>41609</v>
          </cell>
          <cell r="P1243" t="str">
            <v>BONNY</v>
          </cell>
          <cell r="T1243">
            <v>779022</v>
          </cell>
        </row>
        <row r="1244">
          <cell r="C1244" t="str">
            <v>DOMCrude</v>
          </cell>
          <cell r="D1244" t="str">
            <v>UNUTILIZED</v>
          </cell>
          <cell r="E1244">
            <v>41609</v>
          </cell>
          <cell r="P1244" t="str">
            <v>BONNY</v>
          </cell>
          <cell r="T1244">
            <v>996070</v>
          </cell>
        </row>
        <row r="1245">
          <cell r="C1245" t="str">
            <v>DOMCrude</v>
          </cell>
          <cell r="D1245" t="str">
            <v>UNUTILIZED</v>
          </cell>
          <cell r="E1245">
            <v>41609</v>
          </cell>
          <cell r="P1245" t="str">
            <v>BONNY</v>
          </cell>
          <cell r="T1245">
            <v>777434</v>
          </cell>
        </row>
        <row r="1246">
          <cell r="C1246" t="str">
            <v>DOMCrude</v>
          </cell>
          <cell r="D1246" t="str">
            <v>UNUTILIZED</v>
          </cell>
          <cell r="E1246">
            <v>41640</v>
          </cell>
          <cell r="P1246" t="str">
            <v>FORCADOS</v>
          </cell>
          <cell r="T1246">
            <v>499198</v>
          </cell>
        </row>
        <row r="1247">
          <cell r="C1247" t="str">
            <v>DOMCrude</v>
          </cell>
          <cell r="D1247" t="str">
            <v>UNUTILIZED</v>
          </cell>
          <cell r="E1247">
            <v>41640</v>
          </cell>
          <cell r="P1247" t="str">
            <v>ESCRAVOS</v>
          </cell>
          <cell r="T1247">
            <v>948490</v>
          </cell>
        </row>
        <row r="1248">
          <cell r="C1248" t="str">
            <v>DOMCrude</v>
          </cell>
          <cell r="D1248" t="str">
            <v>UNUTILIZED</v>
          </cell>
          <cell r="E1248">
            <v>41640</v>
          </cell>
          <cell r="P1248" t="str">
            <v>BONNY</v>
          </cell>
          <cell r="T1248">
            <v>948282</v>
          </cell>
        </row>
        <row r="1249">
          <cell r="C1249" t="str">
            <v>DOMCrude</v>
          </cell>
          <cell r="D1249" t="str">
            <v>UNUTILIZED</v>
          </cell>
          <cell r="E1249">
            <v>41640</v>
          </cell>
          <cell r="P1249" t="str">
            <v>FORCADOS</v>
          </cell>
          <cell r="T1249">
            <v>150000</v>
          </cell>
        </row>
        <row r="1250">
          <cell r="C1250" t="str">
            <v>DOMCrude</v>
          </cell>
          <cell r="D1250" t="str">
            <v>UNUTILIZED</v>
          </cell>
          <cell r="E1250">
            <v>41640</v>
          </cell>
          <cell r="P1250" t="str">
            <v>FORCADOS</v>
          </cell>
          <cell r="T1250">
            <v>793629</v>
          </cell>
        </row>
        <row r="1251">
          <cell r="C1251" t="str">
            <v>DOMCrude</v>
          </cell>
          <cell r="D1251" t="str">
            <v>UNUTILIZED</v>
          </cell>
          <cell r="E1251">
            <v>41640</v>
          </cell>
          <cell r="P1251" t="str">
            <v>FORCADOS</v>
          </cell>
          <cell r="T1251">
            <v>283214</v>
          </cell>
        </row>
        <row r="1252">
          <cell r="C1252" t="str">
            <v>DOMCrude</v>
          </cell>
          <cell r="D1252" t="str">
            <v>UNUTILIZED</v>
          </cell>
          <cell r="E1252">
            <v>41640</v>
          </cell>
          <cell r="P1252" t="str">
            <v>ESCRAVOS</v>
          </cell>
          <cell r="T1252">
            <v>993912</v>
          </cell>
        </row>
        <row r="1253">
          <cell r="C1253" t="str">
            <v>DOMCrude</v>
          </cell>
          <cell r="D1253" t="str">
            <v>UNUTILIZED</v>
          </cell>
          <cell r="E1253">
            <v>41640</v>
          </cell>
          <cell r="P1253" t="str">
            <v>BONNY</v>
          </cell>
          <cell r="T1253">
            <v>953678</v>
          </cell>
        </row>
        <row r="1254">
          <cell r="C1254" t="str">
            <v>DOMCrude</v>
          </cell>
          <cell r="D1254" t="str">
            <v>UNUTILIZED</v>
          </cell>
          <cell r="E1254">
            <v>41640</v>
          </cell>
          <cell r="P1254" t="str">
            <v>BONNY</v>
          </cell>
          <cell r="T1254">
            <v>300000</v>
          </cell>
        </row>
        <row r="1255">
          <cell r="C1255" t="str">
            <v>DOMCrude</v>
          </cell>
          <cell r="D1255" t="str">
            <v>UNUTILIZED</v>
          </cell>
          <cell r="E1255">
            <v>41640</v>
          </cell>
          <cell r="P1255" t="str">
            <v>BONNY</v>
          </cell>
          <cell r="T1255">
            <v>170000</v>
          </cell>
        </row>
        <row r="1256">
          <cell r="C1256" t="str">
            <v>DOMCrude</v>
          </cell>
          <cell r="D1256" t="str">
            <v>UNUTILIZED</v>
          </cell>
          <cell r="E1256">
            <v>41671</v>
          </cell>
          <cell r="P1256" t="str">
            <v>ESCRAVOS</v>
          </cell>
          <cell r="T1256">
            <v>951799</v>
          </cell>
        </row>
        <row r="1257">
          <cell r="C1257" t="str">
            <v>DOMCrude</v>
          </cell>
          <cell r="D1257" t="str">
            <v>UNUTILIZED</v>
          </cell>
          <cell r="E1257">
            <v>41671</v>
          </cell>
          <cell r="P1257" t="str">
            <v>FORCADOS</v>
          </cell>
          <cell r="T1257">
            <v>436953</v>
          </cell>
        </row>
        <row r="1258">
          <cell r="C1258" t="str">
            <v>DOMCrude</v>
          </cell>
          <cell r="D1258" t="str">
            <v>UNUTILIZED</v>
          </cell>
          <cell r="E1258">
            <v>41671</v>
          </cell>
          <cell r="P1258" t="str">
            <v>ESCRAVOS</v>
          </cell>
          <cell r="T1258">
            <v>945099</v>
          </cell>
        </row>
        <row r="1259">
          <cell r="C1259" t="str">
            <v>DOMCrude</v>
          </cell>
          <cell r="D1259" t="str">
            <v>UNUTILIZED</v>
          </cell>
          <cell r="E1259">
            <v>41671</v>
          </cell>
          <cell r="P1259" t="str">
            <v>ESCRAVOS</v>
          </cell>
          <cell r="T1259">
            <v>80000</v>
          </cell>
        </row>
        <row r="1260">
          <cell r="C1260" t="str">
            <v>DOMCrude</v>
          </cell>
          <cell r="D1260" t="str">
            <v>UNUTILIZED</v>
          </cell>
          <cell r="E1260">
            <v>41671</v>
          </cell>
          <cell r="P1260" t="str">
            <v>ESCRAVOS</v>
          </cell>
          <cell r="T1260">
            <v>364188</v>
          </cell>
        </row>
        <row r="1261">
          <cell r="C1261" t="str">
            <v>DOMCrude</v>
          </cell>
          <cell r="D1261" t="str">
            <v>UNUTILIZED</v>
          </cell>
          <cell r="E1261">
            <v>41699</v>
          </cell>
          <cell r="P1261" t="str">
            <v>FORCADOS</v>
          </cell>
          <cell r="T1261">
            <v>63692</v>
          </cell>
        </row>
        <row r="1262">
          <cell r="C1262" t="str">
            <v>DOMCrude</v>
          </cell>
          <cell r="D1262" t="str">
            <v>UNUTILIZED</v>
          </cell>
          <cell r="E1262">
            <v>41699</v>
          </cell>
          <cell r="P1262" t="str">
            <v>BONNY</v>
          </cell>
          <cell r="T1262">
            <v>199451</v>
          </cell>
        </row>
        <row r="1263">
          <cell r="C1263" t="str">
            <v>DOMCrude</v>
          </cell>
          <cell r="D1263" t="str">
            <v>UNUTILIZED</v>
          </cell>
          <cell r="E1263">
            <v>41699</v>
          </cell>
          <cell r="P1263" t="str">
            <v>BONNY</v>
          </cell>
          <cell r="T1263">
            <v>90000</v>
          </cell>
        </row>
        <row r="1264">
          <cell r="C1264" t="str">
            <v>DOMCrude</v>
          </cell>
          <cell r="D1264" t="str">
            <v>UNUTILIZED</v>
          </cell>
          <cell r="E1264">
            <v>41699</v>
          </cell>
          <cell r="P1264" t="str">
            <v>ESCRAVOS</v>
          </cell>
          <cell r="T1264">
            <v>947220</v>
          </cell>
        </row>
        <row r="1265">
          <cell r="C1265" t="str">
            <v>DOMCrude</v>
          </cell>
          <cell r="D1265" t="str">
            <v>UNUTILIZED</v>
          </cell>
          <cell r="E1265">
            <v>41699</v>
          </cell>
          <cell r="P1265" t="str">
            <v>ESCRAVOS</v>
          </cell>
          <cell r="T1265">
            <v>906048</v>
          </cell>
        </row>
        <row r="1266">
          <cell r="C1266" t="str">
            <v>DOMCrude</v>
          </cell>
          <cell r="D1266" t="str">
            <v>UNUTILIZED</v>
          </cell>
          <cell r="E1266">
            <v>41699</v>
          </cell>
          <cell r="P1266" t="str">
            <v>ESCRAVOS</v>
          </cell>
          <cell r="T1266">
            <v>448489</v>
          </cell>
        </row>
        <row r="1267">
          <cell r="C1267" t="str">
            <v>DOMCrude</v>
          </cell>
          <cell r="D1267" t="str">
            <v>UNUTILIZED</v>
          </cell>
          <cell r="E1267">
            <v>41730</v>
          </cell>
          <cell r="P1267" t="str">
            <v>ESCRAVOS</v>
          </cell>
          <cell r="T1267">
            <v>677751</v>
          </cell>
        </row>
        <row r="1268">
          <cell r="C1268" t="str">
            <v>DOMCrude</v>
          </cell>
          <cell r="D1268" t="str">
            <v>UNUTILIZED</v>
          </cell>
          <cell r="E1268">
            <v>41730</v>
          </cell>
          <cell r="P1268" t="str">
            <v>FORCADOS</v>
          </cell>
          <cell r="T1268">
            <v>385103</v>
          </cell>
        </row>
        <row r="1269">
          <cell r="C1269" t="str">
            <v>DOMCrude</v>
          </cell>
          <cell r="D1269" t="str">
            <v>UNUTILIZED</v>
          </cell>
          <cell r="E1269">
            <v>41760</v>
          </cell>
          <cell r="P1269" t="str">
            <v>ESCRAVOS</v>
          </cell>
          <cell r="T1269">
            <v>910734</v>
          </cell>
        </row>
        <row r="1270">
          <cell r="C1270" t="str">
            <v>DOMCrude</v>
          </cell>
          <cell r="D1270" t="str">
            <v>UNUTILIZED</v>
          </cell>
          <cell r="E1270">
            <v>41760</v>
          </cell>
          <cell r="P1270" t="str">
            <v>QUA_IBOE</v>
          </cell>
          <cell r="T1270">
            <v>950456</v>
          </cell>
        </row>
        <row r="1271">
          <cell r="C1271" t="str">
            <v>DOMCrude</v>
          </cell>
          <cell r="D1271" t="str">
            <v>UNUTILIZED</v>
          </cell>
          <cell r="E1271">
            <v>41760</v>
          </cell>
          <cell r="P1271" t="str">
            <v>EA_BLEND</v>
          </cell>
          <cell r="T1271">
            <v>948406</v>
          </cell>
        </row>
        <row r="1272">
          <cell r="C1272" t="str">
            <v>DOMCrude</v>
          </cell>
          <cell r="D1272" t="str">
            <v>UNUTILIZED</v>
          </cell>
          <cell r="E1272">
            <v>41791</v>
          </cell>
          <cell r="P1272" t="str">
            <v>QUA_IBOE</v>
          </cell>
          <cell r="T1272">
            <v>949725</v>
          </cell>
        </row>
        <row r="1273">
          <cell r="C1273" t="str">
            <v>DOMCrude</v>
          </cell>
          <cell r="D1273" t="str">
            <v>UNUTILIZED</v>
          </cell>
          <cell r="E1273">
            <v>41791</v>
          </cell>
          <cell r="P1273" t="str">
            <v>QUA_IBOE</v>
          </cell>
          <cell r="T1273">
            <v>885716</v>
          </cell>
        </row>
        <row r="1274">
          <cell r="C1274" t="str">
            <v>DOMCrude</v>
          </cell>
          <cell r="D1274" t="str">
            <v>UNUTILIZED</v>
          </cell>
          <cell r="E1274">
            <v>41791</v>
          </cell>
          <cell r="P1274" t="str">
            <v>BONNY</v>
          </cell>
          <cell r="T1274">
            <v>80000</v>
          </cell>
        </row>
        <row r="1275">
          <cell r="C1275" t="str">
            <v>DOMCrude</v>
          </cell>
          <cell r="D1275" t="str">
            <v>UNUTILIZED</v>
          </cell>
          <cell r="E1275">
            <v>41791</v>
          </cell>
          <cell r="P1275" t="str">
            <v>BONNY</v>
          </cell>
          <cell r="T1275">
            <v>968987</v>
          </cell>
        </row>
        <row r="1276">
          <cell r="C1276" t="str">
            <v>DOMCrude</v>
          </cell>
          <cell r="D1276" t="str">
            <v>UNUTILIZED</v>
          </cell>
          <cell r="E1276">
            <v>41821</v>
          </cell>
          <cell r="P1276" t="str">
            <v>QUA_IBOE</v>
          </cell>
          <cell r="T1276">
            <v>949533</v>
          </cell>
        </row>
        <row r="1277">
          <cell r="C1277" t="str">
            <v>DOMCrude</v>
          </cell>
          <cell r="D1277" t="str">
            <v>UNUTILIZED</v>
          </cell>
          <cell r="E1277">
            <v>41821</v>
          </cell>
          <cell r="P1277" t="str">
            <v>BRASS</v>
          </cell>
          <cell r="T1277">
            <v>918328</v>
          </cell>
        </row>
        <row r="1278">
          <cell r="C1278" t="str">
            <v>DOMCrude</v>
          </cell>
          <cell r="D1278" t="str">
            <v>UNUTILIZED</v>
          </cell>
          <cell r="E1278">
            <v>41821</v>
          </cell>
          <cell r="P1278" t="str">
            <v>BONNY</v>
          </cell>
          <cell r="T1278">
            <v>948168</v>
          </cell>
        </row>
        <row r="1279">
          <cell r="C1279" t="str">
            <v>DOMCrude</v>
          </cell>
          <cell r="D1279" t="str">
            <v>UNUTILIZED</v>
          </cell>
          <cell r="E1279">
            <v>41821</v>
          </cell>
          <cell r="P1279" t="str">
            <v>BONNY</v>
          </cell>
          <cell r="T1279">
            <v>498756</v>
          </cell>
        </row>
        <row r="1280">
          <cell r="C1280" t="str">
            <v>DOMCrude</v>
          </cell>
          <cell r="D1280" t="str">
            <v>UNUTILIZED</v>
          </cell>
          <cell r="E1280">
            <v>41852</v>
          </cell>
          <cell r="P1280" t="str">
            <v>BONNY</v>
          </cell>
          <cell r="T1280">
            <v>949206</v>
          </cell>
        </row>
        <row r="1281">
          <cell r="C1281" t="str">
            <v>DOMCrude</v>
          </cell>
          <cell r="D1281" t="str">
            <v>UNUTILIZED</v>
          </cell>
          <cell r="E1281">
            <v>41852</v>
          </cell>
          <cell r="P1281" t="str">
            <v>QUA_IBOE</v>
          </cell>
          <cell r="T1281">
            <v>949905</v>
          </cell>
        </row>
        <row r="1282">
          <cell r="C1282" t="str">
            <v>DOMCrude</v>
          </cell>
          <cell r="D1282" t="str">
            <v>UNUTILIZED</v>
          </cell>
          <cell r="E1282">
            <v>41852</v>
          </cell>
          <cell r="P1282" t="str">
            <v>QUA_IBOE</v>
          </cell>
          <cell r="T1282">
            <v>950217</v>
          </cell>
        </row>
        <row r="1283">
          <cell r="C1283" t="str">
            <v>DOMCrude</v>
          </cell>
          <cell r="D1283" t="str">
            <v>UNUTILIZED</v>
          </cell>
          <cell r="E1283">
            <v>41852</v>
          </cell>
          <cell r="P1283" t="str">
            <v>ESCRAVOS</v>
          </cell>
          <cell r="T1283">
            <v>948557</v>
          </cell>
        </row>
        <row r="1284">
          <cell r="C1284" t="str">
            <v>DOMCrude</v>
          </cell>
          <cell r="D1284" t="str">
            <v>UNUTILIZED</v>
          </cell>
          <cell r="E1284">
            <v>41852</v>
          </cell>
          <cell r="P1284" t="str">
            <v>BONNY</v>
          </cell>
          <cell r="T1284">
            <v>948650</v>
          </cell>
        </row>
        <row r="1285">
          <cell r="C1285" t="str">
            <v>DOMCrude</v>
          </cell>
          <cell r="D1285" t="str">
            <v>UNUTILIZED</v>
          </cell>
          <cell r="E1285">
            <v>41852</v>
          </cell>
          <cell r="P1285" t="str">
            <v>BONNY</v>
          </cell>
          <cell r="T1285">
            <v>906204</v>
          </cell>
        </row>
        <row r="1286">
          <cell r="C1286" t="str">
            <v>DOMCrude</v>
          </cell>
          <cell r="D1286" t="str">
            <v>UNUTILIZED</v>
          </cell>
          <cell r="E1286">
            <v>41852</v>
          </cell>
          <cell r="P1286" t="str">
            <v>ESCRAVOS</v>
          </cell>
          <cell r="T1286">
            <v>948376</v>
          </cell>
        </row>
        <row r="1287">
          <cell r="C1287" t="str">
            <v>DOMCrude</v>
          </cell>
          <cell r="D1287" t="str">
            <v>UNUTILIZED</v>
          </cell>
          <cell r="E1287">
            <v>41852</v>
          </cell>
          <cell r="P1287" t="str">
            <v>BONNY</v>
          </cell>
          <cell r="T1287">
            <v>907750</v>
          </cell>
        </row>
        <row r="1288">
          <cell r="C1288" t="str">
            <v>DOMCrude</v>
          </cell>
          <cell r="D1288" t="str">
            <v>UNUTILIZED</v>
          </cell>
          <cell r="E1288">
            <v>41883</v>
          </cell>
          <cell r="P1288" t="str">
            <v>ESCRAVOS</v>
          </cell>
          <cell r="T1288">
            <v>918830</v>
          </cell>
        </row>
        <row r="1289">
          <cell r="C1289" t="str">
            <v>DOMCrude</v>
          </cell>
          <cell r="D1289" t="str">
            <v>UNUTILIZED</v>
          </cell>
          <cell r="E1289">
            <v>41883</v>
          </cell>
          <cell r="P1289" t="str">
            <v>BONGA</v>
          </cell>
          <cell r="T1289">
            <v>949737</v>
          </cell>
        </row>
        <row r="1290">
          <cell r="C1290" t="str">
            <v>DOMCrude</v>
          </cell>
          <cell r="D1290" t="str">
            <v>UNUTILIZED</v>
          </cell>
          <cell r="E1290">
            <v>41883</v>
          </cell>
          <cell r="P1290" t="str">
            <v>QUA_IBOE</v>
          </cell>
          <cell r="T1290">
            <v>950044</v>
          </cell>
        </row>
        <row r="1291">
          <cell r="C1291" t="str">
            <v>DOMCrude</v>
          </cell>
          <cell r="D1291" t="str">
            <v>UNUTILIZED</v>
          </cell>
          <cell r="E1291">
            <v>41883</v>
          </cell>
          <cell r="P1291" t="str">
            <v>ERHA</v>
          </cell>
          <cell r="T1291">
            <v>968672</v>
          </cell>
        </row>
        <row r="1292">
          <cell r="C1292" t="str">
            <v>DOMCrude</v>
          </cell>
          <cell r="D1292" t="str">
            <v>UNUTILIZED</v>
          </cell>
          <cell r="E1292">
            <v>41883</v>
          </cell>
          <cell r="P1292" t="str">
            <v>FORCADOS</v>
          </cell>
          <cell r="T1292">
            <v>878028</v>
          </cell>
        </row>
        <row r="1293">
          <cell r="C1293" t="str">
            <v>DOMCrude</v>
          </cell>
          <cell r="D1293" t="str">
            <v>UNUTILIZED</v>
          </cell>
          <cell r="E1293">
            <v>41883</v>
          </cell>
          <cell r="P1293" t="str">
            <v>BONNY</v>
          </cell>
          <cell r="T1293">
            <v>905325</v>
          </cell>
        </row>
        <row r="1294">
          <cell r="C1294" t="str">
            <v>DOMCrude</v>
          </cell>
          <cell r="D1294" t="str">
            <v>UNUTILIZED</v>
          </cell>
          <cell r="E1294">
            <v>41883</v>
          </cell>
          <cell r="P1294" t="str">
            <v>QUA_IBOE</v>
          </cell>
          <cell r="T1294">
            <v>949960</v>
          </cell>
        </row>
        <row r="1295">
          <cell r="C1295" t="str">
            <v>DOMCrude</v>
          </cell>
          <cell r="D1295" t="str">
            <v>UNUTILIZED</v>
          </cell>
          <cell r="E1295">
            <v>41883</v>
          </cell>
          <cell r="P1295" t="str">
            <v>QUA_IBOE</v>
          </cell>
          <cell r="T1295">
            <v>950124</v>
          </cell>
        </row>
        <row r="1296">
          <cell r="C1296" t="str">
            <v>DOMCrude</v>
          </cell>
          <cell r="D1296" t="str">
            <v>UNUTILIZED</v>
          </cell>
          <cell r="E1296">
            <v>41913</v>
          </cell>
          <cell r="P1296" t="str">
            <v>ESCRAVOS</v>
          </cell>
          <cell r="T1296">
            <v>912820</v>
          </cell>
        </row>
        <row r="1297">
          <cell r="C1297" t="str">
            <v>DOMCrude</v>
          </cell>
          <cell r="D1297" t="str">
            <v>UNUTILIZED</v>
          </cell>
          <cell r="E1297">
            <v>41913</v>
          </cell>
          <cell r="P1297" t="str">
            <v>ESCRAVOS</v>
          </cell>
          <cell r="T1297">
            <v>939492</v>
          </cell>
        </row>
        <row r="1298">
          <cell r="C1298" t="str">
            <v>DOMCrude</v>
          </cell>
          <cell r="D1298" t="str">
            <v>UNUTILIZED</v>
          </cell>
          <cell r="E1298">
            <v>41913</v>
          </cell>
          <cell r="P1298" t="str">
            <v>BONNY</v>
          </cell>
          <cell r="T1298">
            <v>949967</v>
          </cell>
        </row>
        <row r="1299">
          <cell r="C1299" t="str">
            <v>DOMCrude</v>
          </cell>
          <cell r="D1299" t="str">
            <v>UNUTILIZED</v>
          </cell>
          <cell r="E1299">
            <v>41913</v>
          </cell>
          <cell r="P1299" t="str">
            <v>QUA_IBOE</v>
          </cell>
          <cell r="T1299">
            <v>950262</v>
          </cell>
        </row>
        <row r="1300">
          <cell r="C1300" t="str">
            <v>DOMCrude</v>
          </cell>
          <cell r="D1300" t="str">
            <v>UNUTILIZED</v>
          </cell>
          <cell r="E1300">
            <v>41913</v>
          </cell>
          <cell r="P1300" t="str">
            <v>FORCADOS</v>
          </cell>
          <cell r="T1300">
            <v>876941</v>
          </cell>
        </row>
        <row r="1301">
          <cell r="C1301" t="str">
            <v>DOMCrude</v>
          </cell>
          <cell r="D1301" t="str">
            <v>UNUTILIZED</v>
          </cell>
          <cell r="E1301">
            <v>41913</v>
          </cell>
          <cell r="P1301" t="str">
            <v>QUA_IBOE</v>
          </cell>
          <cell r="T1301">
            <v>919672</v>
          </cell>
        </row>
        <row r="1302">
          <cell r="C1302" t="str">
            <v>DOMCrude</v>
          </cell>
          <cell r="D1302" t="str">
            <v>UNUTILIZED</v>
          </cell>
          <cell r="E1302">
            <v>41913</v>
          </cell>
          <cell r="P1302" t="str">
            <v>BONNY</v>
          </cell>
          <cell r="T1302">
            <v>875212</v>
          </cell>
        </row>
        <row r="1303">
          <cell r="C1303" t="str">
            <v>DOMCrude</v>
          </cell>
          <cell r="D1303" t="str">
            <v>UNUTILIZED</v>
          </cell>
          <cell r="E1303">
            <v>41944</v>
          </cell>
          <cell r="P1303" t="str">
            <v>QUA_IBOE</v>
          </cell>
          <cell r="T1303">
            <v>949852</v>
          </cell>
        </row>
        <row r="1304">
          <cell r="C1304" t="str">
            <v>DOMCrude</v>
          </cell>
          <cell r="D1304" t="str">
            <v>UNUTILIZED</v>
          </cell>
          <cell r="E1304">
            <v>41944</v>
          </cell>
          <cell r="P1304" t="str">
            <v>QUA_IBOE</v>
          </cell>
          <cell r="T1304">
            <v>949797</v>
          </cell>
        </row>
        <row r="1305">
          <cell r="C1305" t="str">
            <v>DOMCrude</v>
          </cell>
          <cell r="D1305" t="str">
            <v>UNUTILIZED</v>
          </cell>
          <cell r="E1305">
            <v>41944</v>
          </cell>
          <cell r="P1305" t="str">
            <v>ESCRAVOS</v>
          </cell>
          <cell r="T1305">
            <v>947732</v>
          </cell>
        </row>
        <row r="1306">
          <cell r="C1306" t="str">
            <v>DOMCrude</v>
          </cell>
          <cell r="D1306" t="str">
            <v>UNUTILIZED</v>
          </cell>
          <cell r="E1306">
            <v>41944</v>
          </cell>
          <cell r="P1306" t="str">
            <v>ESCRAVOS</v>
          </cell>
          <cell r="T1306">
            <v>910136</v>
          </cell>
        </row>
        <row r="1307">
          <cell r="C1307" t="str">
            <v>DOMCrude</v>
          </cell>
          <cell r="D1307" t="str">
            <v>UNUTILIZED</v>
          </cell>
          <cell r="E1307">
            <v>41944</v>
          </cell>
          <cell r="P1307" t="str">
            <v>BONNY</v>
          </cell>
          <cell r="T1307">
            <v>30000</v>
          </cell>
        </row>
        <row r="1308">
          <cell r="C1308" t="str">
            <v>DOMCrude</v>
          </cell>
          <cell r="D1308" t="str">
            <v>UNUTILIZED</v>
          </cell>
          <cell r="E1308">
            <v>41944</v>
          </cell>
          <cell r="P1308" t="str">
            <v>BONNY</v>
          </cell>
          <cell r="T1308">
            <v>54000</v>
          </cell>
        </row>
        <row r="1309">
          <cell r="C1309" t="str">
            <v>DOMCrude</v>
          </cell>
          <cell r="D1309" t="str">
            <v>UNUTILIZED</v>
          </cell>
          <cell r="E1309">
            <v>41944</v>
          </cell>
          <cell r="P1309" t="str">
            <v>BONNY</v>
          </cell>
          <cell r="T1309">
            <v>95000</v>
          </cell>
        </row>
        <row r="1310">
          <cell r="C1310" t="str">
            <v>DOMCrude</v>
          </cell>
          <cell r="D1310" t="str">
            <v>UNUTILIZED</v>
          </cell>
          <cell r="E1310">
            <v>41944</v>
          </cell>
          <cell r="P1310" t="str">
            <v>BONNY</v>
          </cell>
          <cell r="T1310">
            <v>115000</v>
          </cell>
        </row>
        <row r="1311">
          <cell r="C1311" t="str">
            <v>DOMCrude</v>
          </cell>
          <cell r="D1311" t="str">
            <v>UNUTILIZED</v>
          </cell>
          <cell r="E1311">
            <v>41944</v>
          </cell>
          <cell r="P1311" t="str">
            <v>BONNY</v>
          </cell>
          <cell r="T1311">
            <v>120000</v>
          </cell>
        </row>
        <row r="1312">
          <cell r="C1312" t="str">
            <v>DOMCrude</v>
          </cell>
          <cell r="D1312" t="str">
            <v>UNUTILIZED</v>
          </cell>
          <cell r="E1312">
            <v>41944</v>
          </cell>
          <cell r="P1312" t="str">
            <v>ESCRAVOS</v>
          </cell>
          <cell r="T1312">
            <v>235000</v>
          </cell>
        </row>
        <row r="1313">
          <cell r="C1313" t="str">
            <v>DOMCrude</v>
          </cell>
          <cell r="D1313" t="str">
            <v>UNUTILIZED</v>
          </cell>
          <cell r="E1313">
            <v>41944</v>
          </cell>
          <cell r="P1313" t="str">
            <v>BONNY</v>
          </cell>
          <cell r="T1313">
            <v>299816</v>
          </cell>
        </row>
        <row r="1314">
          <cell r="C1314" t="str">
            <v>DOMCrude</v>
          </cell>
          <cell r="D1314" t="str">
            <v>UNUTILIZED</v>
          </cell>
          <cell r="E1314">
            <v>41944</v>
          </cell>
          <cell r="P1314" t="str">
            <v>BONNY</v>
          </cell>
          <cell r="T1314">
            <v>947900</v>
          </cell>
        </row>
        <row r="1315">
          <cell r="C1315" t="str">
            <v>DOMCrude</v>
          </cell>
          <cell r="D1315" t="str">
            <v>UNUTILIZED</v>
          </cell>
          <cell r="E1315">
            <v>41974</v>
          </cell>
          <cell r="P1315" t="str">
            <v>BONGA</v>
          </cell>
          <cell r="T1315">
            <v>996555</v>
          </cell>
        </row>
        <row r="1316">
          <cell r="C1316" t="str">
            <v>DOMCrude</v>
          </cell>
          <cell r="D1316" t="str">
            <v>UNUTILIZED</v>
          </cell>
          <cell r="E1316">
            <v>41974</v>
          </cell>
          <cell r="P1316" t="str">
            <v>QUA_IBOE</v>
          </cell>
          <cell r="T1316">
            <v>948443</v>
          </cell>
        </row>
        <row r="1317">
          <cell r="C1317" t="str">
            <v>DOMCrude</v>
          </cell>
          <cell r="D1317" t="str">
            <v>UNUTILIZED</v>
          </cell>
          <cell r="E1317">
            <v>41974</v>
          </cell>
          <cell r="P1317" t="str">
            <v>QUA_IBOE</v>
          </cell>
          <cell r="T1317">
            <v>950582</v>
          </cell>
        </row>
        <row r="1318">
          <cell r="C1318" t="str">
            <v>DOMCrude</v>
          </cell>
          <cell r="D1318" t="str">
            <v>UNUTILIZED</v>
          </cell>
          <cell r="E1318">
            <v>41974</v>
          </cell>
          <cell r="P1318" t="str">
            <v>AMENAM</v>
          </cell>
          <cell r="T1318">
            <v>949797</v>
          </cell>
        </row>
        <row r="1319">
          <cell r="C1319" t="str">
            <v>DOMCrude</v>
          </cell>
          <cell r="D1319" t="str">
            <v>UNUTILIZED</v>
          </cell>
          <cell r="E1319">
            <v>41974</v>
          </cell>
          <cell r="P1319" t="str">
            <v>ESCRAVOS</v>
          </cell>
          <cell r="T1319">
            <v>948713</v>
          </cell>
        </row>
        <row r="1320">
          <cell r="C1320" t="str">
            <v>DOMCrude</v>
          </cell>
          <cell r="D1320" t="str">
            <v>UNUTILIZED</v>
          </cell>
          <cell r="E1320">
            <v>41974</v>
          </cell>
          <cell r="P1320" t="str">
            <v>BONNY</v>
          </cell>
          <cell r="T1320">
            <v>951048</v>
          </cell>
        </row>
        <row r="1321">
          <cell r="C1321" t="str">
            <v>DOMCrude</v>
          </cell>
          <cell r="D1321" t="str">
            <v>UNUTILIZED</v>
          </cell>
          <cell r="E1321">
            <v>41974</v>
          </cell>
          <cell r="P1321" t="str">
            <v>ESCRAVOS</v>
          </cell>
          <cell r="T1321">
            <v>883987</v>
          </cell>
        </row>
        <row r="1322">
          <cell r="C1322" t="str">
            <v>DOMCrude</v>
          </cell>
          <cell r="D1322" t="str">
            <v>UNUTILIZED</v>
          </cell>
          <cell r="E1322">
            <v>41974</v>
          </cell>
          <cell r="P1322" t="str">
            <v>BONGA</v>
          </cell>
          <cell r="T1322">
            <v>949016</v>
          </cell>
        </row>
        <row r="1323">
          <cell r="C1323" t="str">
            <v>DOMCrude</v>
          </cell>
          <cell r="D1323" t="str">
            <v>UNUTILIZED</v>
          </cell>
          <cell r="E1323">
            <v>42005</v>
          </cell>
          <cell r="P1323" t="str">
            <v>BONNY</v>
          </cell>
          <cell r="T1323">
            <v>948867</v>
          </cell>
        </row>
        <row r="1324">
          <cell r="C1324" t="str">
            <v>DOMCrude</v>
          </cell>
          <cell r="D1324" t="str">
            <v>UNUTILIZED</v>
          </cell>
          <cell r="E1324">
            <v>42005</v>
          </cell>
          <cell r="P1324" t="str">
            <v>ESCRAVOS</v>
          </cell>
          <cell r="T1324">
            <v>901581</v>
          </cell>
        </row>
        <row r="1325">
          <cell r="C1325" t="str">
            <v>DOMCrude</v>
          </cell>
          <cell r="D1325" t="str">
            <v>UNUTILIZED</v>
          </cell>
          <cell r="E1325">
            <v>42005</v>
          </cell>
          <cell r="P1325" t="str">
            <v>QUA_IBOE</v>
          </cell>
          <cell r="T1325">
            <v>949971</v>
          </cell>
        </row>
        <row r="1326">
          <cell r="C1326" t="str">
            <v>DOMCrude</v>
          </cell>
          <cell r="D1326" t="str">
            <v>UNUTILIZED</v>
          </cell>
          <cell r="E1326">
            <v>42005</v>
          </cell>
          <cell r="P1326" t="str">
            <v>QUA_IBOE</v>
          </cell>
          <cell r="T1326">
            <v>949908</v>
          </cell>
        </row>
        <row r="1327">
          <cell r="C1327" t="str">
            <v>DOMCrude</v>
          </cell>
          <cell r="D1327" t="str">
            <v>UNUTILIZED</v>
          </cell>
          <cell r="E1327">
            <v>42005</v>
          </cell>
          <cell r="P1327" t="str">
            <v>BONNY</v>
          </cell>
          <cell r="T1327">
            <v>998101</v>
          </cell>
        </row>
        <row r="1328">
          <cell r="C1328" t="str">
            <v>DOMCrude</v>
          </cell>
          <cell r="D1328" t="str">
            <v>UNUTILIZED</v>
          </cell>
          <cell r="E1328">
            <v>42005</v>
          </cell>
          <cell r="P1328" t="str">
            <v>BONNY</v>
          </cell>
          <cell r="T1328">
            <v>950042</v>
          </cell>
        </row>
        <row r="1329">
          <cell r="C1329" t="str">
            <v>DOMCrude</v>
          </cell>
          <cell r="D1329" t="str">
            <v>UNUTILIZED</v>
          </cell>
          <cell r="E1329">
            <v>42005</v>
          </cell>
          <cell r="P1329" t="str">
            <v>BONNY</v>
          </cell>
          <cell r="T1329">
            <v>794870</v>
          </cell>
        </row>
        <row r="1330">
          <cell r="C1330" t="str">
            <v>DOMCrude</v>
          </cell>
          <cell r="D1330" t="str">
            <v>UNUTILIZED</v>
          </cell>
          <cell r="E1330">
            <v>42005</v>
          </cell>
          <cell r="P1330" t="str">
            <v>BONNY</v>
          </cell>
          <cell r="T1330">
            <v>500190</v>
          </cell>
        </row>
        <row r="1331">
          <cell r="C1331" t="str">
            <v>DOMCrude</v>
          </cell>
          <cell r="D1331" t="str">
            <v>UNUTILIZED</v>
          </cell>
          <cell r="E1331">
            <v>42036</v>
          </cell>
          <cell r="P1331" t="str">
            <v>ERHA</v>
          </cell>
          <cell r="T1331">
            <v>961515</v>
          </cell>
        </row>
        <row r="1332">
          <cell r="C1332" t="str">
            <v>DOMCrude</v>
          </cell>
          <cell r="D1332" t="str">
            <v>UNUTILIZED</v>
          </cell>
          <cell r="E1332">
            <v>42036</v>
          </cell>
          <cell r="P1332" t="str">
            <v>BONGA</v>
          </cell>
          <cell r="T1332">
            <v>875439</v>
          </cell>
        </row>
        <row r="1333">
          <cell r="C1333" t="str">
            <v>DOMCrude</v>
          </cell>
          <cell r="D1333" t="str">
            <v>UNUTILIZED</v>
          </cell>
          <cell r="E1333">
            <v>42036</v>
          </cell>
          <cell r="P1333" t="str">
            <v>QUA_IBOE</v>
          </cell>
          <cell r="T1333">
            <v>951192</v>
          </cell>
        </row>
        <row r="1334">
          <cell r="C1334" t="str">
            <v>DOMCrude</v>
          </cell>
          <cell r="D1334" t="str">
            <v>UNUTILIZED</v>
          </cell>
          <cell r="E1334">
            <v>42036</v>
          </cell>
          <cell r="P1334" t="str">
            <v>ESCRAVOS</v>
          </cell>
          <cell r="T1334">
            <v>840920</v>
          </cell>
        </row>
        <row r="1335">
          <cell r="C1335" t="str">
            <v>DOMCrude</v>
          </cell>
          <cell r="D1335" t="str">
            <v>UNUTILIZED</v>
          </cell>
          <cell r="E1335">
            <v>42036</v>
          </cell>
          <cell r="P1335" t="str">
            <v>QUA_IBOE</v>
          </cell>
          <cell r="T1335">
            <v>949863</v>
          </cell>
        </row>
        <row r="1336">
          <cell r="C1336" t="str">
            <v>DOMCrude</v>
          </cell>
          <cell r="D1336" t="str">
            <v>UNUTILIZED</v>
          </cell>
          <cell r="E1336">
            <v>42036</v>
          </cell>
          <cell r="P1336" t="str">
            <v>QUA_IBOE</v>
          </cell>
          <cell r="T1336">
            <v>950233</v>
          </cell>
        </row>
        <row r="1337">
          <cell r="C1337" t="str">
            <v>DOMCrude</v>
          </cell>
          <cell r="D1337" t="str">
            <v>UNUTILIZED</v>
          </cell>
          <cell r="E1337">
            <v>42036</v>
          </cell>
          <cell r="P1337" t="str">
            <v>BONNY</v>
          </cell>
          <cell r="T1337">
            <v>458597</v>
          </cell>
        </row>
        <row r="1338">
          <cell r="C1338" t="str">
            <v>DOMCrude</v>
          </cell>
          <cell r="D1338" t="str">
            <v>UNUTILIZED</v>
          </cell>
          <cell r="E1338">
            <v>42036</v>
          </cell>
          <cell r="P1338" t="str">
            <v>BONNY</v>
          </cell>
          <cell r="T1338">
            <v>421043</v>
          </cell>
        </row>
        <row r="1339">
          <cell r="C1339" t="str">
            <v>DOMCrude</v>
          </cell>
          <cell r="D1339" t="str">
            <v>UNUTILIZED</v>
          </cell>
          <cell r="E1339">
            <v>42064</v>
          </cell>
          <cell r="P1339" t="str">
            <v>EA_BLEND</v>
          </cell>
          <cell r="T1339">
            <v>948191</v>
          </cell>
        </row>
        <row r="1340">
          <cell r="C1340" t="str">
            <v>DOMCrude</v>
          </cell>
          <cell r="D1340" t="str">
            <v>UNUTILIZED</v>
          </cell>
          <cell r="E1340">
            <v>42064</v>
          </cell>
          <cell r="P1340" t="str">
            <v>QUA_IBOE</v>
          </cell>
          <cell r="T1340">
            <v>997141</v>
          </cell>
        </row>
        <row r="1341">
          <cell r="C1341" t="str">
            <v>DOMCrude</v>
          </cell>
          <cell r="D1341" t="str">
            <v>UNUTILIZED</v>
          </cell>
          <cell r="E1341">
            <v>42064</v>
          </cell>
          <cell r="P1341" t="str">
            <v>FORCADOS</v>
          </cell>
          <cell r="T1341">
            <v>948884</v>
          </cell>
        </row>
        <row r="1342">
          <cell r="C1342" t="str">
            <v>DOMCrude</v>
          </cell>
          <cell r="D1342" t="str">
            <v>UNUTILIZED</v>
          </cell>
          <cell r="E1342">
            <v>42064</v>
          </cell>
          <cell r="P1342" t="str">
            <v>BONNY</v>
          </cell>
          <cell r="T1342">
            <v>659344</v>
          </cell>
        </row>
        <row r="1343">
          <cell r="C1343" t="str">
            <v>DOMCrude</v>
          </cell>
          <cell r="D1343" t="str">
            <v>UNUTILIZED</v>
          </cell>
          <cell r="E1343">
            <v>42064</v>
          </cell>
          <cell r="P1343" t="str">
            <v>QUA_IBOE</v>
          </cell>
          <cell r="T1343">
            <v>950650</v>
          </cell>
        </row>
        <row r="1344">
          <cell r="C1344" t="str">
            <v>DOMCrude</v>
          </cell>
          <cell r="D1344" t="str">
            <v>UNUTILIZED</v>
          </cell>
          <cell r="E1344">
            <v>42064</v>
          </cell>
          <cell r="P1344" t="str">
            <v>ESCRAVOS</v>
          </cell>
          <cell r="T1344">
            <v>421523</v>
          </cell>
        </row>
        <row r="1345">
          <cell r="C1345" t="str">
            <v>DOMCrude</v>
          </cell>
          <cell r="D1345" t="str">
            <v>UNUTILIZED</v>
          </cell>
          <cell r="E1345">
            <v>42064</v>
          </cell>
          <cell r="P1345" t="str">
            <v>ESCRAVOS</v>
          </cell>
          <cell r="T1345">
            <v>463250</v>
          </cell>
        </row>
        <row r="1346">
          <cell r="C1346" t="str">
            <v>DOMCrude</v>
          </cell>
          <cell r="D1346" t="str">
            <v>UNUTILIZED</v>
          </cell>
          <cell r="E1346">
            <v>42095</v>
          </cell>
          <cell r="P1346" t="str">
            <v>AMENAM</v>
          </cell>
          <cell r="T1346">
            <v>474692</v>
          </cell>
        </row>
        <row r="1347">
          <cell r="C1347" t="str">
            <v>DOMCrude</v>
          </cell>
          <cell r="D1347" t="str">
            <v>UNUTILIZED</v>
          </cell>
          <cell r="E1347">
            <v>42095</v>
          </cell>
          <cell r="P1347" t="str">
            <v>AMENAM</v>
          </cell>
          <cell r="T1347">
            <v>475000</v>
          </cell>
        </row>
        <row r="1348">
          <cell r="C1348" t="str">
            <v>DOMCrude</v>
          </cell>
          <cell r="D1348" t="str">
            <v>UNUTILIZED</v>
          </cell>
          <cell r="E1348">
            <v>42095</v>
          </cell>
          <cell r="P1348" t="str">
            <v>BONNY</v>
          </cell>
          <cell r="T1348">
            <v>948421</v>
          </cell>
        </row>
        <row r="1349">
          <cell r="C1349" t="str">
            <v>DOMCrude</v>
          </cell>
          <cell r="D1349" t="str">
            <v>UNUTILIZED</v>
          </cell>
          <cell r="E1349">
            <v>42095</v>
          </cell>
          <cell r="P1349" t="str">
            <v>BONNY</v>
          </cell>
          <cell r="T1349">
            <v>949439</v>
          </cell>
        </row>
        <row r="1350">
          <cell r="C1350" t="str">
            <v>DOMCrude</v>
          </cell>
          <cell r="D1350" t="str">
            <v>UNUTILIZED</v>
          </cell>
          <cell r="E1350">
            <v>42095</v>
          </cell>
          <cell r="P1350" t="str">
            <v>ESCRAVOS</v>
          </cell>
          <cell r="T1350">
            <v>912374</v>
          </cell>
        </row>
        <row r="1351">
          <cell r="C1351" t="str">
            <v>DOMCrude</v>
          </cell>
          <cell r="D1351" t="str">
            <v>UNUTILIZED</v>
          </cell>
          <cell r="E1351">
            <v>42095</v>
          </cell>
          <cell r="P1351" t="str">
            <v>QUA_IBOE</v>
          </cell>
          <cell r="T1351">
            <v>905015</v>
          </cell>
        </row>
        <row r="1352">
          <cell r="C1352" t="str">
            <v>DOMCrude</v>
          </cell>
          <cell r="D1352" t="str">
            <v>UNUTILIZED</v>
          </cell>
          <cell r="E1352">
            <v>42095</v>
          </cell>
          <cell r="P1352" t="str">
            <v>QUA_IBOE</v>
          </cell>
          <cell r="T1352">
            <v>554914</v>
          </cell>
        </row>
        <row r="1353">
          <cell r="C1353" t="str">
            <v>DOMCrude</v>
          </cell>
          <cell r="D1353" t="str">
            <v>UNUTILIZED</v>
          </cell>
          <cell r="E1353">
            <v>42125</v>
          </cell>
          <cell r="P1353" t="str">
            <v>QUA_IBOE</v>
          </cell>
          <cell r="T1353">
            <v>65260</v>
          </cell>
        </row>
        <row r="1354">
          <cell r="C1354" t="str">
            <v>DOMCrude</v>
          </cell>
          <cell r="D1354" t="str">
            <v>UNUTILIZED</v>
          </cell>
          <cell r="E1354">
            <v>42125</v>
          </cell>
          <cell r="P1354" t="str">
            <v>ESCRAVOS</v>
          </cell>
          <cell r="T1354">
            <v>909809</v>
          </cell>
        </row>
        <row r="1355">
          <cell r="C1355" t="str">
            <v>DOMCrude</v>
          </cell>
          <cell r="D1355" t="str">
            <v>UNUTILIZED</v>
          </cell>
          <cell r="E1355">
            <v>42125</v>
          </cell>
          <cell r="P1355" t="str">
            <v>EA_BLEND</v>
          </cell>
          <cell r="T1355">
            <v>948273</v>
          </cell>
        </row>
        <row r="1356">
          <cell r="C1356" t="str">
            <v>DOMCrude</v>
          </cell>
          <cell r="D1356" t="str">
            <v>UNUTILIZED</v>
          </cell>
          <cell r="E1356">
            <v>42125</v>
          </cell>
          <cell r="P1356" t="str">
            <v>BONNY</v>
          </cell>
          <cell r="T1356">
            <v>906416</v>
          </cell>
        </row>
        <row r="1357">
          <cell r="C1357" t="str">
            <v>DOMCrude</v>
          </cell>
          <cell r="D1357" t="str">
            <v>UNUTILIZED</v>
          </cell>
          <cell r="E1357">
            <v>42125</v>
          </cell>
          <cell r="P1357" t="str">
            <v>BONNY</v>
          </cell>
          <cell r="T1357">
            <v>786348</v>
          </cell>
        </row>
        <row r="1358">
          <cell r="C1358" t="str">
            <v>DOMCrude</v>
          </cell>
          <cell r="D1358" t="str">
            <v>UNUTILIZED</v>
          </cell>
          <cell r="E1358">
            <v>42125</v>
          </cell>
          <cell r="P1358" t="str">
            <v>BONNY</v>
          </cell>
          <cell r="T1358">
            <v>119375</v>
          </cell>
        </row>
        <row r="1359">
          <cell r="C1359" t="str">
            <v>ESCROW</v>
          </cell>
          <cell r="D1359" t="str">
            <v>SFD</v>
          </cell>
          <cell r="E1359">
            <v>40695</v>
          </cell>
          <cell r="P1359" t="str">
            <v>QUA_IBOE</v>
          </cell>
          <cell r="T1359">
            <v>905095</v>
          </cell>
        </row>
        <row r="1360">
          <cell r="C1360" t="str">
            <v>ESCROW</v>
          </cell>
          <cell r="D1360" t="str">
            <v>SFD</v>
          </cell>
          <cell r="E1360">
            <v>40756</v>
          </cell>
          <cell r="P1360" t="str">
            <v>QUA_IBOE</v>
          </cell>
          <cell r="T1360">
            <v>905042</v>
          </cell>
        </row>
        <row r="1361">
          <cell r="C1361" t="str">
            <v>ESCROW</v>
          </cell>
          <cell r="D1361" t="str">
            <v>SFD</v>
          </cell>
          <cell r="E1361">
            <v>40817</v>
          </cell>
          <cell r="P1361" t="str">
            <v>QUA_IBOE</v>
          </cell>
          <cell r="T1361">
            <v>950212</v>
          </cell>
        </row>
        <row r="1362">
          <cell r="C1362" t="str">
            <v>ESCROW</v>
          </cell>
          <cell r="D1362" t="str">
            <v>SFD</v>
          </cell>
          <cell r="E1362">
            <v>40848</v>
          </cell>
          <cell r="P1362" t="str">
            <v>QUA_IBOE</v>
          </cell>
          <cell r="T1362">
            <v>905450</v>
          </cell>
        </row>
        <row r="1363">
          <cell r="C1363" t="str">
            <v>ESCROW</v>
          </cell>
          <cell r="D1363" t="str">
            <v>SFD</v>
          </cell>
          <cell r="E1363">
            <v>40909</v>
          </cell>
          <cell r="P1363" t="str">
            <v>QUA_IBOE</v>
          </cell>
          <cell r="T1363">
            <v>949944</v>
          </cell>
        </row>
        <row r="1364">
          <cell r="C1364" t="str">
            <v>ESCROW</v>
          </cell>
          <cell r="D1364" t="str">
            <v>SFD</v>
          </cell>
          <cell r="E1364">
            <v>40940</v>
          </cell>
          <cell r="P1364" t="str">
            <v>QUA_IBOE</v>
          </cell>
          <cell r="T1364">
            <v>950192</v>
          </cell>
        </row>
        <row r="1365">
          <cell r="C1365" t="str">
            <v>ESCROW</v>
          </cell>
          <cell r="D1365" t="str">
            <v>SFD</v>
          </cell>
          <cell r="E1365">
            <v>40969</v>
          </cell>
          <cell r="P1365" t="str">
            <v>QUA_IBOE</v>
          </cell>
          <cell r="T1365">
            <v>949776</v>
          </cell>
        </row>
        <row r="1366">
          <cell r="C1366" t="str">
            <v>ESCROW</v>
          </cell>
          <cell r="D1366" t="str">
            <v>SFD</v>
          </cell>
          <cell r="E1366">
            <v>41000</v>
          </cell>
          <cell r="P1366" t="str">
            <v>QUA_IBOE</v>
          </cell>
          <cell r="T1366">
            <v>949899</v>
          </cell>
        </row>
        <row r="1367">
          <cell r="C1367" t="str">
            <v>ESCROW</v>
          </cell>
          <cell r="D1367" t="str">
            <v>SFD</v>
          </cell>
          <cell r="E1367">
            <v>41030</v>
          </cell>
          <cell r="P1367" t="str">
            <v>QUA_IBOE</v>
          </cell>
          <cell r="T1367">
            <v>950114</v>
          </cell>
        </row>
        <row r="1368">
          <cell r="C1368" t="str">
            <v>ESCROW</v>
          </cell>
          <cell r="D1368" t="str">
            <v>SFD</v>
          </cell>
          <cell r="E1368">
            <v>41030</v>
          </cell>
          <cell r="P1368" t="str">
            <v>QUA_IBOE</v>
          </cell>
          <cell r="T1368">
            <v>950314</v>
          </cell>
        </row>
        <row r="1369">
          <cell r="C1369" t="str">
            <v>ESCROW</v>
          </cell>
          <cell r="D1369" t="str">
            <v>SFD</v>
          </cell>
          <cell r="E1369">
            <v>41061</v>
          </cell>
          <cell r="P1369" t="str">
            <v>QUA_IBOE</v>
          </cell>
          <cell r="T1369">
            <v>950020</v>
          </cell>
        </row>
        <row r="1370">
          <cell r="C1370" t="str">
            <v>ESCROW</v>
          </cell>
          <cell r="D1370" t="str">
            <v>RDP</v>
          </cell>
          <cell r="E1370">
            <v>41306</v>
          </cell>
          <cell r="P1370" t="str">
            <v>QUA_IBOE</v>
          </cell>
          <cell r="T1370">
            <v>949926</v>
          </cell>
        </row>
        <row r="1371">
          <cell r="C1371" t="str">
            <v>ESCROW</v>
          </cell>
          <cell r="D1371" t="str">
            <v>SFD</v>
          </cell>
          <cell r="E1371">
            <v>41334</v>
          </cell>
          <cell r="P1371" t="str">
            <v>QUA_IBOE</v>
          </cell>
          <cell r="T1371">
            <v>912326</v>
          </cell>
        </row>
        <row r="1372">
          <cell r="C1372" t="str">
            <v>ESCROW</v>
          </cell>
          <cell r="D1372" t="str">
            <v>RDP</v>
          </cell>
          <cell r="E1372">
            <v>41334</v>
          </cell>
          <cell r="P1372" t="str">
            <v>QUA_IBOE</v>
          </cell>
          <cell r="T1372">
            <v>950349</v>
          </cell>
        </row>
        <row r="1373">
          <cell r="C1373" t="str">
            <v>ESCROW</v>
          </cell>
          <cell r="D1373" t="str">
            <v>RDP</v>
          </cell>
          <cell r="E1373">
            <v>41365</v>
          </cell>
          <cell r="P1373" t="str">
            <v>QUA_IBOE</v>
          </cell>
          <cell r="T1373">
            <v>950057</v>
          </cell>
        </row>
        <row r="1374">
          <cell r="C1374" t="str">
            <v>ESCROW</v>
          </cell>
          <cell r="D1374" t="str">
            <v>RDP</v>
          </cell>
          <cell r="E1374">
            <v>41426</v>
          </cell>
          <cell r="P1374" t="str">
            <v>QUA_IBOE</v>
          </cell>
          <cell r="T1374">
            <v>949803</v>
          </cell>
        </row>
        <row r="1375">
          <cell r="C1375" t="str">
            <v>ESCROW</v>
          </cell>
          <cell r="D1375" t="str">
            <v>RDP</v>
          </cell>
          <cell r="E1375">
            <v>41456</v>
          </cell>
          <cell r="P1375" t="str">
            <v>QUA_IBOE</v>
          </cell>
          <cell r="T1375">
            <v>997397</v>
          </cell>
        </row>
        <row r="1376">
          <cell r="C1376" t="str">
            <v>ESCROW</v>
          </cell>
          <cell r="D1376" t="str">
            <v>RDP</v>
          </cell>
          <cell r="E1376">
            <v>41487</v>
          </cell>
          <cell r="P1376" t="str">
            <v>QUA_IBOE</v>
          </cell>
          <cell r="T1376">
            <v>950279</v>
          </cell>
        </row>
        <row r="1377">
          <cell r="C1377" t="str">
            <v>ESCROW</v>
          </cell>
          <cell r="D1377" t="str">
            <v>SFD</v>
          </cell>
          <cell r="E1377">
            <v>41518</v>
          </cell>
          <cell r="P1377" t="str">
            <v>QUA_IBOE</v>
          </cell>
          <cell r="T1377">
            <v>950127</v>
          </cell>
        </row>
        <row r="1378">
          <cell r="C1378" t="str">
            <v>ESCROW</v>
          </cell>
          <cell r="D1378" t="str">
            <v>SFD</v>
          </cell>
          <cell r="E1378">
            <v>41518</v>
          </cell>
          <cell r="P1378" t="str">
            <v>QUA_IBOE</v>
          </cell>
          <cell r="T1378">
            <v>950030</v>
          </cell>
        </row>
        <row r="1379">
          <cell r="C1379" t="str">
            <v>ESCROW</v>
          </cell>
          <cell r="D1379" t="str">
            <v>RDP</v>
          </cell>
          <cell r="E1379">
            <v>41518</v>
          </cell>
          <cell r="P1379" t="str">
            <v>QUA_IBOE</v>
          </cell>
          <cell r="T1379">
            <v>949915</v>
          </cell>
        </row>
        <row r="1380">
          <cell r="C1380" t="str">
            <v>ESCROW</v>
          </cell>
          <cell r="D1380" t="str">
            <v>SFD</v>
          </cell>
          <cell r="E1380">
            <v>41548</v>
          </cell>
          <cell r="P1380" t="str">
            <v>QUA_IBOE</v>
          </cell>
          <cell r="T1380">
            <v>949936</v>
          </cell>
        </row>
        <row r="1381">
          <cell r="C1381" t="str">
            <v>ESCROW</v>
          </cell>
          <cell r="D1381" t="str">
            <v>SFD</v>
          </cell>
          <cell r="E1381">
            <v>41548</v>
          </cell>
          <cell r="P1381" t="str">
            <v>QUA_IBOE</v>
          </cell>
          <cell r="T1381">
            <v>988841</v>
          </cell>
        </row>
        <row r="1382">
          <cell r="C1382" t="str">
            <v>ESCROW</v>
          </cell>
          <cell r="D1382" t="str">
            <v>RDP</v>
          </cell>
          <cell r="E1382">
            <v>41548</v>
          </cell>
          <cell r="P1382" t="str">
            <v>QUA_IBOE</v>
          </cell>
          <cell r="T1382">
            <v>997836</v>
          </cell>
        </row>
        <row r="1383">
          <cell r="C1383" t="str">
            <v>ESCROW</v>
          </cell>
          <cell r="D1383" t="str">
            <v>SFD</v>
          </cell>
          <cell r="E1383">
            <v>41579</v>
          </cell>
          <cell r="P1383" t="str">
            <v>QUA_IBOE</v>
          </cell>
          <cell r="T1383">
            <v>950080</v>
          </cell>
        </row>
        <row r="1384">
          <cell r="C1384" t="str">
            <v>ESCROW</v>
          </cell>
          <cell r="D1384" t="str">
            <v>RDP</v>
          </cell>
          <cell r="E1384">
            <v>41640</v>
          </cell>
          <cell r="P1384" t="str">
            <v>QUA_IBOE</v>
          </cell>
          <cell r="T1384">
            <v>949735</v>
          </cell>
        </row>
        <row r="1385">
          <cell r="C1385" t="str">
            <v>ESCROW</v>
          </cell>
          <cell r="D1385" t="str">
            <v>RDP</v>
          </cell>
          <cell r="E1385">
            <v>41640</v>
          </cell>
          <cell r="P1385" t="str">
            <v>QUA_IBOE</v>
          </cell>
          <cell r="T1385">
            <v>904784</v>
          </cell>
        </row>
        <row r="1386">
          <cell r="C1386" t="str">
            <v>ESCROW</v>
          </cell>
          <cell r="D1386" t="str">
            <v>RDP</v>
          </cell>
          <cell r="E1386">
            <v>41671</v>
          </cell>
          <cell r="P1386" t="str">
            <v>QUA_IBOE</v>
          </cell>
          <cell r="T1386">
            <v>949676</v>
          </cell>
        </row>
        <row r="1387">
          <cell r="C1387" t="str">
            <v>ESCROW</v>
          </cell>
          <cell r="D1387" t="str">
            <v>RDP</v>
          </cell>
          <cell r="E1387">
            <v>41699</v>
          </cell>
          <cell r="P1387" t="str">
            <v>QUA_IBOE</v>
          </cell>
          <cell r="T1387">
            <v>949920</v>
          </cell>
        </row>
        <row r="1388">
          <cell r="C1388" t="str">
            <v>ESCROW</v>
          </cell>
          <cell r="D1388" t="str">
            <v>RDP</v>
          </cell>
          <cell r="E1388">
            <v>41730</v>
          </cell>
          <cell r="P1388" t="str">
            <v>QUA_IBOE</v>
          </cell>
          <cell r="T1388">
            <v>916856</v>
          </cell>
        </row>
        <row r="1389">
          <cell r="C1389" t="str">
            <v>ESCROW</v>
          </cell>
          <cell r="D1389" t="str">
            <v>RDP</v>
          </cell>
          <cell r="E1389">
            <v>41791</v>
          </cell>
          <cell r="P1389" t="str">
            <v>QUA_IBOE</v>
          </cell>
          <cell r="T1389">
            <v>950101</v>
          </cell>
        </row>
        <row r="1390">
          <cell r="C1390" t="str">
            <v>ESCROW</v>
          </cell>
          <cell r="D1390" t="str">
            <v>RDP</v>
          </cell>
          <cell r="E1390">
            <v>41852</v>
          </cell>
          <cell r="P1390" t="str">
            <v>QUA_IBOE</v>
          </cell>
          <cell r="T1390">
            <v>950143</v>
          </cell>
        </row>
        <row r="1391">
          <cell r="C1391" t="str">
            <v>ESCROW</v>
          </cell>
          <cell r="D1391" t="str">
            <v>RDP</v>
          </cell>
          <cell r="E1391">
            <v>41913</v>
          </cell>
          <cell r="P1391" t="str">
            <v>QUA_IBOE</v>
          </cell>
          <cell r="T1391">
            <v>950072</v>
          </cell>
        </row>
        <row r="1392">
          <cell r="C1392" t="str">
            <v>ESCROW</v>
          </cell>
          <cell r="D1392" t="str">
            <v>RDP</v>
          </cell>
          <cell r="E1392">
            <v>41944</v>
          </cell>
          <cell r="P1392" t="str">
            <v>QUA_IBOE</v>
          </cell>
          <cell r="T1392">
            <v>950189</v>
          </cell>
        </row>
        <row r="1393">
          <cell r="C1393" t="str">
            <v>ESCROW</v>
          </cell>
          <cell r="D1393" t="str">
            <v>RDP</v>
          </cell>
          <cell r="E1393">
            <v>41974</v>
          </cell>
          <cell r="P1393" t="str">
            <v>QUA_IBOE</v>
          </cell>
          <cell r="T1393">
            <v>950055</v>
          </cell>
        </row>
        <row r="1394">
          <cell r="C1394" t="str">
            <v>ESCROW</v>
          </cell>
          <cell r="D1394" t="str">
            <v>RDP</v>
          </cell>
          <cell r="E1394">
            <v>42005</v>
          </cell>
          <cell r="P1394" t="str">
            <v>QUA_IBOE</v>
          </cell>
          <cell r="T1394">
            <v>949873</v>
          </cell>
        </row>
        <row r="1395">
          <cell r="C1395" t="str">
            <v>ESCROW</v>
          </cell>
          <cell r="D1395" t="str">
            <v>RDP</v>
          </cell>
          <cell r="E1395">
            <v>42095</v>
          </cell>
          <cell r="P1395" t="str">
            <v>QUA_IBOE</v>
          </cell>
          <cell r="T1395">
            <v>905192</v>
          </cell>
        </row>
        <row r="1396">
          <cell r="C1396" t="str">
            <v>ESCROW</v>
          </cell>
          <cell r="D1396" t="str">
            <v>RDP</v>
          </cell>
          <cell r="E1396">
            <v>42125</v>
          </cell>
          <cell r="P1396" t="str">
            <v>QUA_IBOE</v>
          </cell>
          <cell r="T1396">
            <v>904924</v>
          </cell>
        </row>
        <row r="1397">
          <cell r="C1397" t="str">
            <v>ESCROW</v>
          </cell>
          <cell r="D1397" t="str">
            <v>MCACrude</v>
          </cell>
          <cell r="E1397">
            <v>40544</v>
          </cell>
          <cell r="P1397" t="str">
            <v>QUA_IBOE</v>
          </cell>
          <cell r="T1397">
            <v>904857</v>
          </cell>
        </row>
        <row r="1398">
          <cell r="C1398" t="str">
            <v>ESCROW</v>
          </cell>
          <cell r="D1398" t="str">
            <v>MCACrude</v>
          </cell>
          <cell r="E1398">
            <v>40544</v>
          </cell>
          <cell r="P1398" t="str">
            <v>QUA_IBOE</v>
          </cell>
          <cell r="T1398">
            <v>905428</v>
          </cell>
        </row>
        <row r="1399">
          <cell r="C1399" t="str">
            <v>ESCROW</v>
          </cell>
          <cell r="D1399" t="str">
            <v>MCACrude</v>
          </cell>
          <cell r="E1399">
            <v>40544</v>
          </cell>
          <cell r="P1399" t="str">
            <v>QUA_IBOE</v>
          </cell>
          <cell r="T1399">
            <v>905592</v>
          </cell>
        </row>
        <row r="1400">
          <cell r="C1400" t="str">
            <v>ESCROW</v>
          </cell>
          <cell r="D1400" t="str">
            <v>MCACrude</v>
          </cell>
          <cell r="E1400">
            <v>40575</v>
          </cell>
          <cell r="P1400" t="str">
            <v>QUA_IBOE</v>
          </cell>
          <cell r="T1400">
            <v>950502</v>
          </cell>
        </row>
        <row r="1401">
          <cell r="C1401" t="str">
            <v>ESCROW</v>
          </cell>
          <cell r="D1401" t="str">
            <v>MCACrude</v>
          </cell>
          <cell r="E1401">
            <v>40603</v>
          </cell>
          <cell r="P1401" t="str">
            <v>QUA_IBOE</v>
          </cell>
          <cell r="T1401">
            <v>950461</v>
          </cell>
        </row>
        <row r="1402">
          <cell r="C1402" t="str">
            <v>ESCROW</v>
          </cell>
          <cell r="D1402" t="str">
            <v>MCACrude</v>
          </cell>
          <cell r="E1402">
            <v>40603</v>
          </cell>
          <cell r="P1402" t="str">
            <v>QUA_IBOE</v>
          </cell>
          <cell r="T1402">
            <v>997936</v>
          </cell>
        </row>
        <row r="1403">
          <cell r="C1403" t="str">
            <v>ESCROW</v>
          </cell>
          <cell r="D1403" t="str">
            <v>MCACrude</v>
          </cell>
          <cell r="E1403">
            <v>40634</v>
          </cell>
          <cell r="P1403" t="str">
            <v>QUA_IBOE</v>
          </cell>
          <cell r="T1403">
            <v>949518</v>
          </cell>
        </row>
        <row r="1404">
          <cell r="C1404" t="str">
            <v>ESCROW</v>
          </cell>
          <cell r="D1404" t="str">
            <v>MCACrude</v>
          </cell>
          <cell r="E1404">
            <v>40695</v>
          </cell>
          <cell r="P1404" t="str">
            <v>ESCRAVOS</v>
          </cell>
          <cell r="T1404">
            <v>100000</v>
          </cell>
        </row>
        <row r="1405">
          <cell r="C1405" t="str">
            <v>ESCROW</v>
          </cell>
          <cell r="D1405" t="str">
            <v>MCACrude</v>
          </cell>
          <cell r="E1405">
            <v>40695</v>
          </cell>
          <cell r="P1405" t="str">
            <v>ESCRAVOS</v>
          </cell>
          <cell r="T1405">
            <v>100000</v>
          </cell>
        </row>
        <row r="1406">
          <cell r="C1406" t="str">
            <v>ESCROW</v>
          </cell>
          <cell r="D1406" t="str">
            <v>MCACrude</v>
          </cell>
          <cell r="E1406">
            <v>40725</v>
          </cell>
          <cell r="P1406" t="str">
            <v>ESCRAVOS</v>
          </cell>
          <cell r="T1406">
            <v>100000</v>
          </cell>
        </row>
        <row r="1407">
          <cell r="C1407" t="str">
            <v>ESCROW</v>
          </cell>
          <cell r="D1407" t="str">
            <v>MCACrude</v>
          </cell>
          <cell r="E1407">
            <v>40756</v>
          </cell>
          <cell r="P1407" t="str">
            <v>QUA_IBOE</v>
          </cell>
          <cell r="T1407">
            <v>905185</v>
          </cell>
        </row>
        <row r="1408">
          <cell r="C1408" t="str">
            <v>ESCROW</v>
          </cell>
          <cell r="D1408" t="str">
            <v>MCACrude</v>
          </cell>
          <cell r="E1408">
            <v>40756</v>
          </cell>
          <cell r="P1408" t="str">
            <v>ESCRAVOS</v>
          </cell>
          <cell r="T1408">
            <v>100000</v>
          </cell>
        </row>
        <row r="1409">
          <cell r="C1409" t="str">
            <v>ESCROW</v>
          </cell>
          <cell r="D1409" t="str">
            <v>MCACrude</v>
          </cell>
          <cell r="E1409">
            <v>40787</v>
          </cell>
          <cell r="P1409" t="str">
            <v>ESCRAVOS</v>
          </cell>
          <cell r="T1409">
            <v>100000</v>
          </cell>
        </row>
        <row r="1410">
          <cell r="C1410" t="str">
            <v>ESCROW</v>
          </cell>
          <cell r="D1410" t="str">
            <v>MCACrude</v>
          </cell>
          <cell r="E1410">
            <v>40817</v>
          </cell>
          <cell r="P1410" t="str">
            <v>QUA_IBOE</v>
          </cell>
          <cell r="T1410">
            <v>950284</v>
          </cell>
        </row>
        <row r="1411">
          <cell r="C1411" t="str">
            <v>ESCROW</v>
          </cell>
          <cell r="D1411" t="str">
            <v>MCACrude</v>
          </cell>
          <cell r="E1411">
            <v>40817</v>
          </cell>
          <cell r="P1411" t="str">
            <v>QUA_IBOE</v>
          </cell>
          <cell r="T1411">
            <v>850660</v>
          </cell>
        </row>
        <row r="1412">
          <cell r="C1412" t="str">
            <v>ESCROW</v>
          </cell>
          <cell r="D1412" t="str">
            <v>MCACrude</v>
          </cell>
          <cell r="E1412">
            <v>40817</v>
          </cell>
          <cell r="P1412" t="str">
            <v>ESCRAVOS</v>
          </cell>
          <cell r="T1412">
            <v>100000</v>
          </cell>
        </row>
        <row r="1413">
          <cell r="C1413" t="str">
            <v>ESCROW</v>
          </cell>
          <cell r="D1413" t="str">
            <v>MCACrude</v>
          </cell>
          <cell r="E1413">
            <v>40848</v>
          </cell>
          <cell r="P1413" t="str">
            <v>QUA_IBOE</v>
          </cell>
          <cell r="T1413">
            <v>99951</v>
          </cell>
        </row>
        <row r="1414">
          <cell r="C1414" t="str">
            <v>ESCROW</v>
          </cell>
          <cell r="D1414" t="str">
            <v>MCACrude</v>
          </cell>
          <cell r="E1414">
            <v>40848</v>
          </cell>
          <cell r="P1414" t="str">
            <v>ESCRAVOS</v>
          </cell>
          <cell r="T1414">
            <v>100000</v>
          </cell>
        </row>
        <row r="1415">
          <cell r="C1415" t="str">
            <v>ESCROW</v>
          </cell>
          <cell r="D1415" t="str">
            <v>MCACrude</v>
          </cell>
          <cell r="E1415">
            <v>40878</v>
          </cell>
          <cell r="P1415" t="str">
            <v>QUA_IBOE</v>
          </cell>
          <cell r="T1415">
            <v>904887</v>
          </cell>
        </row>
        <row r="1416">
          <cell r="C1416" t="str">
            <v>ESCROW</v>
          </cell>
          <cell r="D1416" t="str">
            <v>MCACrude</v>
          </cell>
          <cell r="E1416">
            <v>40878</v>
          </cell>
          <cell r="P1416" t="str">
            <v>QUA_IBOE</v>
          </cell>
          <cell r="T1416">
            <v>905313</v>
          </cell>
        </row>
        <row r="1417">
          <cell r="C1417" t="str">
            <v>ESCROW</v>
          </cell>
          <cell r="D1417" t="str">
            <v>MCACrude</v>
          </cell>
          <cell r="E1417">
            <v>40878</v>
          </cell>
          <cell r="P1417" t="str">
            <v>ESCRAVOS</v>
          </cell>
          <cell r="T1417">
            <v>100000</v>
          </cell>
        </row>
        <row r="1418">
          <cell r="C1418" t="str">
            <v>ESCROW</v>
          </cell>
          <cell r="D1418" t="str">
            <v>MCACrude</v>
          </cell>
          <cell r="E1418">
            <v>40909</v>
          </cell>
          <cell r="P1418" t="str">
            <v>QUA_IBOE</v>
          </cell>
          <cell r="T1418">
            <v>950317</v>
          </cell>
        </row>
        <row r="1419">
          <cell r="C1419" t="str">
            <v>ESCROW</v>
          </cell>
          <cell r="D1419" t="str">
            <v>MCACrude</v>
          </cell>
          <cell r="E1419">
            <v>40909</v>
          </cell>
          <cell r="P1419" t="str">
            <v>ESCRAVOS</v>
          </cell>
          <cell r="T1419">
            <v>100000</v>
          </cell>
        </row>
        <row r="1420">
          <cell r="C1420" t="str">
            <v>ESCROW</v>
          </cell>
          <cell r="D1420" t="str">
            <v>MCACrude</v>
          </cell>
          <cell r="E1420">
            <v>40940</v>
          </cell>
          <cell r="P1420" t="str">
            <v>ESCRAVOS</v>
          </cell>
          <cell r="T1420">
            <v>106000</v>
          </cell>
        </row>
        <row r="1421">
          <cell r="C1421" t="str">
            <v>ESCROW</v>
          </cell>
          <cell r="D1421" t="str">
            <v>MCACrude</v>
          </cell>
          <cell r="E1421">
            <v>40969</v>
          </cell>
          <cell r="P1421" t="str">
            <v>QUA_IBOE</v>
          </cell>
          <cell r="T1421">
            <v>949897</v>
          </cell>
        </row>
        <row r="1422">
          <cell r="C1422" t="str">
            <v>ESCROW</v>
          </cell>
          <cell r="D1422" t="str">
            <v>MCACrude</v>
          </cell>
          <cell r="E1422">
            <v>40969</v>
          </cell>
          <cell r="P1422" t="str">
            <v>ESCRAVOS</v>
          </cell>
          <cell r="T1422">
            <v>113214</v>
          </cell>
        </row>
        <row r="1423">
          <cell r="C1423" t="str">
            <v>ESCROW</v>
          </cell>
          <cell r="D1423" t="str">
            <v>MCACrude</v>
          </cell>
          <cell r="E1423">
            <v>41000</v>
          </cell>
          <cell r="P1423" t="str">
            <v>QUA_IBOE</v>
          </cell>
          <cell r="T1423">
            <v>950140</v>
          </cell>
        </row>
        <row r="1424">
          <cell r="C1424" t="str">
            <v>ESCROW</v>
          </cell>
          <cell r="D1424" t="str">
            <v>MCACrude</v>
          </cell>
          <cell r="E1424">
            <v>41000</v>
          </cell>
          <cell r="P1424" t="str">
            <v>ESCRAVOS</v>
          </cell>
          <cell r="T1424">
            <v>102910</v>
          </cell>
        </row>
        <row r="1425">
          <cell r="C1425" t="str">
            <v>ESCROW</v>
          </cell>
          <cell r="D1425" t="str">
            <v>MCACrude</v>
          </cell>
          <cell r="E1425">
            <v>41030</v>
          </cell>
          <cell r="P1425" t="str">
            <v>ESCRAVOS</v>
          </cell>
          <cell r="T1425">
            <v>52600</v>
          </cell>
        </row>
        <row r="1426">
          <cell r="C1426" t="str">
            <v>ESCROW</v>
          </cell>
          <cell r="D1426" t="str">
            <v>MCACrude</v>
          </cell>
          <cell r="E1426">
            <v>41061</v>
          </cell>
          <cell r="P1426" t="str">
            <v>ESCRAVOS</v>
          </cell>
          <cell r="T1426">
            <v>87716</v>
          </cell>
        </row>
        <row r="1427">
          <cell r="C1427" t="str">
            <v>ESCROW</v>
          </cell>
          <cell r="D1427" t="str">
            <v>MCACrude</v>
          </cell>
          <cell r="E1427">
            <v>41061</v>
          </cell>
          <cell r="P1427" t="str">
            <v>QUA_IBOE</v>
          </cell>
          <cell r="T1427">
            <v>950149</v>
          </cell>
        </row>
        <row r="1428">
          <cell r="C1428" t="str">
            <v>ESCROW</v>
          </cell>
          <cell r="D1428" t="str">
            <v>MCACrude</v>
          </cell>
          <cell r="E1428">
            <v>41091</v>
          </cell>
          <cell r="P1428" t="str">
            <v>ESCRAVOS</v>
          </cell>
          <cell r="T1428">
            <v>48752</v>
          </cell>
        </row>
        <row r="1429">
          <cell r="C1429" t="str">
            <v>ESCROW</v>
          </cell>
          <cell r="D1429" t="str">
            <v>MCACrude</v>
          </cell>
          <cell r="E1429">
            <v>41091</v>
          </cell>
          <cell r="P1429" t="str">
            <v>QUA_IBOE</v>
          </cell>
          <cell r="T1429">
            <v>500000</v>
          </cell>
        </row>
        <row r="1430">
          <cell r="C1430" t="str">
            <v>ESCROW</v>
          </cell>
          <cell r="D1430" t="str">
            <v>MCACrude</v>
          </cell>
          <cell r="E1430">
            <v>41091</v>
          </cell>
          <cell r="P1430" t="str">
            <v>QUA_IBOE</v>
          </cell>
          <cell r="T1430">
            <v>650000</v>
          </cell>
        </row>
        <row r="1431">
          <cell r="C1431" t="str">
            <v>ESCROW</v>
          </cell>
          <cell r="D1431" t="str">
            <v>MCACrude</v>
          </cell>
          <cell r="E1431">
            <v>41091</v>
          </cell>
          <cell r="P1431" t="str">
            <v>QUA_IBOE</v>
          </cell>
          <cell r="T1431">
            <v>100000</v>
          </cell>
        </row>
        <row r="1432">
          <cell r="C1432" t="str">
            <v>ESCROW</v>
          </cell>
          <cell r="D1432" t="str">
            <v>MCACrude</v>
          </cell>
          <cell r="E1432">
            <v>41122</v>
          </cell>
          <cell r="P1432" t="str">
            <v>ESCRAVOS</v>
          </cell>
          <cell r="T1432">
            <v>61000</v>
          </cell>
        </row>
        <row r="1433">
          <cell r="C1433" t="str">
            <v>ESCROW</v>
          </cell>
          <cell r="D1433" t="str">
            <v>MCACrude</v>
          </cell>
          <cell r="E1433">
            <v>41122</v>
          </cell>
          <cell r="P1433" t="str">
            <v>QUA_IBOE</v>
          </cell>
          <cell r="T1433">
            <v>450000</v>
          </cell>
        </row>
        <row r="1434">
          <cell r="C1434" t="str">
            <v>ESCROW</v>
          </cell>
          <cell r="D1434" t="str">
            <v>MCACrude</v>
          </cell>
          <cell r="E1434">
            <v>41122</v>
          </cell>
          <cell r="P1434" t="str">
            <v>QUA_IBOE</v>
          </cell>
          <cell r="T1434">
            <v>950229</v>
          </cell>
        </row>
        <row r="1435">
          <cell r="C1435" t="str">
            <v>ESCROW</v>
          </cell>
          <cell r="D1435" t="str">
            <v>MCACrude</v>
          </cell>
          <cell r="E1435">
            <v>41122</v>
          </cell>
          <cell r="P1435" t="str">
            <v>QUA_IBOE</v>
          </cell>
          <cell r="T1435">
            <v>85000</v>
          </cell>
        </row>
        <row r="1436">
          <cell r="C1436" t="str">
            <v>ESCROW</v>
          </cell>
          <cell r="D1436" t="str">
            <v>MCACrude</v>
          </cell>
          <cell r="E1436">
            <v>41153</v>
          </cell>
          <cell r="P1436" t="str">
            <v>ESCRAVOS</v>
          </cell>
          <cell r="T1436">
            <v>42500</v>
          </cell>
        </row>
        <row r="1437">
          <cell r="C1437" t="str">
            <v>ESCROW</v>
          </cell>
          <cell r="D1437" t="str">
            <v>MCACrude</v>
          </cell>
          <cell r="E1437">
            <v>41153</v>
          </cell>
          <cell r="P1437" t="str">
            <v>QUA_IBOE</v>
          </cell>
          <cell r="T1437">
            <v>700000</v>
          </cell>
        </row>
        <row r="1438">
          <cell r="C1438" t="str">
            <v>ESCROW</v>
          </cell>
          <cell r="D1438" t="str">
            <v>MCACrude</v>
          </cell>
          <cell r="E1438">
            <v>41153</v>
          </cell>
          <cell r="P1438" t="str">
            <v>QUA_IBOE</v>
          </cell>
          <cell r="T1438">
            <v>300000</v>
          </cell>
        </row>
        <row r="1439">
          <cell r="C1439" t="str">
            <v>ESCROW</v>
          </cell>
          <cell r="D1439" t="str">
            <v>MCACrude</v>
          </cell>
          <cell r="E1439">
            <v>41153</v>
          </cell>
          <cell r="P1439" t="str">
            <v>QUA_IBOE</v>
          </cell>
          <cell r="T1439">
            <v>100000</v>
          </cell>
        </row>
        <row r="1440">
          <cell r="C1440" t="str">
            <v>ESCROW</v>
          </cell>
          <cell r="D1440" t="str">
            <v>MCACrude</v>
          </cell>
          <cell r="E1440">
            <v>41153</v>
          </cell>
          <cell r="P1440" t="str">
            <v>BONNY</v>
          </cell>
          <cell r="T1440">
            <v>671000</v>
          </cell>
        </row>
        <row r="1441">
          <cell r="C1441" t="str">
            <v>ESCROW</v>
          </cell>
          <cell r="D1441" t="str">
            <v>MCACrude</v>
          </cell>
          <cell r="E1441">
            <v>41183</v>
          </cell>
          <cell r="P1441" t="str">
            <v>BONNY</v>
          </cell>
          <cell r="T1441">
            <v>286500</v>
          </cell>
        </row>
        <row r="1442">
          <cell r="C1442" t="str">
            <v>ESCROW</v>
          </cell>
          <cell r="D1442" t="str">
            <v>MCACrude</v>
          </cell>
          <cell r="E1442">
            <v>41183</v>
          </cell>
          <cell r="P1442" t="str">
            <v>QUA_IBOE</v>
          </cell>
          <cell r="T1442">
            <v>450000</v>
          </cell>
        </row>
        <row r="1443">
          <cell r="C1443" t="str">
            <v>ESCROW</v>
          </cell>
          <cell r="D1443" t="str">
            <v>MCACrude</v>
          </cell>
          <cell r="E1443">
            <v>41183</v>
          </cell>
          <cell r="P1443" t="str">
            <v>QUA_IBOE</v>
          </cell>
          <cell r="T1443">
            <v>120000</v>
          </cell>
        </row>
        <row r="1444">
          <cell r="C1444" t="str">
            <v>ESCROW</v>
          </cell>
          <cell r="D1444" t="str">
            <v>MCACrude</v>
          </cell>
          <cell r="E1444">
            <v>41183</v>
          </cell>
          <cell r="P1444" t="str">
            <v>QUA_IBOE</v>
          </cell>
          <cell r="T1444">
            <v>100000</v>
          </cell>
        </row>
        <row r="1445">
          <cell r="C1445" t="str">
            <v>ESCROW</v>
          </cell>
          <cell r="D1445" t="str">
            <v>MCACrude</v>
          </cell>
          <cell r="E1445">
            <v>41183</v>
          </cell>
          <cell r="P1445" t="str">
            <v>QUA_IBOE</v>
          </cell>
          <cell r="T1445">
            <v>300000</v>
          </cell>
        </row>
        <row r="1446">
          <cell r="C1446" t="str">
            <v>ESCROW</v>
          </cell>
          <cell r="D1446" t="str">
            <v>MCACrude</v>
          </cell>
          <cell r="E1446">
            <v>41214</v>
          </cell>
          <cell r="P1446" t="str">
            <v>QUA_IBOE</v>
          </cell>
          <cell r="T1446">
            <v>89000</v>
          </cell>
        </row>
        <row r="1447">
          <cell r="C1447" t="str">
            <v>ESCROW</v>
          </cell>
          <cell r="D1447" t="str">
            <v>MCACrude</v>
          </cell>
          <cell r="E1447">
            <v>41214</v>
          </cell>
          <cell r="P1447" t="str">
            <v>QUA_IBOE</v>
          </cell>
          <cell r="T1447">
            <v>120000</v>
          </cell>
        </row>
        <row r="1448">
          <cell r="C1448" t="str">
            <v>ESCROW</v>
          </cell>
          <cell r="D1448" t="str">
            <v>MCACrude</v>
          </cell>
          <cell r="E1448">
            <v>41244</v>
          </cell>
          <cell r="P1448" t="str">
            <v>ESCRAVOS</v>
          </cell>
          <cell r="T1448">
            <v>203000</v>
          </cell>
        </row>
        <row r="1449">
          <cell r="C1449" t="str">
            <v>ESCROW</v>
          </cell>
          <cell r="D1449" t="str">
            <v>MCACrude</v>
          </cell>
          <cell r="E1449">
            <v>41244</v>
          </cell>
          <cell r="P1449" t="str">
            <v>BONNY</v>
          </cell>
          <cell r="T1449">
            <v>806705</v>
          </cell>
        </row>
        <row r="1450">
          <cell r="C1450" t="str">
            <v>ESCROW</v>
          </cell>
          <cell r="D1450" t="str">
            <v>MCACrude</v>
          </cell>
          <cell r="E1450">
            <v>41275</v>
          </cell>
          <cell r="P1450" t="str">
            <v>ESCRAVOS</v>
          </cell>
          <cell r="T1450">
            <v>97400</v>
          </cell>
        </row>
        <row r="1451">
          <cell r="C1451" t="str">
            <v>ESCROW</v>
          </cell>
          <cell r="D1451" t="str">
            <v>MCACrude</v>
          </cell>
          <cell r="E1451">
            <v>41275</v>
          </cell>
          <cell r="P1451" t="str">
            <v>QUA_IBOE</v>
          </cell>
          <cell r="T1451">
            <v>92000</v>
          </cell>
        </row>
        <row r="1452">
          <cell r="C1452" t="str">
            <v>ESCROW</v>
          </cell>
          <cell r="D1452" t="str">
            <v>MCACrude</v>
          </cell>
          <cell r="E1452">
            <v>41306</v>
          </cell>
          <cell r="P1452" t="str">
            <v>BRASS</v>
          </cell>
          <cell r="T1452">
            <v>200000</v>
          </cell>
        </row>
        <row r="1453">
          <cell r="C1453" t="str">
            <v>ESCROW</v>
          </cell>
          <cell r="D1453" t="str">
            <v>MCACrude</v>
          </cell>
          <cell r="E1453">
            <v>41334</v>
          </cell>
          <cell r="P1453" t="str">
            <v>ESCRAVOS</v>
          </cell>
          <cell r="T1453">
            <v>47000</v>
          </cell>
        </row>
        <row r="1454">
          <cell r="C1454" t="str">
            <v>ESCROW</v>
          </cell>
          <cell r="D1454" t="str">
            <v>MCACrude</v>
          </cell>
          <cell r="E1454">
            <v>41334</v>
          </cell>
          <cell r="P1454" t="str">
            <v>ESCRAVOS</v>
          </cell>
          <cell r="T1454">
            <v>61000</v>
          </cell>
        </row>
        <row r="1455">
          <cell r="C1455" t="str">
            <v>ESCROW</v>
          </cell>
          <cell r="D1455" t="str">
            <v>MCACrude</v>
          </cell>
          <cell r="E1455">
            <v>41334</v>
          </cell>
          <cell r="P1455" t="str">
            <v>BONNY</v>
          </cell>
          <cell r="T1455">
            <v>500544</v>
          </cell>
        </row>
        <row r="1456">
          <cell r="C1456" t="str">
            <v>ESCROW</v>
          </cell>
          <cell r="D1456" t="str">
            <v>MCACrude</v>
          </cell>
          <cell r="E1456">
            <v>41334</v>
          </cell>
          <cell r="P1456" t="str">
            <v>QUA_IBOE</v>
          </cell>
          <cell r="T1456">
            <v>79000</v>
          </cell>
        </row>
        <row r="1457">
          <cell r="C1457" t="str">
            <v>ESCROW</v>
          </cell>
          <cell r="D1457" t="str">
            <v>MCACrude</v>
          </cell>
          <cell r="E1457">
            <v>41334</v>
          </cell>
          <cell r="P1457" t="str">
            <v>QUA_IBOE</v>
          </cell>
          <cell r="T1457">
            <v>130000</v>
          </cell>
        </row>
        <row r="1458">
          <cell r="C1458" t="str">
            <v>ESCROW</v>
          </cell>
          <cell r="D1458" t="str">
            <v>MCACrude</v>
          </cell>
          <cell r="E1458">
            <v>41365</v>
          </cell>
          <cell r="P1458" t="str">
            <v>BONNY</v>
          </cell>
          <cell r="T1458">
            <v>429863</v>
          </cell>
        </row>
        <row r="1459">
          <cell r="C1459" t="str">
            <v>ESCROW</v>
          </cell>
          <cell r="D1459" t="str">
            <v>MCACrude</v>
          </cell>
          <cell r="E1459">
            <v>41365</v>
          </cell>
          <cell r="P1459" t="str">
            <v>QUA_IBOE</v>
          </cell>
          <cell r="T1459">
            <v>370000</v>
          </cell>
        </row>
        <row r="1460">
          <cell r="C1460" t="str">
            <v>ESCROW</v>
          </cell>
          <cell r="D1460" t="str">
            <v>MCACrude</v>
          </cell>
          <cell r="E1460">
            <v>41365</v>
          </cell>
          <cell r="P1460" t="str">
            <v>QUA_IBOE</v>
          </cell>
          <cell r="T1460">
            <v>84400</v>
          </cell>
        </row>
        <row r="1461">
          <cell r="C1461" t="str">
            <v>ESCROW</v>
          </cell>
          <cell r="D1461" t="str">
            <v>MCACrude</v>
          </cell>
          <cell r="E1461">
            <v>41365</v>
          </cell>
          <cell r="P1461" t="str">
            <v>QUA_IBOE</v>
          </cell>
          <cell r="T1461">
            <v>81000</v>
          </cell>
        </row>
        <row r="1462">
          <cell r="C1462" t="str">
            <v>ESCROW</v>
          </cell>
          <cell r="D1462" t="str">
            <v>MCACrude</v>
          </cell>
          <cell r="E1462">
            <v>41365</v>
          </cell>
          <cell r="P1462" t="str">
            <v>BRASS</v>
          </cell>
          <cell r="T1462">
            <v>95500</v>
          </cell>
        </row>
        <row r="1463">
          <cell r="C1463" t="str">
            <v>ESCROW</v>
          </cell>
          <cell r="D1463" t="str">
            <v>MCACrude</v>
          </cell>
          <cell r="E1463">
            <v>41365</v>
          </cell>
          <cell r="P1463" t="str">
            <v>BRASS</v>
          </cell>
          <cell r="T1463">
            <v>47750</v>
          </cell>
        </row>
        <row r="1464">
          <cell r="C1464" t="str">
            <v>ESCROW</v>
          </cell>
          <cell r="D1464" t="str">
            <v>MCACrude</v>
          </cell>
          <cell r="E1464">
            <v>41395</v>
          </cell>
          <cell r="P1464" t="str">
            <v>ESCRAVOS</v>
          </cell>
          <cell r="T1464">
            <v>49000</v>
          </cell>
        </row>
        <row r="1465">
          <cell r="C1465" t="str">
            <v>ESCROW</v>
          </cell>
          <cell r="D1465" t="str">
            <v>MCACrude</v>
          </cell>
          <cell r="E1465">
            <v>41395</v>
          </cell>
          <cell r="P1465" t="str">
            <v>QUA_IBOE</v>
          </cell>
          <cell r="T1465">
            <v>170000</v>
          </cell>
        </row>
        <row r="1466">
          <cell r="C1466" t="str">
            <v>ESCROW</v>
          </cell>
          <cell r="D1466" t="str">
            <v>MCACrude</v>
          </cell>
          <cell r="E1466">
            <v>41395</v>
          </cell>
          <cell r="P1466" t="str">
            <v>QUA_IBOE</v>
          </cell>
          <cell r="T1466">
            <v>82000</v>
          </cell>
        </row>
        <row r="1467">
          <cell r="C1467" t="str">
            <v>ESCROW</v>
          </cell>
          <cell r="D1467" t="str">
            <v>MCACrude</v>
          </cell>
          <cell r="E1467">
            <v>41395</v>
          </cell>
          <cell r="P1467" t="str">
            <v>QUA_IBOE</v>
          </cell>
          <cell r="T1467">
            <v>26000</v>
          </cell>
        </row>
        <row r="1468">
          <cell r="C1468" t="str">
            <v>ESCROW</v>
          </cell>
          <cell r="D1468" t="str">
            <v>MCACrude</v>
          </cell>
          <cell r="E1468">
            <v>41426</v>
          </cell>
          <cell r="P1468" t="str">
            <v>QUA_IBOE</v>
          </cell>
          <cell r="T1468">
            <v>300000</v>
          </cell>
        </row>
        <row r="1469">
          <cell r="C1469" t="str">
            <v>ESCROW</v>
          </cell>
          <cell r="D1469" t="str">
            <v>MCACrude</v>
          </cell>
          <cell r="E1469">
            <v>41426</v>
          </cell>
          <cell r="P1469" t="str">
            <v>QUA_IBOE</v>
          </cell>
          <cell r="T1469">
            <v>100000</v>
          </cell>
        </row>
        <row r="1470">
          <cell r="C1470" t="str">
            <v>ESCROW</v>
          </cell>
          <cell r="D1470" t="str">
            <v>MCACrude</v>
          </cell>
          <cell r="E1470">
            <v>41426</v>
          </cell>
          <cell r="P1470" t="str">
            <v>QUA_IBOE</v>
          </cell>
          <cell r="T1470">
            <v>62000</v>
          </cell>
        </row>
        <row r="1471">
          <cell r="C1471" t="str">
            <v>ESCROW</v>
          </cell>
          <cell r="D1471" t="str">
            <v>MCACrude</v>
          </cell>
          <cell r="E1471">
            <v>41426</v>
          </cell>
          <cell r="P1471" t="str">
            <v>ESCRAVOS</v>
          </cell>
          <cell r="T1471">
            <v>45000</v>
          </cell>
        </row>
        <row r="1472">
          <cell r="C1472" t="str">
            <v>ESCROW</v>
          </cell>
          <cell r="D1472" t="str">
            <v>MCACrude</v>
          </cell>
          <cell r="E1472">
            <v>41456</v>
          </cell>
          <cell r="P1472" t="str">
            <v>ESCRAVOS</v>
          </cell>
          <cell r="T1472">
            <v>50000</v>
          </cell>
        </row>
        <row r="1473">
          <cell r="C1473" t="str">
            <v>ESCROW</v>
          </cell>
          <cell r="D1473" t="str">
            <v>MCACrude</v>
          </cell>
          <cell r="E1473">
            <v>41456</v>
          </cell>
          <cell r="P1473" t="str">
            <v>BONNY</v>
          </cell>
          <cell r="T1473">
            <v>573000</v>
          </cell>
        </row>
        <row r="1474">
          <cell r="C1474" t="str">
            <v>ESCROW</v>
          </cell>
          <cell r="D1474" t="str">
            <v>MCACrude</v>
          </cell>
          <cell r="E1474">
            <v>41456</v>
          </cell>
          <cell r="P1474" t="str">
            <v>QUA_IBOE</v>
          </cell>
          <cell r="T1474">
            <v>137000</v>
          </cell>
        </row>
        <row r="1475">
          <cell r="C1475" t="str">
            <v>ESCROW</v>
          </cell>
          <cell r="D1475" t="str">
            <v>MCACrude</v>
          </cell>
          <cell r="E1475">
            <v>41456</v>
          </cell>
          <cell r="P1475" t="str">
            <v>QUA_IBOE</v>
          </cell>
          <cell r="T1475">
            <v>40000</v>
          </cell>
        </row>
        <row r="1476">
          <cell r="C1476" t="str">
            <v>ESCROW</v>
          </cell>
          <cell r="D1476" t="str">
            <v>MCACrude</v>
          </cell>
          <cell r="E1476">
            <v>41487</v>
          </cell>
          <cell r="P1476" t="str">
            <v>ESCRAVOS</v>
          </cell>
          <cell r="T1476">
            <v>64000</v>
          </cell>
        </row>
        <row r="1477">
          <cell r="C1477" t="str">
            <v>ESCROW</v>
          </cell>
          <cell r="D1477" t="str">
            <v>MCACrude</v>
          </cell>
          <cell r="E1477">
            <v>41487</v>
          </cell>
          <cell r="P1477" t="str">
            <v>QUA_IBOE</v>
          </cell>
          <cell r="T1477">
            <v>260000</v>
          </cell>
        </row>
        <row r="1478">
          <cell r="C1478" t="str">
            <v>ESCROW</v>
          </cell>
          <cell r="D1478" t="str">
            <v>MCACrude</v>
          </cell>
          <cell r="E1478">
            <v>41487</v>
          </cell>
          <cell r="P1478" t="str">
            <v>QUA_IBOE</v>
          </cell>
          <cell r="T1478">
            <v>67000</v>
          </cell>
        </row>
        <row r="1479">
          <cell r="C1479" t="str">
            <v>ESCROW</v>
          </cell>
          <cell r="D1479" t="str">
            <v>MCACrude</v>
          </cell>
          <cell r="E1479">
            <v>41487</v>
          </cell>
          <cell r="P1479" t="str">
            <v>QUA_IBOE</v>
          </cell>
          <cell r="T1479">
            <v>60000</v>
          </cell>
        </row>
        <row r="1480">
          <cell r="C1480" t="str">
            <v>ESCROW</v>
          </cell>
          <cell r="D1480" t="str">
            <v>MCACrude</v>
          </cell>
          <cell r="E1480">
            <v>41487</v>
          </cell>
          <cell r="P1480" t="str">
            <v>QUA_IBOE</v>
          </cell>
          <cell r="T1480">
            <v>50000</v>
          </cell>
        </row>
        <row r="1481">
          <cell r="C1481" t="str">
            <v>ESCROW</v>
          </cell>
          <cell r="D1481" t="str">
            <v>MCACrude</v>
          </cell>
          <cell r="E1481">
            <v>41487</v>
          </cell>
          <cell r="P1481" t="str">
            <v>BRASS</v>
          </cell>
          <cell r="T1481">
            <v>400000</v>
          </cell>
        </row>
        <row r="1482">
          <cell r="C1482" t="str">
            <v>ESCROW</v>
          </cell>
          <cell r="D1482" t="str">
            <v>MCACrude</v>
          </cell>
          <cell r="E1482">
            <v>41518</v>
          </cell>
          <cell r="P1482" t="str">
            <v>ESCRAVOS</v>
          </cell>
          <cell r="T1482">
            <v>46000</v>
          </cell>
        </row>
        <row r="1483">
          <cell r="C1483" t="str">
            <v>ESCROW</v>
          </cell>
          <cell r="D1483" t="str">
            <v>MCACrude</v>
          </cell>
          <cell r="E1483">
            <v>41548</v>
          </cell>
          <cell r="P1483" t="str">
            <v>ESCRAVOS</v>
          </cell>
          <cell r="T1483">
            <v>49000</v>
          </cell>
        </row>
        <row r="1484">
          <cell r="C1484" t="str">
            <v>ESCROW</v>
          </cell>
          <cell r="D1484" t="str">
            <v>MCACrude</v>
          </cell>
          <cell r="E1484">
            <v>41548</v>
          </cell>
          <cell r="P1484" t="str">
            <v>QUA_IBOE</v>
          </cell>
          <cell r="T1484">
            <v>230000</v>
          </cell>
        </row>
        <row r="1485">
          <cell r="C1485" t="str">
            <v>ESCROW</v>
          </cell>
          <cell r="D1485" t="str">
            <v>MCACrude</v>
          </cell>
          <cell r="E1485">
            <v>41548</v>
          </cell>
          <cell r="P1485" t="str">
            <v>QUA_IBOE</v>
          </cell>
          <cell r="T1485">
            <v>105000</v>
          </cell>
        </row>
        <row r="1486">
          <cell r="C1486" t="str">
            <v>ESCROW</v>
          </cell>
          <cell r="D1486" t="str">
            <v>MCACrude</v>
          </cell>
          <cell r="E1486">
            <v>41548</v>
          </cell>
          <cell r="P1486" t="str">
            <v>QUA_IBOE</v>
          </cell>
          <cell r="T1486">
            <v>18000</v>
          </cell>
        </row>
        <row r="1487">
          <cell r="C1487" t="str">
            <v>ESCROW</v>
          </cell>
          <cell r="D1487" t="str">
            <v>MCACrude</v>
          </cell>
          <cell r="E1487">
            <v>41548</v>
          </cell>
          <cell r="P1487" t="str">
            <v>BRASS</v>
          </cell>
          <cell r="T1487">
            <v>73000</v>
          </cell>
        </row>
        <row r="1488">
          <cell r="C1488" t="str">
            <v>ESCROW</v>
          </cell>
          <cell r="D1488" t="str">
            <v>MCACrude</v>
          </cell>
          <cell r="E1488">
            <v>41548</v>
          </cell>
          <cell r="P1488" t="str">
            <v>BRASS</v>
          </cell>
          <cell r="T1488">
            <v>56000</v>
          </cell>
        </row>
        <row r="1489">
          <cell r="C1489" t="str">
            <v>ESCROW</v>
          </cell>
          <cell r="D1489" t="str">
            <v>MCACrude</v>
          </cell>
          <cell r="E1489">
            <v>41579</v>
          </cell>
          <cell r="P1489" t="str">
            <v>ESCRAVOS</v>
          </cell>
          <cell r="T1489">
            <v>48000</v>
          </cell>
        </row>
        <row r="1490">
          <cell r="C1490" t="str">
            <v>ESCROW</v>
          </cell>
          <cell r="D1490" t="str">
            <v>MCACrude</v>
          </cell>
          <cell r="E1490">
            <v>41579</v>
          </cell>
          <cell r="P1490" t="str">
            <v>BRASS</v>
          </cell>
          <cell r="T1490">
            <v>43000</v>
          </cell>
        </row>
        <row r="1491">
          <cell r="C1491" t="str">
            <v>ESCROW</v>
          </cell>
          <cell r="D1491" t="str">
            <v>MCACrude</v>
          </cell>
          <cell r="E1491">
            <v>41609</v>
          </cell>
          <cell r="P1491" t="str">
            <v>ESCRAVOS</v>
          </cell>
          <cell r="T1491">
            <v>48000</v>
          </cell>
        </row>
        <row r="1492">
          <cell r="C1492" t="str">
            <v>ESCROW</v>
          </cell>
          <cell r="D1492" t="str">
            <v>MCACrude</v>
          </cell>
          <cell r="E1492">
            <v>41609</v>
          </cell>
          <cell r="P1492" t="str">
            <v>QUA_IBOE</v>
          </cell>
          <cell r="T1492">
            <v>310000</v>
          </cell>
        </row>
        <row r="1493">
          <cell r="C1493" t="str">
            <v>ESCROW</v>
          </cell>
          <cell r="D1493" t="str">
            <v>MCACrude</v>
          </cell>
          <cell r="E1493">
            <v>41609</v>
          </cell>
          <cell r="P1493" t="str">
            <v>QUA_IBOE</v>
          </cell>
          <cell r="T1493">
            <v>173000</v>
          </cell>
        </row>
        <row r="1494">
          <cell r="C1494" t="str">
            <v>ESCROW</v>
          </cell>
          <cell r="D1494" t="str">
            <v>MCACrude</v>
          </cell>
          <cell r="E1494">
            <v>41609</v>
          </cell>
          <cell r="P1494" t="str">
            <v>QUA_IBOE</v>
          </cell>
          <cell r="T1494">
            <v>85000</v>
          </cell>
        </row>
        <row r="1495">
          <cell r="C1495" t="str">
            <v>ESCROW</v>
          </cell>
          <cell r="D1495" t="str">
            <v>MCACrude</v>
          </cell>
          <cell r="E1495">
            <v>41609</v>
          </cell>
          <cell r="P1495" t="str">
            <v>QUA_IBOE</v>
          </cell>
          <cell r="T1495">
            <v>100000</v>
          </cell>
        </row>
        <row r="1496">
          <cell r="C1496" t="str">
            <v>ESCROW</v>
          </cell>
          <cell r="D1496" t="str">
            <v>MCACrude</v>
          </cell>
          <cell r="E1496">
            <v>41609</v>
          </cell>
          <cell r="P1496" t="str">
            <v>QUA_IBOE</v>
          </cell>
          <cell r="T1496">
            <v>63000</v>
          </cell>
        </row>
        <row r="1497">
          <cell r="C1497" t="str">
            <v>ESCROW</v>
          </cell>
          <cell r="D1497" t="str">
            <v>MCACrude</v>
          </cell>
          <cell r="E1497">
            <v>41609</v>
          </cell>
          <cell r="P1497" t="str">
            <v>QUA_IBOE</v>
          </cell>
          <cell r="T1497">
            <v>68000</v>
          </cell>
        </row>
        <row r="1498">
          <cell r="C1498" t="str">
            <v>ESCROW</v>
          </cell>
          <cell r="D1498" t="str">
            <v>MCACrude</v>
          </cell>
          <cell r="E1498">
            <v>41609</v>
          </cell>
          <cell r="P1498" t="str">
            <v>BRASS</v>
          </cell>
          <cell r="T1498">
            <v>88000</v>
          </cell>
        </row>
        <row r="1499">
          <cell r="C1499" t="str">
            <v>ESCROW</v>
          </cell>
          <cell r="D1499" t="str">
            <v>MCACrude</v>
          </cell>
          <cell r="E1499">
            <v>41640</v>
          </cell>
          <cell r="P1499" t="str">
            <v>QUA_IBOE</v>
          </cell>
          <cell r="T1499">
            <v>60000</v>
          </cell>
        </row>
        <row r="1500">
          <cell r="C1500" t="str">
            <v>ESCROW</v>
          </cell>
          <cell r="D1500" t="str">
            <v>MCACrude</v>
          </cell>
          <cell r="E1500">
            <v>41640</v>
          </cell>
          <cell r="P1500" t="str">
            <v>QUA_IBOE</v>
          </cell>
          <cell r="T1500">
            <v>15000</v>
          </cell>
        </row>
        <row r="1501">
          <cell r="C1501" t="str">
            <v>ESCROW</v>
          </cell>
          <cell r="D1501" t="str">
            <v>MCACrude</v>
          </cell>
          <cell r="E1501">
            <v>41640</v>
          </cell>
          <cell r="P1501" t="str">
            <v>QUA_IBOE</v>
          </cell>
          <cell r="T1501">
            <v>70000</v>
          </cell>
        </row>
        <row r="1502">
          <cell r="C1502" t="str">
            <v>ESCROW</v>
          </cell>
          <cell r="D1502" t="str">
            <v>MCACrude</v>
          </cell>
          <cell r="E1502">
            <v>41671</v>
          </cell>
          <cell r="P1502" t="str">
            <v>ESCRAVOS</v>
          </cell>
          <cell r="T1502">
            <v>40000</v>
          </cell>
        </row>
        <row r="1503">
          <cell r="C1503" t="str">
            <v>ESCROW</v>
          </cell>
          <cell r="D1503" t="str">
            <v>MCACrude</v>
          </cell>
          <cell r="E1503">
            <v>41671</v>
          </cell>
          <cell r="P1503" t="str">
            <v>QUA_IBOE</v>
          </cell>
          <cell r="T1503">
            <v>140000</v>
          </cell>
        </row>
        <row r="1504">
          <cell r="C1504" t="str">
            <v>ESCROW</v>
          </cell>
          <cell r="D1504" t="str">
            <v>MCACrude</v>
          </cell>
          <cell r="E1504">
            <v>41671</v>
          </cell>
          <cell r="P1504" t="str">
            <v>QUA_IBOE</v>
          </cell>
          <cell r="T1504">
            <v>120000</v>
          </cell>
        </row>
        <row r="1505">
          <cell r="C1505" t="str">
            <v>ESCROW</v>
          </cell>
          <cell r="D1505" t="str">
            <v>MCACrude</v>
          </cell>
          <cell r="E1505">
            <v>41671</v>
          </cell>
          <cell r="P1505" t="str">
            <v>QUA_IBOE</v>
          </cell>
          <cell r="T1505">
            <v>90000</v>
          </cell>
        </row>
        <row r="1506">
          <cell r="C1506" t="str">
            <v>ESCROW</v>
          </cell>
          <cell r="D1506" t="str">
            <v>MCACrude</v>
          </cell>
          <cell r="E1506">
            <v>41671</v>
          </cell>
          <cell r="P1506" t="str">
            <v>BRASS</v>
          </cell>
          <cell r="T1506">
            <v>42000</v>
          </cell>
        </row>
        <row r="1507">
          <cell r="C1507" t="str">
            <v>ESCROW</v>
          </cell>
          <cell r="D1507" t="str">
            <v>MCACrude</v>
          </cell>
          <cell r="E1507">
            <v>41671</v>
          </cell>
          <cell r="P1507" t="str">
            <v>BRASS</v>
          </cell>
          <cell r="T1507">
            <v>63000</v>
          </cell>
        </row>
        <row r="1508">
          <cell r="C1508" t="str">
            <v>ESCROW</v>
          </cell>
          <cell r="D1508" t="str">
            <v>MCACrude</v>
          </cell>
          <cell r="E1508">
            <v>41699</v>
          </cell>
          <cell r="P1508" t="str">
            <v>ESCRAVOS</v>
          </cell>
          <cell r="T1508">
            <v>42000</v>
          </cell>
        </row>
        <row r="1509">
          <cell r="C1509" t="str">
            <v>ESCROW</v>
          </cell>
          <cell r="D1509" t="str">
            <v>MCACrude</v>
          </cell>
          <cell r="E1509">
            <v>41699</v>
          </cell>
          <cell r="P1509" t="str">
            <v>QUA_IBOE</v>
          </cell>
          <cell r="T1509">
            <v>150000</v>
          </cell>
        </row>
        <row r="1510">
          <cell r="C1510" t="str">
            <v>ESCROW</v>
          </cell>
          <cell r="D1510" t="str">
            <v>MCACrude</v>
          </cell>
          <cell r="E1510">
            <v>41699</v>
          </cell>
          <cell r="P1510" t="str">
            <v>QUA_IBOE</v>
          </cell>
          <cell r="T1510">
            <v>128000</v>
          </cell>
        </row>
        <row r="1511">
          <cell r="C1511" t="str">
            <v>ESCROW</v>
          </cell>
          <cell r="D1511" t="str">
            <v>MCACrude</v>
          </cell>
          <cell r="E1511">
            <v>41730</v>
          </cell>
          <cell r="P1511" t="str">
            <v>BONNY</v>
          </cell>
          <cell r="T1511">
            <v>160000</v>
          </cell>
        </row>
        <row r="1512">
          <cell r="C1512" t="str">
            <v>ESCROW</v>
          </cell>
          <cell r="D1512" t="str">
            <v>MCACrude</v>
          </cell>
          <cell r="E1512">
            <v>41730</v>
          </cell>
          <cell r="P1512" t="str">
            <v>ESCRAVOS</v>
          </cell>
          <cell r="T1512">
            <v>39000</v>
          </cell>
        </row>
        <row r="1513">
          <cell r="C1513" t="str">
            <v>ESCROW</v>
          </cell>
          <cell r="D1513" t="str">
            <v>MCACrude</v>
          </cell>
          <cell r="E1513">
            <v>41730</v>
          </cell>
          <cell r="P1513" t="str">
            <v>QUA_IBOE</v>
          </cell>
          <cell r="T1513">
            <v>70000</v>
          </cell>
        </row>
        <row r="1514">
          <cell r="C1514" t="str">
            <v>ESCROW</v>
          </cell>
          <cell r="D1514" t="str">
            <v>MCACrude</v>
          </cell>
          <cell r="E1514">
            <v>41730</v>
          </cell>
          <cell r="P1514" t="str">
            <v>QUA_IBOE</v>
          </cell>
          <cell r="T1514">
            <v>130000</v>
          </cell>
        </row>
        <row r="1515">
          <cell r="C1515" t="str">
            <v>ESCROW</v>
          </cell>
          <cell r="D1515" t="str">
            <v>MCACrude</v>
          </cell>
          <cell r="E1515">
            <v>41760</v>
          </cell>
          <cell r="P1515" t="str">
            <v>ESCRAVOS</v>
          </cell>
          <cell r="T1515">
            <v>35000</v>
          </cell>
        </row>
        <row r="1516">
          <cell r="C1516" t="str">
            <v>ESCROW</v>
          </cell>
          <cell r="D1516" t="str">
            <v>MCACrude</v>
          </cell>
          <cell r="E1516">
            <v>41760</v>
          </cell>
          <cell r="P1516" t="str">
            <v>BONNY</v>
          </cell>
          <cell r="T1516">
            <v>660000</v>
          </cell>
        </row>
        <row r="1517">
          <cell r="C1517" t="str">
            <v>ESCROW</v>
          </cell>
          <cell r="D1517" t="str">
            <v>MCACrude</v>
          </cell>
          <cell r="E1517">
            <v>41760</v>
          </cell>
          <cell r="P1517" t="str">
            <v>QUA_IBOE</v>
          </cell>
          <cell r="T1517">
            <v>90000</v>
          </cell>
        </row>
        <row r="1518">
          <cell r="C1518" t="str">
            <v>ESCROW</v>
          </cell>
          <cell r="D1518" t="str">
            <v>MCACrude</v>
          </cell>
          <cell r="E1518">
            <v>41760</v>
          </cell>
          <cell r="P1518" t="str">
            <v>QUA_IBOE</v>
          </cell>
          <cell r="T1518">
            <v>150000</v>
          </cell>
        </row>
        <row r="1519">
          <cell r="C1519" t="str">
            <v>ESCROW</v>
          </cell>
          <cell r="D1519" t="str">
            <v>MCACrude</v>
          </cell>
          <cell r="E1519">
            <v>41760</v>
          </cell>
          <cell r="P1519" t="str">
            <v>QUA_IBOE</v>
          </cell>
          <cell r="T1519">
            <v>90000</v>
          </cell>
        </row>
        <row r="1520">
          <cell r="C1520" t="str">
            <v>ESCROW</v>
          </cell>
          <cell r="D1520" t="str">
            <v>MCACrude</v>
          </cell>
          <cell r="E1520">
            <v>41760</v>
          </cell>
          <cell r="P1520" t="str">
            <v>BRASS</v>
          </cell>
          <cell r="T1520">
            <v>46000</v>
          </cell>
        </row>
        <row r="1521">
          <cell r="C1521" t="str">
            <v>ESCROW</v>
          </cell>
          <cell r="D1521" t="str">
            <v>MCACrude</v>
          </cell>
          <cell r="E1521">
            <v>41760</v>
          </cell>
          <cell r="P1521" t="str">
            <v>BRASS</v>
          </cell>
          <cell r="T1521">
            <v>42000</v>
          </cell>
        </row>
        <row r="1522">
          <cell r="C1522" t="str">
            <v>ESCROW</v>
          </cell>
          <cell r="D1522" t="str">
            <v>MCACrude</v>
          </cell>
          <cell r="E1522">
            <v>41791</v>
          </cell>
          <cell r="P1522" t="str">
            <v>ESCRAVOS</v>
          </cell>
          <cell r="T1522">
            <v>71000</v>
          </cell>
        </row>
        <row r="1523">
          <cell r="C1523" t="str">
            <v>ESCROW</v>
          </cell>
          <cell r="D1523" t="str">
            <v>MCACrude</v>
          </cell>
          <cell r="E1523">
            <v>41791</v>
          </cell>
          <cell r="P1523" t="str">
            <v>QUA_IBOE</v>
          </cell>
          <cell r="T1523">
            <v>64000</v>
          </cell>
        </row>
        <row r="1524">
          <cell r="C1524" t="str">
            <v>ESCROW</v>
          </cell>
          <cell r="D1524" t="str">
            <v>MCACrude</v>
          </cell>
          <cell r="E1524">
            <v>41791</v>
          </cell>
          <cell r="P1524" t="str">
            <v>QUA_IBOE</v>
          </cell>
          <cell r="T1524">
            <v>162000</v>
          </cell>
        </row>
        <row r="1525">
          <cell r="C1525" t="str">
            <v>ESCROW</v>
          </cell>
          <cell r="D1525" t="str">
            <v>MCACrude</v>
          </cell>
          <cell r="E1525">
            <v>41791</v>
          </cell>
          <cell r="P1525" t="str">
            <v>QUA_IBOE</v>
          </cell>
          <cell r="T1525">
            <v>85000</v>
          </cell>
        </row>
        <row r="1526">
          <cell r="C1526" t="str">
            <v>ESCROW</v>
          </cell>
          <cell r="D1526" t="str">
            <v>MCACrude</v>
          </cell>
          <cell r="E1526">
            <v>41821</v>
          </cell>
          <cell r="P1526" t="str">
            <v>BRASS</v>
          </cell>
          <cell r="T1526">
            <v>50000</v>
          </cell>
        </row>
        <row r="1527">
          <cell r="C1527" t="str">
            <v>ESCROW</v>
          </cell>
          <cell r="D1527" t="str">
            <v>MCACrude</v>
          </cell>
          <cell r="E1527">
            <v>41821</v>
          </cell>
          <cell r="P1527" t="str">
            <v>BRASS</v>
          </cell>
          <cell r="T1527">
            <v>47000</v>
          </cell>
        </row>
        <row r="1528">
          <cell r="C1528" t="str">
            <v>ESCROW</v>
          </cell>
          <cell r="D1528" t="str">
            <v>MCACrude</v>
          </cell>
          <cell r="E1528">
            <v>41883</v>
          </cell>
          <cell r="P1528" t="str">
            <v>ESCRAVOS</v>
          </cell>
          <cell r="T1528">
            <v>114000</v>
          </cell>
        </row>
        <row r="1529">
          <cell r="C1529" t="str">
            <v>ESCROW</v>
          </cell>
          <cell r="D1529" t="str">
            <v>MCACrude</v>
          </cell>
          <cell r="E1529">
            <v>41883</v>
          </cell>
          <cell r="P1529" t="str">
            <v>QUA_IBOE</v>
          </cell>
          <cell r="T1529">
            <v>152000</v>
          </cell>
        </row>
        <row r="1530">
          <cell r="C1530" t="str">
            <v>ESCROW</v>
          </cell>
          <cell r="D1530" t="str">
            <v>MCACrude</v>
          </cell>
          <cell r="E1530">
            <v>41883</v>
          </cell>
          <cell r="P1530" t="str">
            <v>QUA_IBOE</v>
          </cell>
          <cell r="T1530">
            <v>236000</v>
          </cell>
        </row>
        <row r="1531">
          <cell r="C1531" t="str">
            <v>ESCROW</v>
          </cell>
          <cell r="D1531" t="str">
            <v>MCACrude</v>
          </cell>
          <cell r="E1531">
            <v>41883</v>
          </cell>
          <cell r="P1531" t="str">
            <v>QUA_IBOE</v>
          </cell>
          <cell r="T1531">
            <v>87000</v>
          </cell>
        </row>
        <row r="1532">
          <cell r="C1532" t="str">
            <v>ESCROW</v>
          </cell>
          <cell r="D1532" t="str">
            <v>MCACrude</v>
          </cell>
          <cell r="E1532">
            <v>41883</v>
          </cell>
          <cell r="P1532" t="str">
            <v>BRASS</v>
          </cell>
          <cell r="T1532">
            <v>110000</v>
          </cell>
        </row>
        <row r="1533">
          <cell r="C1533" t="str">
            <v>ESCROW</v>
          </cell>
          <cell r="D1533" t="str">
            <v>MCACrude</v>
          </cell>
          <cell r="E1533">
            <v>41883</v>
          </cell>
          <cell r="P1533" t="str">
            <v>BRASS</v>
          </cell>
          <cell r="T1533">
            <v>76000</v>
          </cell>
        </row>
        <row r="1534">
          <cell r="C1534" t="str">
            <v>ESCROW</v>
          </cell>
          <cell r="D1534" t="str">
            <v>MCACrude</v>
          </cell>
          <cell r="E1534">
            <v>41913</v>
          </cell>
          <cell r="P1534" t="str">
            <v>ESCRAVOS</v>
          </cell>
          <cell r="T1534">
            <v>38000</v>
          </cell>
        </row>
        <row r="1535">
          <cell r="C1535" t="str">
            <v>ESCROW</v>
          </cell>
          <cell r="D1535" t="str">
            <v>MCACrude</v>
          </cell>
          <cell r="E1535">
            <v>41913</v>
          </cell>
          <cell r="P1535" t="str">
            <v>QUA_IBOE</v>
          </cell>
          <cell r="T1535">
            <v>103000</v>
          </cell>
        </row>
        <row r="1536">
          <cell r="C1536" t="str">
            <v>ESCROW</v>
          </cell>
          <cell r="D1536" t="str">
            <v>MCACrude</v>
          </cell>
          <cell r="E1536">
            <v>41913</v>
          </cell>
          <cell r="P1536" t="str">
            <v>QUA_IBOE</v>
          </cell>
          <cell r="T1536">
            <v>127000</v>
          </cell>
        </row>
        <row r="1537">
          <cell r="C1537" t="str">
            <v>ESCROW</v>
          </cell>
          <cell r="D1537" t="str">
            <v>MCACrude</v>
          </cell>
          <cell r="E1537">
            <v>41913</v>
          </cell>
          <cell r="P1537" t="str">
            <v>QUA_IBOE</v>
          </cell>
          <cell r="T1537">
            <v>24000</v>
          </cell>
        </row>
        <row r="1538">
          <cell r="C1538" t="str">
            <v>ESCROW</v>
          </cell>
          <cell r="D1538" t="str">
            <v>MCACrude</v>
          </cell>
          <cell r="E1538">
            <v>41913</v>
          </cell>
          <cell r="P1538" t="str">
            <v>BRASS</v>
          </cell>
          <cell r="T1538">
            <v>50000</v>
          </cell>
        </row>
        <row r="1539">
          <cell r="C1539" t="str">
            <v>ESCROW</v>
          </cell>
          <cell r="D1539" t="str">
            <v>MCACrude</v>
          </cell>
          <cell r="E1539">
            <v>41944</v>
          </cell>
          <cell r="P1539" t="str">
            <v>ESCRAVOS</v>
          </cell>
          <cell r="T1539">
            <v>37000</v>
          </cell>
        </row>
        <row r="1540">
          <cell r="C1540" t="str">
            <v>ESCROW</v>
          </cell>
          <cell r="D1540" t="str">
            <v>MCACrude</v>
          </cell>
          <cell r="E1540">
            <v>41944</v>
          </cell>
          <cell r="P1540" t="str">
            <v>QUA_IBOE</v>
          </cell>
          <cell r="T1540">
            <v>170000</v>
          </cell>
        </row>
        <row r="1541">
          <cell r="C1541" t="str">
            <v>ESCROW</v>
          </cell>
          <cell r="D1541" t="str">
            <v>MCACrude</v>
          </cell>
          <cell r="E1541">
            <v>41944</v>
          </cell>
          <cell r="P1541" t="str">
            <v>QUA_IBOE</v>
          </cell>
          <cell r="T1541">
            <v>72000</v>
          </cell>
        </row>
        <row r="1542">
          <cell r="C1542" t="str">
            <v>ESCROW</v>
          </cell>
          <cell r="D1542" t="str">
            <v>MCACrude</v>
          </cell>
          <cell r="E1542">
            <v>41944</v>
          </cell>
          <cell r="P1542" t="str">
            <v>QUA_IBOE</v>
          </cell>
          <cell r="T1542">
            <v>150000</v>
          </cell>
        </row>
        <row r="1543">
          <cell r="C1543" t="str">
            <v>ESCROW</v>
          </cell>
          <cell r="D1543" t="str">
            <v>MCACrude</v>
          </cell>
          <cell r="E1543">
            <v>41974</v>
          </cell>
          <cell r="P1543" t="str">
            <v>ESCRAVOS</v>
          </cell>
          <cell r="T1543">
            <v>65000</v>
          </cell>
        </row>
        <row r="1544">
          <cell r="C1544" t="str">
            <v>ESCROW</v>
          </cell>
          <cell r="D1544" t="str">
            <v>MCACrude</v>
          </cell>
          <cell r="E1544">
            <v>41974</v>
          </cell>
          <cell r="P1544" t="str">
            <v>BONNY</v>
          </cell>
          <cell r="T1544">
            <v>140000</v>
          </cell>
        </row>
        <row r="1545">
          <cell r="C1545" t="str">
            <v>ESCROW</v>
          </cell>
          <cell r="D1545" t="str">
            <v>MCACrude</v>
          </cell>
          <cell r="E1545">
            <v>41974</v>
          </cell>
          <cell r="P1545" t="str">
            <v>QUA_IBOE</v>
          </cell>
          <cell r="T1545">
            <v>250000</v>
          </cell>
        </row>
        <row r="1546">
          <cell r="C1546" t="str">
            <v>ESCROW</v>
          </cell>
          <cell r="D1546" t="str">
            <v>MCACrude</v>
          </cell>
          <cell r="E1546">
            <v>41974</v>
          </cell>
          <cell r="P1546" t="str">
            <v>QUA_IBOE</v>
          </cell>
          <cell r="T1546">
            <v>77000</v>
          </cell>
        </row>
        <row r="1547">
          <cell r="C1547" t="str">
            <v>ESCROW</v>
          </cell>
          <cell r="D1547" t="str">
            <v>MCACrude</v>
          </cell>
          <cell r="E1547">
            <v>41974</v>
          </cell>
          <cell r="P1547" t="str">
            <v>QUA_IBOE</v>
          </cell>
          <cell r="T1547">
            <v>45000</v>
          </cell>
        </row>
        <row r="1548">
          <cell r="C1548" t="str">
            <v>ESCROW</v>
          </cell>
          <cell r="D1548" t="str">
            <v>MCACrude</v>
          </cell>
          <cell r="E1548">
            <v>41974</v>
          </cell>
          <cell r="P1548" t="str">
            <v>BRASS</v>
          </cell>
          <cell r="T1548">
            <v>96000</v>
          </cell>
        </row>
        <row r="1549">
          <cell r="C1549" t="str">
            <v>ESCROW</v>
          </cell>
          <cell r="D1549" t="str">
            <v>MCACrude</v>
          </cell>
          <cell r="E1549">
            <v>41974</v>
          </cell>
          <cell r="P1549" t="str">
            <v>BRASS</v>
          </cell>
          <cell r="T1549">
            <v>91000</v>
          </cell>
        </row>
        <row r="1550">
          <cell r="C1550" t="str">
            <v>ESCROW</v>
          </cell>
          <cell r="D1550" t="str">
            <v>MCACrude</v>
          </cell>
          <cell r="E1550">
            <v>41974</v>
          </cell>
          <cell r="P1550" t="str">
            <v>BRASS</v>
          </cell>
          <cell r="T1550">
            <v>155000</v>
          </cell>
        </row>
        <row r="1551">
          <cell r="C1551" t="str">
            <v>ESCROW</v>
          </cell>
          <cell r="D1551" t="str">
            <v>MCACrude</v>
          </cell>
          <cell r="E1551">
            <v>42005</v>
          </cell>
          <cell r="P1551" t="str">
            <v>BONNY</v>
          </cell>
          <cell r="T1551">
            <v>200000</v>
          </cell>
        </row>
        <row r="1552">
          <cell r="C1552" t="str">
            <v>ESCROW</v>
          </cell>
          <cell r="D1552" t="str">
            <v>MCACrude</v>
          </cell>
          <cell r="E1552">
            <v>42005</v>
          </cell>
          <cell r="P1552" t="str">
            <v>QUA_IBOE</v>
          </cell>
          <cell r="T1552">
            <v>30000</v>
          </cell>
        </row>
        <row r="1553">
          <cell r="C1553" t="str">
            <v>ESCROW</v>
          </cell>
          <cell r="D1553" t="str">
            <v>MCACrude</v>
          </cell>
          <cell r="E1553">
            <v>42005</v>
          </cell>
          <cell r="P1553" t="str">
            <v>QUA_IBOE</v>
          </cell>
          <cell r="T1553">
            <v>87000</v>
          </cell>
        </row>
        <row r="1554">
          <cell r="C1554" t="str">
            <v>ESCROW</v>
          </cell>
          <cell r="D1554" t="str">
            <v>MCACrude</v>
          </cell>
          <cell r="E1554">
            <v>42005</v>
          </cell>
          <cell r="P1554" t="str">
            <v>QUA_IBOE</v>
          </cell>
          <cell r="T1554">
            <v>25000</v>
          </cell>
        </row>
        <row r="1555">
          <cell r="C1555" t="str">
            <v>ESCROW</v>
          </cell>
          <cell r="D1555" t="str">
            <v>MCACrude</v>
          </cell>
          <cell r="E1555">
            <v>42036</v>
          </cell>
          <cell r="P1555" t="str">
            <v>ESCRAVOS</v>
          </cell>
          <cell r="T1555">
            <v>31000</v>
          </cell>
        </row>
        <row r="1556">
          <cell r="C1556" t="str">
            <v>ESCROW</v>
          </cell>
          <cell r="D1556" t="str">
            <v>MCACrude</v>
          </cell>
          <cell r="E1556">
            <v>42036</v>
          </cell>
          <cell r="P1556" t="str">
            <v>ESCRAVOS</v>
          </cell>
          <cell r="T1556">
            <v>34000</v>
          </cell>
        </row>
        <row r="1557">
          <cell r="C1557" t="str">
            <v>ESCROW</v>
          </cell>
          <cell r="D1557" t="str">
            <v>MCACrude</v>
          </cell>
          <cell r="E1557">
            <v>42036</v>
          </cell>
          <cell r="P1557" t="str">
            <v>BONNY</v>
          </cell>
          <cell r="T1557">
            <v>579215</v>
          </cell>
        </row>
        <row r="1558">
          <cell r="C1558" t="str">
            <v>ESCROW</v>
          </cell>
          <cell r="D1558" t="str">
            <v>MCACrude</v>
          </cell>
          <cell r="E1558">
            <v>42036</v>
          </cell>
          <cell r="P1558" t="str">
            <v>QUA_IBOE</v>
          </cell>
          <cell r="T1558">
            <v>40000</v>
          </cell>
        </row>
        <row r="1559">
          <cell r="C1559" t="str">
            <v>ESCROW</v>
          </cell>
          <cell r="D1559" t="str">
            <v>MCACrude</v>
          </cell>
          <cell r="E1559">
            <v>42036</v>
          </cell>
          <cell r="P1559" t="str">
            <v>QUA_IBOE</v>
          </cell>
          <cell r="T1559">
            <v>100000</v>
          </cell>
        </row>
        <row r="1560">
          <cell r="C1560" t="str">
            <v>ESCROW</v>
          </cell>
          <cell r="D1560" t="str">
            <v>MCACrude</v>
          </cell>
          <cell r="E1560">
            <v>42036</v>
          </cell>
          <cell r="P1560" t="str">
            <v>QUA_IBOE</v>
          </cell>
          <cell r="T1560">
            <v>38000</v>
          </cell>
        </row>
        <row r="1561">
          <cell r="C1561" t="str">
            <v>ESCROW</v>
          </cell>
          <cell r="D1561" t="str">
            <v>MCACrude</v>
          </cell>
          <cell r="E1561">
            <v>42036</v>
          </cell>
          <cell r="P1561" t="str">
            <v>BRASS</v>
          </cell>
          <cell r="T1561">
            <v>148000</v>
          </cell>
        </row>
        <row r="1562">
          <cell r="C1562" t="str">
            <v>ESCROW</v>
          </cell>
          <cell r="D1562" t="str">
            <v>MCACrude</v>
          </cell>
          <cell r="E1562">
            <v>42036</v>
          </cell>
          <cell r="P1562" t="str">
            <v>BRASS</v>
          </cell>
          <cell r="T1562">
            <v>84000</v>
          </cell>
        </row>
        <row r="1563">
          <cell r="C1563" t="str">
            <v>ESCROW</v>
          </cell>
          <cell r="D1563" t="str">
            <v>MCACrude</v>
          </cell>
          <cell r="E1563">
            <v>42064</v>
          </cell>
          <cell r="P1563" t="str">
            <v>ESCRAVOS</v>
          </cell>
          <cell r="T1563">
            <v>40000</v>
          </cell>
        </row>
        <row r="1564">
          <cell r="C1564" t="str">
            <v>ESCROW</v>
          </cell>
          <cell r="D1564" t="str">
            <v>MCACrude</v>
          </cell>
          <cell r="E1564">
            <v>42064</v>
          </cell>
          <cell r="P1564" t="str">
            <v>BONNY</v>
          </cell>
          <cell r="T1564">
            <v>290000</v>
          </cell>
        </row>
        <row r="1565">
          <cell r="C1565" t="str">
            <v>ESCROW</v>
          </cell>
          <cell r="D1565" t="str">
            <v>MCACrude</v>
          </cell>
          <cell r="E1565">
            <v>42064</v>
          </cell>
          <cell r="P1565" t="str">
            <v>BONNY</v>
          </cell>
          <cell r="T1565">
            <v>290000</v>
          </cell>
        </row>
        <row r="1566">
          <cell r="C1566" t="str">
            <v>ESCROW</v>
          </cell>
          <cell r="D1566" t="str">
            <v>MCACrude</v>
          </cell>
          <cell r="E1566">
            <v>42064</v>
          </cell>
          <cell r="P1566" t="str">
            <v>QUA_IBOE</v>
          </cell>
          <cell r="T1566">
            <v>250000</v>
          </cell>
        </row>
        <row r="1567">
          <cell r="C1567" t="str">
            <v>ESCROW</v>
          </cell>
          <cell r="D1567" t="str">
            <v>MCACrude</v>
          </cell>
          <cell r="E1567">
            <v>42064</v>
          </cell>
          <cell r="P1567" t="str">
            <v>QUA_IBOE</v>
          </cell>
          <cell r="T1567">
            <v>148000</v>
          </cell>
        </row>
        <row r="1568">
          <cell r="C1568" t="str">
            <v>ESCROW</v>
          </cell>
          <cell r="D1568" t="str">
            <v>MCACrude</v>
          </cell>
          <cell r="E1568">
            <v>42064</v>
          </cell>
          <cell r="P1568" t="str">
            <v>QUA_IBOE</v>
          </cell>
          <cell r="T1568">
            <v>84000</v>
          </cell>
        </row>
        <row r="1569">
          <cell r="C1569" t="str">
            <v>ESCROW</v>
          </cell>
          <cell r="D1569" t="str">
            <v>MCACrude</v>
          </cell>
          <cell r="E1569">
            <v>42064</v>
          </cell>
          <cell r="P1569" t="str">
            <v>BRASS</v>
          </cell>
          <cell r="T1569">
            <v>108000</v>
          </cell>
        </row>
        <row r="1570">
          <cell r="C1570" t="str">
            <v>ESCROW</v>
          </cell>
          <cell r="D1570" t="str">
            <v>MCACrude</v>
          </cell>
          <cell r="E1570">
            <v>42095</v>
          </cell>
          <cell r="P1570" t="str">
            <v>ESCRAVOS</v>
          </cell>
          <cell r="T1570">
            <v>35000</v>
          </cell>
        </row>
        <row r="1571">
          <cell r="C1571" t="str">
            <v>ESCROW</v>
          </cell>
          <cell r="D1571" t="str">
            <v>MCACrude</v>
          </cell>
          <cell r="E1571">
            <v>42095</v>
          </cell>
          <cell r="P1571" t="str">
            <v>QUA_IBOE</v>
          </cell>
          <cell r="T1571">
            <v>905007</v>
          </cell>
        </row>
        <row r="1572">
          <cell r="C1572" t="str">
            <v>ESCROW</v>
          </cell>
          <cell r="D1572" t="str">
            <v>MCACrude</v>
          </cell>
          <cell r="E1572">
            <v>42095</v>
          </cell>
          <cell r="P1572" t="str">
            <v>QUA_IBOE</v>
          </cell>
          <cell r="T1572">
            <v>185000</v>
          </cell>
        </row>
        <row r="1573">
          <cell r="C1573" t="str">
            <v>ESCROW</v>
          </cell>
          <cell r="D1573" t="str">
            <v>MCACrude</v>
          </cell>
          <cell r="E1573">
            <v>42095</v>
          </cell>
          <cell r="P1573" t="str">
            <v>QUA_IBOE</v>
          </cell>
          <cell r="T1573">
            <v>165000</v>
          </cell>
        </row>
        <row r="1574">
          <cell r="C1574" t="str">
            <v>ESCROW</v>
          </cell>
          <cell r="D1574" t="str">
            <v>MCACrude</v>
          </cell>
          <cell r="E1574">
            <v>42095</v>
          </cell>
          <cell r="P1574" t="str">
            <v>BRASS</v>
          </cell>
          <cell r="T1574">
            <v>102000</v>
          </cell>
        </row>
        <row r="1575">
          <cell r="C1575" t="str">
            <v>ESCROW</v>
          </cell>
          <cell r="D1575" t="str">
            <v>MCACrude</v>
          </cell>
          <cell r="E1575">
            <v>42125</v>
          </cell>
          <cell r="P1575" t="str">
            <v>QUA_IBOE</v>
          </cell>
          <cell r="T1575">
            <v>840000</v>
          </cell>
        </row>
        <row r="1576">
          <cell r="C1576" t="str">
            <v>ESCROW</v>
          </cell>
          <cell r="D1576" t="str">
            <v>MCACrude</v>
          </cell>
          <cell r="E1576">
            <v>42125</v>
          </cell>
          <cell r="P1576" t="str">
            <v>ESCRAVOS</v>
          </cell>
          <cell r="T1576">
            <v>39000</v>
          </cell>
        </row>
        <row r="1577">
          <cell r="C1577" t="str">
            <v>ESCROW</v>
          </cell>
          <cell r="D1577" t="str">
            <v>MCACrude</v>
          </cell>
          <cell r="E1577">
            <v>42125</v>
          </cell>
          <cell r="P1577" t="str">
            <v>BONNY</v>
          </cell>
          <cell r="T1577">
            <v>324700</v>
          </cell>
        </row>
        <row r="1578">
          <cell r="C1578" t="str">
            <v>ESCROW</v>
          </cell>
          <cell r="D1578" t="str">
            <v>MCACrude</v>
          </cell>
          <cell r="E1578">
            <v>42125</v>
          </cell>
          <cell r="P1578" t="str">
            <v>QUA_IBOE</v>
          </cell>
          <cell r="T1578">
            <v>180000</v>
          </cell>
        </row>
        <row r="1579">
          <cell r="C1579" t="str">
            <v>ESCROW</v>
          </cell>
          <cell r="D1579" t="str">
            <v>MCACrude</v>
          </cell>
          <cell r="E1579">
            <v>42125</v>
          </cell>
          <cell r="P1579" t="str">
            <v>QUA_IBOE</v>
          </cell>
          <cell r="T1579">
            <v>100000</v>
          </cell>
        </row>
        <row r="1580">
          <cell r="C1580" t="str">
            <v>ESCROW</v>
          </cell>
          <cell r="D1580" t="str">
            <v>FIRS</v>
          </cell>
          <cell r="E1580">
            <v>42125</v>
          </cell>
          <cell r="P1580" t="str">
            <v>QUA_IBOE</v>
          </cell>
          <cell r="T1580">
            <v>581910</v>
          </cell>
        </row>
        <row r="1581">
          <cell r="C1581" t="str">
            <v>ESCROW</v>
          </cell>
          <cell r="D1581" t="str">
            <v>FIRS</v>
          </cell>
          <cell r="E1581">
            <v>42125</v>
          </cell>
          <cell r="P1581" t="str">
            <v>ESCRAVOS</v>
          </cell>
          <cell r="T1581">
            <v>27017</v>
          </cell>
        </row>
        <row r="1582">
          <cell r="C1582" t="str">
            <v>ESCROW</v>
          </cell>
          <cell r="D1582" t="str">
            <v>FIRS</v>
          </cell>
          <cell r="E1582">
            <v>42125</v>
          </cell>
          <cell r="P1582" t="str">
            <v>BONNY</v>
          </cell>
          <cell r="T1582">
            <v>220796</v>
          </cell>
        </row>
        <row r="1583">
          <cell r="C1583" t="str">
            <v>ESCROW</v>
          </cell>
          <cell r="D1583" t="str">
            <v>FIRS</v>
          </cell>
          <cell r="E1583">
            <v>42125</v>
          </cell>
          <cell r="P1583" t="str">
            <v>QUA_IBOE</v>
          </cell>
          <cell r="T1583">
            <v>124695</v>
          </cell>
        </row>
        <row r="1584">
          <cell r="C1584" t="str">
            <v>ESCROW</v>
          </cell>
          <cell r="D1584" t="str">
            <v>FIRS</v>
          </cell>
          <cell r="E1584">
            <v>42125</v>
          </cell>
          <cell r="P1584" t="str">
            <v>QUA_IBOE</v>
          </cell>
          <cell r="T1584">
            <v>69275</v>
          </cell>
        </row>
        <row r="1585">
          <cell r="C1585" t="str">
            <v>ESCROW</v>
          </cell>
          <cell r="D1585" t="str">
            <v>DPR</v>
          </cell>
          <cell r="E1585">
            <v>42125</v>
          </cell>
          <cell r="P1585" t="str">
            <v>QUA_IBOE</v>
          </cell>
          <cell r="T1585">
            <v>155400</v>
          </cell>
        </row>
        <row r="1586">
          <cell r="C1586" t="str">
            <v>ESCROW</v>
          </cell>
          <cell r="D1586" t="str">
            <v>DPR</v>
          </cell>
          <cell r="E1586">
            <v>42125</v>
          </cell>
          <cell r="P1586" t="str">
            <v>ESCRAVOS</v>
          </cell>
          <cell r="T1586">
            <v>7215</v>
          </cell>
        </row>
        <row r="1587">
          <cell r="C1587" t="str">
            <v>ESCROW</v>
          </cell>
          <cell r="D1587" t="str">
            <v>DPR</v>
          </cell>
          <cell r="E1587">
            <v>42125</v>
          </cell>
          <cell r="P1587" t="str">
            <v>BONNY</v>
          </cell>
          <cell r="T1587">
            <v>64940</v>
          </cell>
        </row>
        <row r="1588">
          <cell r="C1588" t="str">
            <v>ESCROW</v>
          </cell>
          <cell r="D1588" t="str">
            <v>DPR</v>
          </cell>
          <cell r="E1588">
            <v>42125</v>
          </cell>
          <cell r="P1588" t="str">
            <v>QUA_IBOE</v>
          </cell>
          <cell r="T1588">
            <v>33300</v>
          </cell>
        </row>
        <row r="1589">
          <cell r="C1589" t="str">
            <v>ESCROW</v>
          </cell>
          <cell r="D1589" t="str">
            <v>DPR</v>
          </cell>
          <cell r="E1589">
            <v>42125</v>
          </cell>
          <cell r="P1589" t="str">
            <v>QUA_IBOE</v>
          </cell>
          <cell r="T1589">
            <v>18500</v>
          </cell>
        </row>
        <row r="1590">
          <cell r="C1590" t="str">
            <v>ESCROW</v>
          </cell>
          <cell r="D1590" t="str">
            <v>FIRS</v>
          </cell>
          <cell r="E1590">
            <v>39904</v>
          </cell>
          <cell r="P1590" t="str">
            <v>QUA_IBOE</v>
          </cell>
          <cell r="T1590">
            <v>658243.42975000001</v>
          </cell>
        </row>
        <row r="1591">
          <cell r="C1591" t="str">
            <v>ESCROW</v>
          </cell>
          <cell r="D1591" t="str">
            <v>FIRS</v>
          </cell>
          <cell r="E1591">
            <v>39934</v>
          </cell>
          <cell r="P1591" t="str">
            <v>QUA_IBOE</v>
          </cell>
          <cell r="T1591">
            <v>658215.71974999993</v>
          </cell>
        </row>
        <row r="1592">
          <cell r="C1592" t="str">
            <v>ESCROW</v>
          </cell>
          <cell r="D1592" t="str">
            <v>FIRS</v>
          </cell>
          <cell r="E1592">
            <v>39934</v>
          </cell>
          <cell r="P1592" t="str">
            <v>QUA_IBOE</v>
          </cell>
          <cell r="T1592">
            <v>658082.01899999997</v>
          </cell>
        </row>
        <row r="1593">
          <cell r="C1593" t="str">
            <v>ESCROW</v>
          </cell>
          <cell r="D1593" t="str">
            <v>FIRS</v>
          </cell>
          <cell r="E1593">
            <v>39934</v>
          </cell>
          <cell r="P1593" t="str">
            <v>QUA_IBOE</v>
          </cell>
          <cell r="T1593">
            <v>658213.64150000003</v>
          </cell>
        </row>
        <row r="1594">
          <cell r="C1594" t="str">
            <v>ESCROW</v>
          </cell>
          <cell r="D1594" t="str">
            <v>FIRS</v>
          </cell>
          <cell r="E1594">
            <v>39934</v>
          </cell>
          <cell r="P1594" t="str">
            <v>QUA_IBOE</v>
          </cell>
          <cell r="T1594">
            <v>658433.24324999994</v>
          </cell>
        </row>
        <row r="1595">
          <cell r="C1595" t="str">
            <v>ESCROW</v>
          </cell>
          <cell r="D1595" t="str">
            <v>FIRS</v>
          </cell>
          <cell r="E1595">
            <v>39965</v>
          </cell>
          <cell r="P1595" t="str">
            <v>QUA_IBOE</v>
          </cell>
          <cell r="T1595">
            <v>691081.16525000008</v>
          </cell>
        </row>
        <row r="1596">
          <cell r="C1596" t="str">
            <v>ESCROW</v>
          </cell>
          <cell r="D1596" t="str">
            <v>FIRS</v>
          </cell>
          <cell r="E1596">
            <v>39965</v>
          </cell>
          <cell r="P1596" t="str">
            <v>QUA_IBOE</v>
          </cell>
          <cell r="T1596">
            <v>691082.55075000005</v>
          </cell>
        </row>
        <row r="1597">
          <cell r="C1597" t="str">
            <v>ESCROW</v>
          </cell>
          <cell r="D1597" t="str">
            <v>FIRS</v>
          </cell>
          <cell r="E1597">
            <v>39995</v>
          </cell>
          <cell r="P1597" t="str">
            <v>QUA_IBOE</v>
          </cell>
          <cell r="T1597">
            <v>658546.16150000005</v>
          </cell>
        </row>
        <row r="1598">
          <cell r="C1598" t="str">
            <v>ESCROW</v>
          </cell>
          <cell r="D1598" t="str">
            <v>FIRS</v>
          </cell>
          <cell r="E1598">
            <v>39995</v>
          </cell>
          <cell r="P1598" t="str">
            <v>QUA_IBOE</v>
          </cell>
          <cell r="T1598">
            <v>658117.34925000009</v>
          </cell>
        </row>
        <row r="1599">
          <cell r="C1599" t="str">
            <v>ESCROW</v>
          </cell>
          <cell r="D1599" t="str">
            <v>FIRS</v>
          </cell>
          <cell r="E1599">
            <v>39995</v>
          </cell>
          <cell r="P1599" t="str">
            <v>QUA_IBOE</v>
          </cell>
          <cell r="T1599">
            <v>658226.80375000008</v>
          </cell>
        </row>
        <row r="1600">
          <cell r="C1600" t="str">
            <v>ESCROW</v>
          </cell>
          <cell r="D1600" t="str">
            <v>FIRS</v>
          </cell>
          <cell r="E1600">
            <v>40026</v>
          </cell>
          <cell r="P1600" t="str">
            <v>QUA_IBOE</v>
          </cell>
          <cell r="T1600">
            <v>658413.84625000006</v>
          </cell>
        </row>
        <row r="1601">
          <cell r="C1601" t="str">
            <v>ESCROW</v>
          </cell>
          <cell r="D1601" t="str">
            <v>FIRS</v>
          </cell>
          <cell r="E1601">
            <v>40026</v>
          </cell>
          <cell r="P1601" t="str">
            <v>QUA_IBOE</v>
          </cell>
          <cell r="T1601">
            <v>658206.02125000011</v>
          </cell>
        </row>
        <row r="1602">
          <cell r="C1602" t="str">
            <v>ESCROW</v>
          </cell>
          <cell r="D1602" t="str">
            <v>FIRS</v>
          </cell>
          <cell r="E1602">
            <v>40057</v>
          </cell>
          <cell r="P1602" t="str">
            <v>QUA_IBOE</v>
          </cell>
          <cell r="T1602">
            <v>657985.72675000003</v>
          </cell>
        </row>
        <row r="1603">
          <cell r="C1603" t="str">
            <v>ESCROW</v>
          </cell>
          <cell r="D1603" t="str">
            <v>FIRS</v>
          </cell>
          <cell r="E1603">
            <v>40057</v>
          </cell>
          <cell r="P1603" t="str">
            <v>QUA_IBOE</v>
          </cell>
          <cell r="T1603">
            <v>658411.76800000004</v>
          </cell>
        </row>
        <row r="1604">
          <cell r="C1604" t="str">
            <v>ESCROW</v>
          </cell>
          <cell r="D1604" t="str">
            <v>FIRS</v>
          </cell>
          <cell r="E1604">
            <v>40087</v>
          </cell>
          <cell r="P1604" t="str">
            <v>QUA_IBOE</v>
          </cell>
          <cell r="T1604">
            <v>658349.42050000012</v>
          </cell>
        </row>
        <row r="1605">
          <cell r="C1605" t="str">
            <v>ESCROW</v>
          </cell>
          <cell r="D1605" t="str">
            <v>FIRS</v>
          </cell>
          <cell r="E1605">
            <v>40087</v>
          </cell>
          <cell r="P1605" t="str">
            <v>QUA_IBOE</v>
          </cell>
          <cell r="T1605">
            <v>627050.28275000013</v>
          </cell>
        </row>
        <row r="1606">
          <cell r="C1606" t="str">
            <v>ESCROW</v>
          </cell>
          <cell r="D1606" t="str">
            <v>FIRS</v>
          </cell>
          <cell r="E1606">
            <v>40087</v>
          </cell>
          <cell r="P1606" t="str">
            <v>QUA_IBOE</v>
          </cell>
          <cell r="T1606">
            <v>627215.85000000009</v>
          </cell>
        </row>
        <row r="1607">
          <cell r="C1607" t="str">
            <v>ESCROW</v>
          </cell>
          <cell r="D1607" t="str">
            <v>FIRS</v>
          </cell>
          <cell r="E1607">
            <v>40118</v>
          </cell>
          <cell r="P1607" t="str">
            <v>QUA_IBOE</v>
          </cell>
          <cell r="T1607">
            <v>626948.44850000006</v>
          </cell>
        </row>
        <row r="1608">
          <cell r="C1608" t="str">
            <v>ESCROW</v>
          </cell>
          <cell r="D1608" t="str">
            <v>FIRS</v>
          </cell>
          <cell r="E1608">
            <v>40118</v>
          </cell>
          <cell r="P1608" t="str">
            <v>QUA_IBOE</v>
          </cell>
          <cell r="T1608">
            <v>627143.11125000007</v>
          </cell>
        </row>
        <row r="1609">
          <cell r="C1609" t="str">
            <v>ESCROW</v>
          </cell>
          <cell r="D1609" t="str">
            <v>FIRS</v>
          </cell>
          <cell r="E1609">
            <v>40148</v>
          </cell>
          <cell r="P1609" t="str">
            <v>QUA_IBOE</v>
          </cell>
          <cell r="T1609">
            <v>658326.55975000013</v>
          </cell>
        </row>
        <row r="1610">
          <cell r="C1610" t="str">
            <v>ESCROW</v>
          </cell>
          <cell r="D1610" t="str">
            <v>FIRS</v>
          </cell>
          <cell r="E1610">
            <v>40148</v>
          </cell>
          <cell r="P1610" t="str">
            <v>QUA_IBOE</v>
          </cell>
          <cell r="T1610">
            <v>658112.50000000012</v>
          </cell>
        </row>
        <row r="1611">
          <cell r="C1611" t="str">
            <v>ESCROW</v>
          </cell>
          <cell r="D1611" t="str">
            <v>FIRS</v>
          </cell>
          <cell r="E1611">
            <v>40148</v>
          </cell>
          <cell r="P1611" t="str">
            <v>QUA_IBOE</v>
          </cell>
          <cell r="T1611">
            <v>691018.12500000012</v>
          </cell>
        </row>
        <row r="1612">
          <cell r="C1612" t="str">
            <v>ESCROW</v>
          </cell>
          <cell r="D1612" t="str">
            <v>FIRS</v>
          </cell>
          <cell r="E1612">
            <v>40179</v>
          </cell>
          <cell r="P1612" t="str">
            <v>QUA_IBOE</v>
          </cell>
          <cell r="T1612">
            <v>691095.71300000011</v>
          </cell>
        </row>
        <row r="1613">
          <cell r="C1613" t="str">
            <v>ESCROW</v>
          </cell>
          <cell r="D1613" t="str">
            <v>FIRS</v>
          </cell>
          <cell r="E1613">
            <v>40210</v>
          </cell>
          <cell r="P1613" t="str">
            <v>QUA_IBOE</v>
          </cell>
          <cell r="T1613">
            <v>658144.36650000012</v>
          </cell>
        </row>
        <row r="1614">
          <cell r="C1614" t="str">
            <v>ESCROW</v>
          </cell>
          <cell r="D1614" t="str">
            <v>FIRS</v>
          </cell>
          <cell r="E1614">
            <v>40210</v>
          </cell>
          <cell r="P1614" t="str">
            <v>QUA_IBOE</v>
          </cell>
          <cell r="T1614">
            <v>658305.08450000011</v>
          </cell>
        </row>
        <row r="1615">
          <cell r="C1615" t="str">
            <v>ESCROW</v>
          </cell>
          <cell r="D1615" t="str">
            <v>FIRS</v>
          </cell>
          <cell r="E1615">
            <v>40238</v>
          </cell>
          <cell r="P1615" t="str">
            <v>QUA_IBOE</v>
          </cell>
          <cell r="T1615">
            <v>658503.90374999994</v>
          </cell>
        </row>
        <row r="1616">
          <cell r="C1616" t="str">
            <v>ESCROW</v>
          </cell>
          <cell r="D1616" t="str">
            <v>FIRS</v>
          </cell>
          <cell r="E1616">
            <v>40238</v>
          </cell>
          <cell r="P1616" t="str">
            <v>QUA_IBOE</v>
          </cell>
          <cell r="T1616">
            <v>691018.125</v>
          </cell>
        </row>
        <row r="1617">
          <cell r="C1617" t="str">
            <v>ESCROW</v>
          </cell>
          <cell r="D1617" t="str">
            <v>FIRS</v>
          </cell>
          <cell r="E1617">
            <v>40269</v>
          </cell>
          <cell r="P1617" t="str">
            <v>QUA_IBOE</v>
          </cell>
          <cell r="T1617">
            <v>658112.5</v>
          </cell>
        </row>
        <row r="1618">
          <cell r="C1618" t="str">
            <v>ESCROW</v>
          </cell>
          <cell r="D1618" t="str">
            <v>FIRS</v>
          </cell>
          <cell r="E1618">
            <v>40269</v>
          </cell>
          <cell r="P1618" t="str">
            <v>QUA_IBOE</v>
          </cell>
          <cell r="T1618">
            <v>658189.39524999994</v>
          </cell>
        </row>
        <row r="1619">
          <cell r="C1619" t="str">
            <v>ESCROW</v>
          </cell>
          <cell r="D1619" t="str">
            <v>FIRS</v>
          </cell>
          <cell r="E1619">
            <v>40269</v>
          </cell>
          <cell r="P1619" t="str">
            <v>QUA_IBOE</v>
          </cell>
          <cell r="T1619">
            <v>658112.5</v>
          </cell>
        </row>
        <row r="1620">
          <cell r="C1620" t="str">
            <v>ESCROW</v>
          </cell>
          <cell r="D1620" t="str">
            <v>FIRS</v>
          </cell>
          <cell r="E1620">
            <v>40299</v>
          </cell>
          <cell r="P1620" t="str">
            <v>QUA_IBOE</v>
          </cell>
          <cell r="T1620">
            <v>627069.67975000001</v>
          </cell>
        </row>
        <row r="1621">
          <cell r="C1621" t="str">
            <v>ESCROW</v>
          </cell>
          <cell r="D1621" t="str">
            <v>FIRS</v>
          </cell>
          <cell r="E1621">
            <v>40299</v>
          </cell>
          <cell r="P1621" t="str">
            <v>QUA_IBOE</v>
          </cell>
          <cell r="T1621">
            <v>626979.62225000001</v>
          </cell>
        </row>
        <row r="1622">
          <cell r="C1622" t="str">
            <v>ESCROW</v>
          </cell>
          <cell r="D1622" t="str">
            <v>FIRS</v>
          </cell>
          <cell r="E1622">
            <v>40360</v>
          </cell>
          <cell r="P1622" t="str">
            <v>QUA_IBOE</v>
          </cell>
          <cell r="T1622">
            <v>658293.30774999992</v>
          </cell>
        </row>
        <row r="1623">
          <cell r="C1623" t="str">
            <v>ESCROW</v>
          </cell>
          <cell r="D1623" t="str">
            <v>FIRS</v>
          </cell>
          <cell r="E1623">
            <v>40360</v>
          </cell>
          <cell r="P1623" t="str">
            <v>QUA_IBOE</v>
          </cell>
          <cell r="T1623">
            <v>626974.77299999993</v>
          </cell>
        </row>
        <row r="1624">
          <cell r="C1624" t="str">
            <v>ESCROW</v>
          </cell>
          <cell r="D1624" t="str">
            <v>FIRS</v>
          </cell>
          <cell r="E1624">
            <v>40360</v>
          </cell>
          <cell r="P1624" t="str">
            <v>QUA_IBOE</v>
          </cell>
          <cell r="T1624">
            <v>627159.04449999996</v>
          </cell>
        </row>
        <row r="1625">
          <cell r="C1625" t="str">
            <v>ESCROW</v>
          </cell>
          <cell r="D1625" t="str">
            <v>FIRS</v>
          </cell>
          <cell r="E1625">
            <v>40391</v>
          </cell>
          <cell r="P1625" t="str">
            <v>QUA_IBOE</v>
          </cell>
          <cell r="T1625">
            <v>691202.39650000003</v>
          </cell>
        </row>
        <row r="1626">
          <cell r="C1626" t="str">
            <v>ESCROW</v>
          </cell>
          <cell r="D1626" t="str">
            <v>FIRS</v>
          </cell>
          <cell r="E1626">
            <v>40391</v>
          </cell>
          <cell r="P1626" t="str">
            <v>QUA_IBOE</v>
          </cell>
          <cell r="T1626">
            <v>625161.15350000001</v>
          </cell>
        </row>
        <row r="1627">
          <cell r="C1627" t="str">
            <v>ESCROW</v>
          </cell>
          <cell r="D1627" t="str">
            <v>FIRS</v>
          </cell>
          <cell r="E1627">
            <v>40422</v>
          </cell>
          <cell r="P1627" t="str">
            <v>QUA_IBOE</v>
          </cell>
          <cell r="T1627">
            <v>625142.44924999995</v>
          </cell>
        </row>
        <row r="1628">
          <cell r="C1628" t="str">
            <v>ESCROW</v>
          </cell>
          <cell r="D1628" t="str">
            <v>FIRS</v>
          </cell>
          <cell r="E1628">
            <v>40422</v>
          </cell>
          <cell r="P1628" t="str">
            <v>QUA_IBOE</v>
          </cell>
          <cell r="T1628">
            <v>691115.11</v>
          </cell>
        </row>
        <row r="1629">
          <cell r="C1629" t="str">
            <v>ESCROW</v>
          </cell>
          <cell r="D1629" t="str">
            <v>FIRS</v>
          </cell>
          <cell r="E1629">
            <v>40422</v>
          </cell>
          <cell r="P1629" t="str">
            <v>QUA_IBOE</v>
          </cell>
          <cell r="T1629">
            <v>627077.99274999998</v>
          </cell>
        </row>
        <row r="1630">
          <cell r="C1630" t="str">
            <v>ESCROW</v>
          </cell>
          <cell r="D1630" t="str">
            <v>FIRS</v>
          </cell>
          <cell r="E1630">
            <v>40452</v>
          </cell>
          <cell r="P1630" t="str">
            <v>QUA_IBOE</v>
          </cell>
          <cell r="T1630">
            <v>627066.21600000001</v>
          </cell>
        </row>
        <row r="1631">
          <cell r="C1631" t="str">
            <v>ESCROW</v>
          </cell>
          <cell r="D1631" t="str">
            <v>FIRS</v>
          </cell>
          <cell r="E1631">
            <v>40452</v>
          </cell>
          <cell r="P1631" t="str">
            <v>QUA_IBOE</v>
          </cell>
          <cell r="T1631">
            <v>626981.70050000004</v>
          </cell>
        </row>
        <row r="1632">
          <cell r="C1632" t="str">
            <v>ESCROW</v>
          </cell>
          <cell r="D1632" t="str">
            <v>FIRS</v>
          </cell>
          <cell r="E1632">
            <v>40452</v>
          </cell>
          <cell r="P1632" t="str">
            <v>QUA_IBOE</v>
          </cell>
          <cell r="T1632">
            <v>627266.42074999993</v>
          </cell>
        </row>
        <row r="1633">
          <cell r="C1633" t="str">
            <v>ESCROW</v>
          </cell>
          <cell r="D1633" t="str">
            <v>FIRS</v>
          </cell>
          <cell r="E1633">
            <v>40483</v>
          </cell>
          <cell r="P1633" t="str">
            <v>QUA_IBOE</v>
          </cell>
          <cell r="T1633">
            <v>691015.35400000005</v>
          </cell>
        </row>
        <row r="1634">
          <cell r="C1634" t="str">
            <v>ESCROW</v>
          </cell>
          <cell r="D1634" t="str">
            <v>FIRS</v>
          </cell>
          <cell r="E1634">
            <v>40483</v>
          </cell>
          <cell r="P1634" t="str">
            <v>QUA_IBOE</v>
          </cell>
          <cell r="T1634">
            <v>658612.66550000012</v>
          </cell>
        </row>
        <row r="1635">
          <cell r="C1635" t="str">
            <v>ESCROW</v>
          </cell>
          <cell r="D1635" t="str">
            <v>FIRS</v>
          </cell>
          <cell r="E1635">
            <v>40483</v>
          </cell>
          <cell r="P1635" t="str">
            <v>QUA_IBOE</v>
          </cell>
          <cell r="T1635">
            <v>691170.53000000014</v>
          </cell>
        </row>
        <row r="1636">
          <cell r="C1636" t="str">
            <v>ESCROW</v>
          </cell>
          <cell r="D1636" t="str">
            <v>FIRS</v>
          </cell>
          <cell r="E1636">
            <v>40513</v>
          </cell>
          <cell r="P1636" t="str">
            <v>QUA_IBOE</v>
          </cell>
          <cell r="T1636">
            <v>658003.04550000012</v>
          </cell>
        </row>
        <row r="1637">
          <cell r="C1637" t="str">
            <v>ESCROW</v>
          </cell>
          <cell r="D1637" t="str">
            <v>FIRS</v>
          </cell>
          <cell r="E1637">
            <v>40513</v>
          </cell>
          <cell r="P1637" t="str">
            <v>QUA_IBOE</v>
          </cell>
          <cell r="T1637">
            <v>650337.07400000014</v>
          </cell>
        </row>
        <row r="1638">
          <cell r="C1638" t="str">
            <v>ESCROW</v>
          </cell>
          <cell r="D1638" t="str">
            <v>FIRS</v>
          </cell>
          <cell r="E1638">
            <v>40513</v>
          </cell>
          <cell r="P1638" t="str">
            <v>QUA_IBOE</v>
          </cell>
          <cell r="T1638">
            <v>627508.19050000003</v>
          </cell>
        </row>
        <row r="1639">
          <cell r="C1639" t="str">
            <v>ESCROW</v>
          </cell>
          <cell r="D1639" t="str">
            <v>FIRS</v>
          </cell>
          <cell r="E1639">
            <v>40544</v>
          </cell>
          <cell r="P1639" t="str">
            <v>QUA_IBOE</v>
          </cell>
          <cell r="T1639">
            <v>626839.68674999999</v>
          </cell>
        </row>
        <row r="1640">
          <cell r="C1640" t="str">
            <v>ESCROW</v>
          </cell>
          <cell r="D1640" t="str">
            <v>FIRS</v>
          </cell>
          <cell r="E1640">
            <v>40544</v>
          </cell>
          <cell r="P1640" t="str">
            <v>QUA_IBOE</v>
          </cell>
          <cell r="T1640">
            <v>627235.24699999997</v>
          </cell>
        </row>
        <row r="1641">
          <cell r="C1641" t="str">
            <v>ESCROW</v>
          </cell>
          <cell r="D1641" t="str">
            <v>FIRS</v>
          </cell>
          <cell r="E1641">
            <v>40544</v>
          </cell>
          <cell r="P1641" t="str">
            <v>QUA_IBOE</v>
          </cell>
          <cell r="T1641">
            <v>627348.85800000001</v>
          </cell>
        </row>
        <row r="1642">
          <cell r="C1642" t="str">
            <v>ESCROW</v>
          </cell>
          <cell r="D1642" t="str">
            <v>FIRS</v>
          </cell>
          <cell r="E1642">
            <v>40575</v>
          </cell>
          <cell r="P1642" t="str">
            <v>QUA_IBOE</v>
          </cell>
          <cell r="T1642">
            <v>658460.26049999997</v>
          </cell>
        </row>
        <row r="1643">
          <cell r="C1643" t="str">
            <v>ESCROW</v>
          </cell>
          <cell r="D1643" t="str">
            <v>FIRS</v>
          </cell>
          <cell r="E1643">
            <v>40603</v>
          </cell>
          <cell r="P1643" t="str">
            <v>QUA_IBOE</v>
          </cell>
          <cell r="T1643">
            <v>658431.85774999997</v>
          </cell>
        </row>
        <row r="1644">
          <cell r="C1644" t="str">
            <v>ESCROW</v>
          </cell>
          <cell r="D1644" t="str">
            <v>FIRS</v>
          </cell>
          <cell r="E1644">
            <v>40603</v>
          </cell>
          <cell r="P1644" t="str">
            <v>QUA_IBOE</v>
          </cell>
          <cell r="T1644">
            <v>691320.16399999999</v>
          </cell>
        </row>
        <row r="1645">
          <cell r="C1645" t="str">
            <v>ESCROW</v>
          </cell>
          <cell r="D1645" t="str">
            <v>FIRS</v>
          </cell>
          <cell r="E1645">
            <v>40634</v>
          </cell>
          <cell r="P1645" t="str">
            <v>QUA_IBOE</v>
          </cell>
          <cell r="T1645">
            <v>657778.59450000001</v>
          </cell>
        </row>
        <row r="1646">
          <cell r="C1646" t="str">
            <v>ESCROW</v>
          </cell>
          <cell r="D1646" t="str">
            <v>FIRS</v>
          </cell>
          <cell r="E1646">
            <v>40695</v>
          </cell>
          <cell r="P1646" t="str">
            <v>ESCRAVOS</v>
          </cell>
          <cell r="T1646">
            <v>69275</v>
          </cell>
        </row>
        <row r="1647">
          <cell r="C1647" t="str">
            <v>ESCROW</v>
          </cell>
          <cell r="D1647" t="str">
            <v>FIRS</v>
          </cell>
          <cell r="E1647">
            <v>40695</v>
          </cell>
          <cell r="P1647" t="str">
            <v>ESCRAVOS</v>
          </cell>
          <cell r="T1647">
            <v>69275</v>
          </cell>
        </row>
        <row r="1648">
          <cell r="C1648" t="str">
            <v>ESCROW</v>
          </cell>
          <cell r="D1648" t="str">
            <v>FIRS</v>
          </cell>
          <cell r="E1648">
            <v>40725</v>
          </cell>
          <cell r="P1648" t="str">
            <v>ESCRAVOS</v>
          </cell>
          <cell r="T1648">
            <v>69275</v>
          </cell>
        </row>
        <row r="1649">
          <cell r="C1649" t="str">
            <v>ESCROW</v>
          </cell>
          <cell r="D1649" t="str">
            <v>FIRS</v>
          </cell>
          <cell r="E1649">
            <v>40756</v>
          </cell>
          <cell r="P1649" t="str">
            <v>QUA_IBOE</v>
          </cell>
          <cell r="T1649">
            <v>627066.90874999994</v>
          </cell>
        </row>
        <row r="1650">
          <cell r="C1650" t="str">
            <v>ESCROW</v>
          </cell>
          <cell r="D1650" t="str">
            <v>FIRS</v>
          </cell>
          <cell r="E1650">
            <v>40756</v>
          </cell>
          <cell r="P1650" t="str">
            <v>ESCRAVOS</v>
          </cell>
          <cell r="T1650">
            <v>69275</v>
          </cell>
        </row>
        <row r="1651">
          <cell r="C1651" t="str">
            <v>ESCROW</v>
          </cell>
          <cell r="D1651" t="str">
            <v>FIRS</v>
          </cell>
          <cell r="E1651">
            <v>40787</v>
          </cell>
          <cell r="P1651" t="str">
            <v>ESCRAVOS</v>
          </cell>
          <cell r="T1651">
            <v>69275</v>
          </cell>
        </row>
        <row r="1652">
          <cell r="C1652" t="str">
            <v>ESCROW</v>
          </cell>
          <cell r="D1652" t="str">
            <v>FIRS</v>
          </cell>
          <cell r="E1652">
            <v>40817</v>
          </cell>
          <cell r="P1652" t="str">
            <v>ESCRAVOS</v>
          </cell>
          <cell r="T1652">
            <v>69275</v>
          </cell>
        </row>
        <row r="1653">
          <cell r="C1653" t="str">
            <v>ESCROW</v>
          </cell>
          <cell r="D1653" t="str">
            <v>FIRS</v>
          </cell>
          <cell r="E1653">
            <v>40817</v>
          </cell>
          <cell r="P1653" t="str">
            <v>QUA_IBOE</v>
          </cell>
          <cell r="T1653">
            <v>658309.24099999992</v>
          </cell>
        </row>
        <row r="1654">
          <cell r="C1654" t="str">
            <v>ESCROW</v>
          </cell>
          <cell r="D1654" t="str">
            <v>FIRS</v>
          </cell>
          <cell r="E1654">
            <v>40817</v>
          </cell>
          <cell r="P1654" t="str">
            <v>QUA_IBOE</v>
          </cell>
          <cell r="T1654">
            <v>589294.71499999997</v>
          </cell>
        </row>
        <row r="1655">
          <cell r="C1655" t="str">
            <v>ESCROW</v>
          </cell>
          <cell r="D1655" t="str">
            <v>FIRS</v>
          </cell>
          <cell r="E1655">
            <v>40848</v>
          </cell>
          <cell r="P1655" t="str">
            <v>QUA_IBOE</v>
          </cell>
          <cell r="T1655">
            <v>69241.055250000005</v>
          </cell>
        </row>
        <row r="1656">
          <cell r="C1656" t="str">
            <v>ESCROW</v>
          </cell>
          <cell r="D1656" t="str">
            <v>FIRS</v>
          </cell>
          <cell r="E1656">
            <v>40848</v>
          </cell>
          <cell r="P1656" t="str">
            <v>ESCRAVOS</v>
          </cell>
          <cell r="T1656">
            <v>69275</v>
          </cell>
        </row>
        <row r="1657">
          <cell r="C1657" t="str">
            <v>ESCROW</v>
          </cell>
          <cell r="D1657" t="str">
            <v>FIRS</v>
          </cell>
          <cell r="E1657">
            <v>40878</v>
          </cell>
          <cell r="P1657" t="str">
            <v>ESCRAVOS</v>
          </cell>
          <cell r="T1657">
            <v>69275.000000000015</v>
          </cell>
        </row>
        <row r="1658">
          <cell r="C1658" t="str">
            <v>ESCROW</v>
          </cell>
          <cell r="D1658" t="str">
            <v>FIRS</v>
          </cell>
          <cell r="E1658">
            <v>40878</v>
          </cell>
          <cell r="P1658" t="str">
            <v>QUA_IBOE</v>
          </cell>
          <cell r="T1658">
            <v>626860.46924999997</v>
          </cell>
        </row>
        <row r="1659">
          <cell r="C1659" t="str">
            <v>ESCROW</v>
          </cell>
          <cell r="D1659" t="str">
            <v>FIRS</v>
          </cell>
          <cell r="E1659">
            <v>40878</v>
          </cell>
          <cell r="P1659" t="str">
            <v>QUA_IBOE</v>
          </cell>
          <cell r="T1659">
            <v>627155.58074999996</v>
          </cell>
        </row>
        <row r="1660">
          <cell r="C1660" t="str">
            <v>ESCROW</v>
          </cell>
          <cell r="D1660" t="str">
            <v>FIRS</v>
          </cell>
          <cell r="E1660">
            <v>40909</v>
          </cell>
          <cell r="P1660" t="str">
            <v>ESCRAVOS</v>
          </cell>
          <cell r="T1660">
            <v>69275</v>
          </cell>
        </row>
        <row r="1661">
          <cell r="C1661" t="str">
            <v>ESCROW</v>
          </cell>
          <cell r="D1661" t="str">
            <v>FIRS</v>
          </cell>
          <cell r="E1661">
            <v>40909</v>
          </cell>
          <cell r="P1661" t="str">
            <v>QUA_IBOE</v>
          </cell>
          <cell r="T1661">
            <v>658332.10175000003</v>
          </cell>
        </row>
        <row r="1662">
          <cell r="C1662" t="str">
            <v>ESCROW</v>
          </cell>
          <cell r="D1662" t="str">
            <v>FIRS</v>
          </cell>
          <cell r="E1662">
            <v>40940</v>
          </cell>
          <cell r="P1662" t="str">
            <v>ESCRAVOS</v>
          </cell>
          <cell r="T1662">
            <v>73431.5</v>
          </cell>
        </row>
        <row r="1663">
          <cell r="C1663" t="str">
            <v>ESCROW</v>
          </cell>
          <cell r="D1663" t="str">
            <v>FIRS</v>
          </cell>
          <cell r="E1663">
            <v>40969</v>
          </cell>
          <cell r="P1663" t="str">
            <v>QUA_IBOE</v>
          </cell>
          <cell r="T1663">
            <v>658041.14674999996</v>
          </cell>
        </row>
        <row r="1664">
          <cell r="C1664" t="str">
            <v>ESCROW</v>
          </cell>
          <cell r="D1664" t="str">
            <v>FIRS</v>
          </cell>
          <cell r="E1664">
            <v>40969</v>
          </cell>
          <cell r="P1664" t="str">
            <v>ESCRAVOS</v>
          </cell>
          <cell r="T1664">
            <v>78428.998500000002</v>
          </cell>
        </row>
        <row r="1665">
          <cell r="C1665" t="str">
            <v>ESCROW</v>
          </cell>
          <cell r="D1665" t="str">
            <v>FIRS</v>
          </cell>
          <cell r="E1665">
            <v>41000</v>
          </cell>
          <cell r="P1665" t="str">
            <v>QUA_IBOE</v>
          </cell>
          <cell r="T1665">
            <v>658209.48499999999</v>
          </cell>
        </row>
        <row r="1666">
          <cell r="C1666" t="str">
            <v>ESCROW</v>
          </cell>
          <cell r="D1666" t="str">
            <v>FIRS</v>
          </cell>
          <cell r="E1666">
            <v>41000</v>
          </cell>
          <cell r="P1666" t="str">
            <v>ESCRAVOS</v>
          </cell>
          <cell r="T1666">
            <v>71290.902499999997</v>
          </cell>
        </row>
        <row r="1667">
          <cell r="C1667" t="str">
            <v>ESCROW</v>
          </cell>
          <cell r="D1667" t="str">
            <v>FIRS</v>
          </cell>
          <cell r="E1667">
            <v>41030</v>
          </cell>
          <cell r="P1667" t="str">
            <v>ESCRAVOS</v>
          </cell>
          <cell r="T1667">
            <v>36438.65</v>
          </cell>
        </row>
        <row r="1668">
          <cell r="C1668" t="str">
            <v>ESCROW</v>
          </cell>
          <cell r="D1668" t="str">
            <v>FIRS</v>
          </cell>
          <cell r="E1668">
            <v>41061</v>
          </cell>
          <cell r="P1668" t="str">
            <v>ESCRAVOS</v>
          </cell>
          <cell r="T1668">
            <v>60765.258999999998</v>
          </cell>
        </row>
        <row r="1669">
          <cell r="C1669" t="str">
            <v>ESCROW</v>
          </cell>
          <cell r="D1669" t="str">
            <v>FIRS</v>
          </cell>
          <cell r="E1669">
            <v>41061</v>
          </cell>
          <cell r="P1669" t="str">
            <v>ESCRAVOS</v>
          </cell>
          <cell r="T1669">
            <v>10723.28098229583</v>
          </cell>
        </row>
        <row r="1670">
          <cell r="C1670" t="str">
            <v>ESCROW</v>
          </cell>
          <cell r="D1670" t="str">
            <v>FIRS</v>
          </cell>
          <cell r="E1670">
            <v>41061</v>
          </cell>
          <cell r="P1670" t="str">
            <v>QUA_IBOE</v>
          </cell>
          <cell r="T1670">
            <v>658215.71974999993</v>
          </cell>
        </row>
        <row r="1671">
          <cell r="C1671" t="str">
            <v>ESCROW</v>
          </cell>
          <cell r="D1671" t="str">
            <v>FIRS</v>
          </cell>
          <cell r="E1671">
            <v>41091</v>
          </cell>
          <cell r="P1671" t="str">
            <v>ESCRAVOS</v>
          </cell>
          <cell r="T1671">
            <v>33772.947999999997</v>
          </cell>
        </row>
        <row r="1672">
          <cell r="C1672" t="str">
            <v>ESCROW</v>
          </cell>
          <cell r="D1672" t="str">
            <v>FIRS</v>
          </cell>
          <cell r="E1672">
            <v>41091</v>
          </cell>
          <cell r="P1672" t="str">
            <v>ESCRAVOS</v>
          </cell>
          <cell r="T1672">
            <v>3906.0381302314245</v>
          </cell>
        </row>
        <row r="1673">
          <cell r="C1673" t="str">
            <v>ESCROW</v>
          </cell>
          <cell r="D1673" t="str">
            <v>FIRS</v>
          </cell>
          <cell r="E1673">
            <v>41091</v>
          </cell>
          <cell r="P1673" t="str">
            <v>QUA_IBOE</v>
          </cell>
          <cell r="T1673">
            <v>346375</v>
          </cell>
        </row>
        <row r="1674">
          <cell r="C1674" t="str">
            <v>ESCROW</v>
          </cell>
          <cell r="D1674" t="str">
            <v>FIRS</v>
          </cell>
          <cell r="E1674">
            <v>41091</v>
          </cell>
          <cell r="P1674" t="str">
            <v>QUA_IBOE</v>
          </cell>
          <cell r="T1674">
            <v>450287.5</v>
          </cell>
        </row>
        <row r="1675">
          <cell r="C1675" t="str">
            <v>ESCROW</v>
          </cell>
          <cell r="D1675" t="str">
            <v>FIRS</v>
          </cell>
          <cell r="E1675">
            <v>41091</v>
          </cell>
          <cell r="P1675" t="str">
            <v>QUA_IBOE</v>
          </cell>
          <cell r="T1675">
            <v>69275</v>
          </cell>
        </row>
        <row r="1676">
          <cell r="C1676" t="str">
            <v>ESCROW</v>
          </cell>
          <cell r="D1676" t="str">
            <v>FIRS</v>
          </cell>
          <cell r="E1676">
            <v>41122</v>
          </cell>
          <cell r="P1676" t="str">
            <v>ESCRAVOS</v>
          </cell>
          <cell r="T1676">
            <v>42257.75</v>
          </cell>
        </row>
        <row r="1677">
          <cell r="C1677" t="str">
            <v>ESCROW</v>
          </cell>
          <cell r="D1677" t="str">
            <v>FIRS</v>
          </cell>
          <cell r="E1677">
            <v>41122</v>
          </cell>
          <cell r="P1677" t="str">
            <v>QUA_IBOE</v>
          </cell>
          <cell r="T1677">
            <v>311737.5</v>
          </cell>
        </row>
        <row r="1678">
          <cell r="C1678" t="str">
            <v>ESCROW</v>
          </cell>
          <cell r="D1678" t="str">
            <v>FIRS</v>
          </cell>
          <cell r="E1678">
            <v>41122</v>
          </cell>
          <cell r="P1678" t="str">
            <v>QUA_IBOE</v>
          </cell>
          <cell r="T1678">
            <v>658271.13974999997</v>
          </cell>
        </row>
        <row r="1679">
          <cell r="C1679" t="str">
            <v>ESCROW</v>
          </cell>
          <cell r="D1679" t="str">
            <v>FIRS</v>
          </cell>
          <cell r="E1679">
            <v>41122</v>
          </cell>
          <cell r="P1679" t="str">
            <v>QUA_IBOE</v>
          </cell>
          <cell r="T1679">
            <v>58883.75</v>
          </cell>
        </row>
        <row r="1680">
          <cell r="C1680" t="str">
            <v>ESCROW</v>
          </cell>
          <cell r="D1680" t="str">
            <v>FIRS</v>
          </cell>
          <cell r="E1680">
            <v>41153</v>
          </cell>
          <cell r="P1680" t="str">
            <v>ESCRAVOS</v>
          </cell>
          <cell r="T1680">
            <v>29441.875000000004</v>
          </cell>
        </row>
        <row r="1681">
          <cell r="C1681" t="str">
            <v>ESCROW</v>
          </cell>
          <cell r="D1681" t="str">
            <v>FIRS</v>
          </cell>
          <cell r="E1681">
            <v>41153</v>
          </cell>
          <cell r="P1681" t="str">
            <v>QUA_IBOE</v>
          </cell>
          <cell r="T1681">
            <v>484925.00000000006</v>
          </cell>
        </row>
        <row r="1682">
          <cell r="C1682" t="str">
            <v>ESCROW</v>
          </cell>
          <cell r="D1682" t="str">
            <v>FIRS</v>
          </cell>
          <cell r="E1682">
            <v>41153</v>
          </cell>
          <cell r="P1682" t="str">
            <v>QUA_IBOE</v>
          </cell>
          <cell r="T1682">
            <v>207825.00000000003</v>
          </cell>
        </row>
        <row r="1683">
          <cell r="C1683" t="str">
            <v>ESCROW</v>
          </cell>
          <cell r="D1683" t="str">
            <v>FIRS</v>
          </cell>
          <cell r="E1683">
            <v>41153</v>
          </cell>
          <cell r="P1683" t="str">
            <v>QUA_IBOE</v>
          </cell>
          <cell r="T1683">
            <v>69275</v>
          </cell>
        </row>
        <row r="1684">
          <cell r="C1684" t="str">
            <v>ESCROW</v>
          </cell>
          <cell r="D1684" t="str">
            <v>FIRS</v>
          </cell>
          <cell r="E1684">
            <v>41153</v>
          </cell>
          <cell r="P1684" t="str">
            <v>BONNY</v>
          </cell>
          <cell r="T1684">
            <v>456280</v>
          </cell>
        </row>
        <row r="1685">
          <cell r="C1685" t="str">
            <v>ESCROW</v>
          </cell>
          <cell r="D1685" t="str">
            <v>FIRS</v>
          </cell>
          <cell r="E1685">
            <v>41183</v>
          </cell>
          <cell r="P1685" t="str">
            <v>QUA_IBOE</v>
          </cell>
          <cell r="T1685">
            <v>311737.5</v>
          </cell>
        </row>
        <row r="1686">
          <cell r="C1686" t="str">
            <v>ESCROW</v>
          </cell>
          <cell r="D1686" t="str">
            <v>FIRS</v>
          </cell>
          <cell r="E1686">
            <v>41183</v>
          </cell>
          <cell r="P1686" t="str">
            <v>QUA_IBOE</v>
          </cell>
          <cell r="T1686">
            <v>83130</v>
          </cell>
        </row>
        <row r="1687">
          <cell r="C1687" t="str">
            <v>ESCROW</v>
          </cell>
          <cell r="D1687" t="str">
            <v>FIRS</v>
          </cell>
          <cell r="E1687">
            <v>41183</v>
          </cell>
          <cell r="P1687" t="str">
            <v>QUA_IBOE</v>
          </cell>
          <cell r="T1687">
            <v>69275</v>
          </cell>
        </row>
        <row r="1688">
          <cell r="C1688" t="str">
            <v>ESCROW</v>
          </cell>
          <cell r="D1688" t="str">
            <v>FIRS</v>
          </cell>
          <cell r="E1688">
            <v>41183</v>
          </cell>
          <cell r="P1688" t="str">
            <v>QUA_IBOE</v>
          </cell>
          <cell r="T1688">
            <v>207825</v>
          </cell>
        </row>
        <row r="1689">
          <cell r="C1689" t="str">
            <v>ESCROW</v>
          </cell>
          <cell r="D1689" t="str">
            <v>FIRS</v>
          </cell>
          <cell r="E1689">
            <v>41183</v>
          </cell>
          <cell r="P1689" t="str">
            <v>BONNY</v>
          </cell>
          <cell r="T1689">
            <v>194820</v>
          </cell>
        </row>
        <row r="1690">
          <cell r="C1690" t="str">
            <v>ESCROW</v>
          </cell>
          <cell r="D1690" t="str">
            <v>FIRS</v>
          </cell>
          <cell r="E1690">
            <v>41214</v>
          </cell>
          <cell r="P1690" t="str">
            <v>QUA_IBOE</v>
          </cell>
          <cell r="T1690">
            <v>61654.75</v>
          </cell>
        </row>
        <row r="1691">
          <cell r="C1691" t="str">
            <v>ESCROW</v>
          </cell>
          <cell r="D1691" t="str">
            <v>FIRS</v>
          </cell>
          <cell r="E1691">
            <v>41214</v>
          </cell>
          <cell r="P1691" t="str">
            <v>QUA_IBOE</v>
          </cell>
          <cell r="T1691">
            <v>83130</v>
          </cell>
        </row>
        <row r="1692">
          <cell r="C1692" t="str">
            <v>ESCROW</v>
          </cell>
          <cell r="D1692" t="str">
            <v>FIRS</v>
          </cell>
          <cell r="E1692">
            <v>41244</v>
          </cell>
          <cell r="P1692" t="str">
            <v>ESCRAVOS</v>
          </cell>
          <cell r="T1692">
            <v>140628.25</v>
          </cell>
        </row>
        <row r="1693">
          <cell r="C1693" t="str">
            <v>ESCROW</v>
          </cell>
          <cell r="D1693" t="str">
            <v>FIRS</v>
          </cell>
          <cell r="E1693">
            <v>41244</v>
          </cell>
          <cell r="P1693" t="str">
            <v>BONNY</v>
          </cell>
          <cell r="T1693">
            <v>548559.4</v>
          </cell>
        </row>
        <row r="1694">
          <cell r="C1694" t="str">
            <v>ESCROW</v>
          </cell>
          <cell r="D1694" t="str">
            <v>FIRS</v>
          </cell>
          <cell r="E1694">
            <v>41275</v>
          </cell>
          <cell r="P1694" t="str">
            <v>ESCRAVOS</v>
          </cell>
          <cell r="T1694">
            <v>67473.850000000006</v>
          </cell>
        </row>
        <row r="1695">
          <cell r="C1695" t="str">
            <v>ESCROW</v>
          </cell>
          <cell r="D1695" t="str">
            <v>FIRS</v>
          </cell>
          <cell r="E1695">
            <v>41275</v>
          </cell>
          <cell r="P1695" t="str">
            <v>QUA_IBOE</v>
          </cell>
          <cell r="T1695">
            <v>63733</v>
          </cell>
        </row>
        <row r="1696">
          <cell r="C1696" t="str">
            <v>ESCROW</v>
          </cell>
          <cell r="D1696" t="str">
            <v>FIRS</v>
          </cell>
          <cell r="E1696">
            <v>41306</v>
          </cell>
          <cell r="P1696" t="str">
            <v>BRASS</v>
          </cell>
          <cell r="T1696">
            <v>136000</v>
          </cell>
        </row>
        <row r="1697">
          <cell r="C1697" t="str">
            <v>ESCROW</v>
          </cell>
          <cell r="D1697" t="str">
            <v>FIRS</v>
          </cell>
          <cell r="E1697">
            <v>41334</v>
          </cell>
          <cell r="P1697" t="str">
            <v>ESCRAVOS</v>
          </cell>
          <cell r="T1697">
            <v>32559.25</v>
          </cell>
        </row>
        <row r="1698">
          <cell r="C1698" t="str">
            <v>ESCROW</v>
          </cell>
          <cell r="D1698" t="str">
            <v>FIRS</v>
          </cell>
          <cell r="E1698">
            <v>41334</v>
          </cell>
          <cell r="P1698" t="str">
            <v>ESCRAVOS</v>
          </cell>
          <cell r="T1698">
            <v>42257.75</v>
          </cell>
        </row>
        <row r="1699">
          <cell r="C1699" t="str">
            <v>ESCROW</v>
          </cell>
          <cell r="D1699" t="str">
            <v>FIRS</v>
          </cell>
          <cell r="E1699">
            <v>41334</v>
          </cell>
          <cell r="P1699" t="str">
            <v>BONNY</v>
          </cell>
          <cell r="T1699">
            <v>340369.92000000004</v>
          </cell>
        </row>
        <row r="1700">
          <cell r="C1700" t="str">
            <v>ESCROW</v>
          </cell>
          <cell r="D1700" t="str">
            <v>FIRS</v>
          </cell>
          <cell r="E1700">
            <v>41334</v>
          </cell>
          <cell r="P1700" t="str">
            <v>QUA_IBOE</v>
          </cell>
          <cell r="T1700">
            <v>54727.25</v>
          </cell>
        </row>
        <row r="1701">
          <cell r="C1701" t="str">
            <v>ESCROW</v>
          </cell>
          <cell r="D1701" t="str">
            <v>FIRS</v>
          </cell>
          <cell r="E1701">
            <v>41334</v>
          </cell>
          <cell r="P1701" t="str">
            <v>QUA_IBOE</v>
          </cell>
          <cell r="T1701">
            <v>90057.5</v>
          </cell>
        </row>
        <row r="1702">
          <cell r="C1702" t="str">
            <v>ESCROW</v>
          </cell>
          <cell r="D1702" t="str">
            <v>FIRS</v>
          </cell>
          <cell r="E1702">
            <v>41365</v>
          </cell>
          <cell r="P1702" t="str">
            <v>BONNY</v>
          </cell>
          <cell r="T1702">
            <v>292306.8400328444</v>
          </cell>
        </row>
        <row r="1703">
          <cell r="C1703" t="str">
            <v>ESCROW</v>
          </cell>
          <cell r="D1703" t="str">
            <v>FIRS</v>
          </cell>
          <cell r="E1703">
            <v>41365</v>
          </cell>
          <cell r="P1703" t="str">
            <v>QUA_IBOE</v>
          </cell>
          <cell r="T1703">
            <v>256317.49997571093</v>
          </cell>
        </row>
        <row r="1704">
          <cell r="C1704" t="str">
            <v>ESCROW</v>
          </cell>
          <cell r="D1704" t="str">
            <v>FIRS</v>
          </cell>
          <cell r="E1704">
            <v>41365</v>
          </cell>
          <cell r="P1704" t="str">
            <v>QUA_IBOE</v>
          </cell>
          <cell r="T1704">
            <v>58468.099995078977</v>
          </cell>
        </row>
        <row r="1705">
          <cell r="C1705" t="str">
            <v>ESCROW</v>
          </cell>
          <cell r="D1705" t="str">
            <v>FIRS</v>
          </cell>
          <cell r="E1705">
            <v>41365</v>
          </cell>
          <cell r="P1705" t="str">
            <v>QUA_IBOE</v>
          </cell>
          <cell r="T1705">
            <v>56112.750007286711</v>
          </cell>
        </row>
        <row r="1706">
          <cell r="C1706" t="str">
            <v>ESCROW</v>
          </cell>
          <cell r="D1706" t="str">
            <v>FIRS</v>
          </cell>
          <cell r="E1706">
            <v>41365</v>
          </cell>
          <cell r="P1706" t="str">
            <v>BRASS</v>
          </cell>
          <cell r="T1706">
            <v>64939.999999999993</v>
          </cell>
        </row>
        <row r="1707">
          <cell r="C1707" t="str">
            <v>ESCROW</v>
          </cell>
          <cell r="D1707" t="str">
            <v>FIRS</v>
          </cell>
          <cell r="E1707">
            <v>41365</v>
          </cell>
          <cell r="P1707" t="str">
            <v>BRASS</v>
          </cell>
          <cell r="T1707">
            <v>32469.999999999996</v>
          </cell>
        </row>
        <row r="1708">
          <cell r="C1708" t="str">
            <v>ESCROW</v>
          </cell>
          <cell r="D1708" t="str">
            <v>FIRS</v>
          </cell>
          <cell r="E1708">
            <v>41395</v>
          </cell>
          <cell r="P1708" t="str">
            <v>ESCRAVOS</v>
          </cell>
          <cell r="T1708">
            <v>33944.750000000007</v>
          </cell>
        </row>
        <row r="1709">
          <cell r="C1709" t="str">
            <v>ESCROW</v>
          </cell>
          <cell r="D1709" t="str">
            <v>FIRS</v>
          </cell>
          <cell r="E1709">
            <v>41395</v>
          </cell>
          <cell r="P1709" t="str">
            <v>QUA_IBOE</v>
          </cell>
          <cell r="T1709">
            <v>117767.50000000001</v>
          </cell>
        </row>
        <row r="1710">
          <cell r="C1710" t="str">
            <v>ESCROW</v>
          </cell>
          <cell r="D1710" t="str">
            <v>FIRS</v>
          </cell>
          <cell r="E1710">
            <v>41395</v>
          </cell>
          <cell r="P1710" t="str">
            <v>QUA_IBOE</v>
          </cell>
          <cell r="T1710">
            <v>56805.500000000007</v>
          </cell>
        </row>
        <row r="1711">
          <cell r="C1711" t="str">
            <v>ESCROW</v>
          </cell>
          <cell r="D1711" t="str">
            <v>FIRS</v>
          </cell>
          <cell r="E1711">
            <v>41395</v>
          </cell>
          <cell r="P1711" t="str">
            <v>QUA_IBOE</v>
          </cell>
          <cell r="T1711">
            <v>18011.500000000004</v>
          </cell>
        </row>
        <row r="1712">
          <cell r="C1712" t="str">
            <v>ESCROW</v>
          </cell>
          <cell r="D1712" t="str">
            <v>FIRS</v>
          </cell>
          <cell r="E1712">
            <v>41426</v>
          </cell>
          <cell r="P1712" t="str">
            <v>ESCRAVOS</v>
          </cell>
          <cell r="T1712">
            <v>17873.766733601071</v>
          </cell>
        </row>
        <row r="1713">
          <cell r="C1713" t="str">
            <v>ESCROW</v>
          </cell>
          <cell r="D1713" t="str">
            <v>FIRS</v>
          </cell>
          <cell r="E1713">
            <v>41426</v>
          </cell>
          <cell r="P1713" t="str">
            <v>ESCRAVOS</v>
          </cell>
          <cell r="T1713">
            <v>18801.233266398929</v>
          </cell>
        </row>
        <row r="1714">
          <cell r="C1714" t="str">
            <v>ESCROW</v>
          </cell>
          <cell r="D1714" t="str">
            <v>FIRS</v>
          </cell>
          <cell r="E1714">
            <v>41426</v>
          </cell>
          <cell r="P1714" t="str">
            <v>QUA_IBOE</v>
          </cell>
          <cell r="T1714">
            <v>207825</v>
          </cell>
        </row>
        <row r="1715">
          <cell r="C1715" t="str">
            <v>ESCROW</v>
          </cell>
          <cell r="D1715" t="str">
            <v>FIRS</v>
          </cell>
          <cell r="E1715">
            <v>41426</v>
          </cell>
          <cell r="P1715" t="str">
            <v>QUA_IBOE</v>
          </cell>
          <cell r="T1715">
            <v>69275</v>
          </cell>
        </row>
        <row r="1716">
          <cell r="C1716" t="str">
            <v>ESCROW</v>
          </cell>
          <cell r="D1716" t="str">
            <v>FIRS</v>
          </cell>
          <cell r="E1716">
            <v>41426</v>
          </cell>
          <cell r="P1716" t="str">
            <v>QUA_IBOE</v>
          </cell>
          <cell r="T1716">
            <v>42950.5</v>
          </cell>
        </row>
        <row r="1717">
          <cell r="C1717" t="str">
            <v>ESCROW</v>
          </cell>
          <cell r="D1717" t="str">
            <v>FIRS</v>
          </cell>
          <cell r="E1717">
            <v>41456</v>
          </cell>
          <cell r="P1717" t="str">
            <v>ESCRAVOS</v>
          </cell>
          <cell r="T1717">
            <v>34637.5</v>
          </cell>
        </row>
        <row r="1718">
          <cell r="C1718" t="str">
            <v>ESCROW</v>
          </cell>
          <cell r="D1718" t="str">
            <v>FIRS</v>
          </cell>
          <cell r="E1718">
            <v>41456</v>
          </cell>
          <cell r="P1718" t="str">
            <v>ESCRAVOS</v>
          </cell>
          <cell r="T1718">
            <v>5901.0475247161548</v>
          </cell>
        </row>
        <row r="1719">
          <cell r="C1719" t="str">
            <v>ESCROW</v>
          </cell>
          <cell r="D1719" t="str">
            <v>FIRS</v>
          </cell>
          <cell r="E1719">
            <v>41456</v>
          </cell>
          <cell r="P1719" t="str">
            <v>BONNY</v>
          </cell>
          <cell r="T1719">
            <v>389640</v>
          </cell>
        </row>
        <row r="1720">
          <cell r="C1720" t="str">
            <v>ESCROW</v>
          </cell>
          <cell r="D1720" t="str">
            <v>FIRS</v>
          </cell>
          <cell r="E1720">
            <v>41456</v>
          </cell>
          <cell r="P1720" t="str">
            <v>BONNY</v>
          </cell>
          <cell r="T1720">
            <v>27794.24588772728</v>
          </cell>
        </row>
        <row r="1721">
          <cell r="C1721" t="str">
            <v>ESCROW</v>
          </cell>
          <cell r="D1721" t="str">
            <v>FIRS</v>
          </cell>
          <cell r="E1721">
            <v>41456</v>
          </cell>
          <cell r="P1721" t="str">
            <v>QUA_IBOE</v>
          </cell>
          <cell r="T1721">
            <v>94906.75</v>
          </cell>
        </row>
        <row r="1722">
          <cell r="C1722" t="str">
            <v>ESCROW</v>
          </cell>
          <cell r="D1722" t="str">
            <v>FIRS</v>
          </cell>
          <cell r="E1722">
            <v>41456</v>
          </cell>
          <cell r="P1722" t="str">
            <v>QUA_IBOE</v>
          </cell>
          <cell r="T1722">
            <v>27710</v>
          </cell>
        </row>
        <row r="1723">
          <cell r="C1723" t="str">
            <v>ESCROW</v>
          </cell>
          <cell r="D1723" t="str">
            <v>FIRS</v>
          </cell>
          <cell r="E1723">
            <v>41487</v>
          </cell>
          <cell r="P1723" t="str">
            <v>ESCRAVOS</v>
          </cell>
          <cell r="T1723">
            <v>44336</v>
          </cell>
        </row>
        <row r="1724">
          <cell r="C1724" t="str">
            <v>ESCROW</v>
          </cell>
          <cell r="D1724" t="str">
            <v>FIRS</v>
          </cell>
          <cell r="E1724">
            <v>41487</v>
          </cell>
          <cell r="P1724" t="str">
            <v>ESCRAVOS</v>
          </cell>
          <cell r="T1724">
            <v>3708.9732608143495</v>
          </cell>
        </row>
        <row r="1725">
          <cell r="C1725" t="str">
            <v>ESCROW</v>
          </cell>
          <cell r="D1725" t="str">
            <v>FIRS</v>
          </cell>
          <cell r="E1725">
            <v>41487</v>
          </cell>
          <cell r="P1725" t="str">
            <v>QUA_IBOE</v>
          </cell>
          <cell r="T1725">
            <v>180115</v>
          </cell>
        </row>
        <row r="1726">
          <cell r="C1726" t="str">
            <v>ESCROW</v>
          </cell>
          <cell r="D1726" t="str">
            <v>FIRS</v>
          </cell>
          <cell r="E1726">
            <v>41487</v>
          </cell>
          <cell r="P1726" t="str">
            <v>QUA_IBOE</v>
          </cell>
          <cell r="T1726">
            <v>46414.25</v>
          </cell>
        </row>
        <row r="1727">
          <cell r="C1727" t="str">
            <v>ESCROW</v>
          </cell>
          <cell r="D1727" t="str">
            <v>FIRS</v>
          </cell>
          <cell r="E1727">
            <v>41487</v>
          </cell>
          <cell r="P1727" t="str">
            <v>QUA_IBOE</v>
          </cell>
          <cell r="T1727">
            <v>41565</v>
          </cell>
        </row>
        <row r="1728">
          <cell r="C1728" t="str">
            <v>ESCROW</v>
          </cell>
          <cell r="D1728" t="str">
            <v>FIRS</v>
          </cell>
          <cell r="E1728">
            <v>41487</v>
          </cell>
          <cell r="P1728" t="str">
            <v>QUA_IBOE</v>
          </cell>
          <cell r="T1728">
            <v>34637.5</v>
          </cell>
        </row>
        <row r="1729">
          <cell r="C1729" t="str">
            <v>ESCROW</v>
          </cell>
          <cell r="D1729" t="str">
            <v>FIRS</v>
          </cell>
          <cell r="E1729">
            <v>41487</v>
          </cell>
          <cell r="P1729" t="str">
            <v>BRASS</v>
          </cell>
          <cell r="T1729">
            <v>272000</v>
          </cell>
        </row>
        <row r="1730">
          <cell r="C1730" t="str">
            <v>ESCROW</v>
          </cell>
          <cell r="D1730" t="str">
            <v>FIRS</v>
          </cell>
          <cell r="E1730">
            <v>41518</v>
          </cell>
          <cell r="P1730" t="str">
            <v>ESCRAVOS</v>
          </cell>
          <cell r="T1730">
            <v>31866.500000000004</v>
          </cell>
        </row>
        <row r="1731">
          <cell r="C1731" t="str">
            <v>ESCROW</v>
          </cell>
          <cell r="D1731" t="str">
            <v>FIRS</v>
          </cell>
          <cell r="E1731">
            <v>41548</v>
          </cell>
          <cell r="P1731" t="str">
            <v>ESCRAVOS</v>
          </cell>
          <cell r="T1731">
            <v>33944.75</v>
          </cell>
        </row>
        <row r="1732">
          <cell r="C1732" t="str">
            <v>ESCROW</v>
          </cell>
          <cell r="D1732" t="str">
            <v>FIRS</v>
          </cell>
          <cell r="E1732">
            <v>41548</v>
          </cell>
          <cell r="P1732" t="str">
            <v>QUA_IBOE</v>
          </cell>
          <cell r="T1732">
            <v>159332.5</v>
          </cell>
        </row>
        <row r="1733">
          <cell r="C1733" t="str">
            <v>ESCROW</v>
          </cell>
          <cell r="D1733" t="str">
            <v>FIRS</v>
          </cell>
          <cell r="E1733">
            <v>41548</v>
          </cell>
          <cell r="P1733" t="str">
            <v>QUA_IBOE</v>
          </cell>
          <cell r="T1733">
            <v>72738.75</v>
          </cell>
        </row>
        <row r="1734">
          <cell r="C1734" t="str">
            <v>ESCROW</v>
          </cell>
          <cell r="D1734" t="str">
            <v>FIRS</v>
          </cell>
          <cell r="E1734">
            <v>41548</v>
          </cell>
          <cell r="P1734" t="str">
            <v>QUA_IBOE</v>
          </cell>
          <cell r="T1734">
            <v>12469.499960216071</v>
          </cell>
        </row>
        <row r="1735">
          <cell r="C1735" t="str">
            <v>ESCROW</v>
          </cell>
          <cell r="D1735" t="str">
            <v>FIRS</v>
          </cell>
          <cell r="E1735">
            <v>41548</v>
          </cell>
          <cell r="P1735" t="str">
            <v>BRASS</v>
          </cell>
          <cell r="T1735">
            <v>49640</v>
          </cell>
        </row>
        <row r="1736">
          <cell r="C1736" t="str">
            <v>ESCROW</v>
          </cell>
          <cell r="D1736" t="str">
            <v>FIRS</v>
          </cell>
          <cell r="E1736">
            <v>41548</v>
          </cell>
          <cell r="P1736" t="str">
            <v>BRASS</v>
          </cell>
          <cell r="T1736">
            <v>38080</v>
          </cell>
        </row>
        <row r="1737">
          <cell r="C1737" t="str">
            <v>ESCROW</v>
          </cell>
          <cell r="D1737" t="str">
            <v>FIRS</v>
          </cell>
          <cell r="E1737">
            <v>41579</v>
          </cell>
          <cell r="P1737" t="str">
            <v>ESCRAVOS</v>
          </cell>
          <cell r="T1737">
            <v>33252</v>
          </cell>
        </row>
        <row r="1738">
          <cell r="C1738" t="str">
            <v>ESCROW</v>
          </cell>
          <cell r="D1738" t="str">
            <v>FIRS</v>
          </cell>
          <cell r="E1738">
            <v>41579</v>
          </cell>
          <cell r="P1738" t="str">
            <v>BRASS</v>
          </cell>
          <cell r="T1738">
            <v>29240</v>
          </cell>
        </row>
        <row r="1739">
          <cell r="C1739" t="str">
            <v>ESCROW</v>
          </cell>
          <cell r="D1739" t="str">
            <v>FIRS</v>
          </cell>
          <cell r="E1739">
            <v>41609</v>
          </cell>
          <cell r="P1739" t="str">
            <v>ESCRAVOS</v>
          </cell>
          <cell r="T1739">
            <v>33252.000000000007</v>
          </cell>
        </row>
        <row r="1740">
          <cell r="C1740" t="str">
            <v>ESCROW</v>
          </cell>
          <cell r="D1740" t="str">
            <v>FIRS</v>
          </cell>
          <cell r="E1740">
            <v>41609</v>
          </cell>
          <cell r="P1740" t="str">
            <v>QUA_IBOE</v>
          </cell>
          <cell r="T1740">
            <v>214752.50000000003</v>
          </cell>
        </row>
        <row r="1741">
          <cell r="C1741" t="str">
            <v>ESCROW</v>
          </cell>
          <cell r="D1741" t="str">
            <v>FIRS</v>
          </cell>
          <cell r="E1741">
            <v>41609</v>
          </cell>
          <cell r="P1741" t="str">
            <v>QUA_IBOE</v>
          </cell>
          <cell r="T1741">
            <v>119845.75000000001</v>
          </cell>
        </row>
        <row r="1742">
          <cell r="C1742" t="str">
            <v>ESCROW</v>
          </cell>
          <cell r="D1742" t="str">
            <v>FIRS</v>
          </cell>
          <cell r="E1742">
            <v>41609</v>
          </cell>
          <cell r="P1742" t="str">
            <v>QUA_IBOE</v>
          </cell>
          <cell r="T1742">
            <v>58883.750000000007</v>
          </cell>
        </row>
        <row r="1743">
          <cell r="C1743" t="str">
            <v>ESCROW</v>
          </cell>
          <cell r="D1743" t="str">
            <v>FIRS</v>
          </cell>
          <cell r="E1743">
            <v>41609</v>
          </cell>
          <cell r="P1743" t="str">
            <v>QUA_IBOE</v>
          </cell>
          <cell r="T1743">
            <v>69275.000000000015</v>
          </cell>
        </row>
        <row r="1744">
          <cell r="C1744" t="str">
            <v>ESCROW</v>
          </cell>
          <cell r="D1744" t="str">
            <v>FIRS</v>
          </cell>
          <cell r="E1744">
            <v>41609</v>
          </cell>
          <cell r="P1744" t="str">
            <v>QUA_IBOE</v>
          </cell>
          <cell r="T1744">
            <v>43643.250000000007</v>
          </cell>
        </row>
        <row r="1745">
          <cell r="C1745" t="str">
            <v>ESCROW</v>
          </cell>
          <cell r="D1745" t="str">
            <v>FIRS</v>
          </cell>
          <cell r="E1745">
            <v>41609</v>
          </cell>
          <cell r="P1745" t="str">
            <v>QUA_IBOE</v>
          </cell>
          <cell r="T1745">
            <v>47107.000000000007</v>
          </cell>
        </row>
        <row r="1746">
          <cell r="C1746" t="str">
            <v>ESCROW</v>
          </cell>
          <cell r="D1746" t="str">
            <v>FIRS</v>
          </cell>
          <cell r="E1746">
            <v>41609</v>
          </cell>
          <cell r="P1746" t="str">
            <v>BRASS</v>
          </cell>
          <cell r="T1746">
            <v>59840</v>
          </cell>
        </row>
        <row r="1747">
          <cell r="C1747" t="str">
            <v>ESCROW</v>
          </cell>
          <cell r="D1747" t="str">
            <v>FIRS</v>
          </cell>
          <cell r="E1747">
            <v>41640</v>
          </cell>
          <cell r="P1747" t="str">
            <v>QUA_IBOE</v>
          </cell>
          <cell r="T1747">
            <v>41565</v>
          </cell>
        </row>
        <row r="1748">
          <cell r="C1748" t="str">
            <v>ESCROW</v>
          </cell>
          <cell r="D1748" t="str">
            <v>FIRS</v>
          </cell>
          <cell r="E1748">
            <v>41640</v>
          </cell>
          <cell r="P1748" t="str">
            <v>QUA_IBOE</v>
          </cell>
          <cell r="T1748">
            <v>10391</v>
          </cell>
        </row>
        <row r="1749">
          <cell r="C1749" t="str">
            <v>ESCROW</v>
          </cell>
          <cell r="D1749" t="str">
            <v>FIRS</v>
          </cell>
          <cell r="E1749">
            <v>41640</v>
          </cell>
          <cell r="P1749" t="str">
            <v>QUA_IBOE</v>
          </cell>
          <cell r="T1749">
            <v>48493</v>
          </cell>
        </row>
        <row r="1750">
          <cell r="C1750" t="str">
            <v>ESCROW</v>
          </cell>
          <cell r="D1750" t="str">
            <v>FIRS</v>
          </cell>
          <cell r="E1750">
            <v>41671</v>
          </cell>
          <cell r="P1750" t="str">
            <v>QUA_IBOE</v>
          </cell>
          <cell r="T1750">
            <v>96985</v>
          </cell>
        </row>
        <row r="1751">
          <cell r="C1751" t="str">
            <v>ESCROW</v>
          </cell>
          <cell r="D1751" t="str">
            <v>FIRS</v>
          </cell>
          <cell r="E1751">
            <v>41671</v>
          </cell>
          <cell r="P1751" t="str">
            <v>QUA_IBOE</v>
          </cell>
          <cell r="T1751">
            <v>83130</v>
          </cell>
        </row>
        <row r="1752">
          <cell r="C1752" t="str">
            <v>ESCROW</v>
          </cell>
          <cell r="D1752" t="str">
            <v>FIRS</v>
          </cell>
          <cell r="E1752">
            <v>41671</v>
          </cell>
          <cell r="P1752" t="str">
            <v>QUA_IBOE</v>
          </cell>
          <cell r="T1752">
            <v>62348</v>
          </cell>
        </row>
        <row r="1753">
          <cell r="C1753" t="str">
            <v>ESCROW</v>
          </cell>
          <cell r="D1753" t="str">
            <v>FIRS</v>
          </cell>
          <cell r="E1753">
            <v>41671</v>
          </cell>
          <cell r="P1753" t="str">
            <v>ESCRAVOS</v>
          </cell>
          <cell r="T1753">
            <v>27710</v>
          </cell>
        </row>
        <row r="1754">
          <cell r="C1754" t="str">
            <v>ESCROW</v>
          </cell>
          <cell r="D1754" t="str">
            <v>FIRS</v>
          </cell>
          <cell r="E1754">
            <v>41671</v>
          </cell>
          <cell r="P1754" t="str">
            <v>BRASS</v>
          </cell>
          <cell r="T1754">
            <v>28560</v>
          </cell>
        </row>
        <row r="1755">
          <cell r="C1755" t="str">
            <v>ESCROW</v>
          </cell>
          <cell r="D1755" t="str">
            <v>FIRS</v>
          </cell>
          <cell r="E1755">
            <v>41671</v>
          </cell>
          <cell r="P1755" t="str">
            <v>BRASS</v>
          </cell>
          <cell r="T1755">
            <v>42840</v>
          </cell>
        </row>
        <row r="1756">
          <cell r="C1756" t="str">
            <v>ESCROW</v>
          </cell>
          <cell r="D1756" t="str">
            <v>FIRS</v>
          </cell>
          <cell r="E1756">
            <v>41699</v>
          </cell>
          <cell r="P1756" t="str">
            <v>ESCRAVOS</v>
          </cell>
          <cell r="T1756">
            <v>29096</v>
          </cell>
        </row>
        <row r="1757">
          <cell r="C1757" t="str">
            <v>ESCROW</v>
          </cell>
          <cell r="D1757" t="str">
            <v>FIRS</v>
          </cell>
          <cell r="E1757">
            <v>41699</v>
          </cell>
          <cell r="P1757" t="str">
            <v>QUA_IBOE</v>
          </cell>
          <cell r="T1757">
            <v>103913</v>
          </cell>
        </row>
        <row r="1758">
          <cell r="C1758" t="str">
            <v>ESCROW</v>
          </cell>
          <cell r="D1758" t="str">
            <v>FIRS</v>
          </cell>
          <cell r="E1758">
            <v>41699</v>
          </cell>
          <cell r="P1758" t="str">
            <v>QUA_IBOE</v>
          </cell>
          <cell r="T1758">
            <v>86672</v>
          </cell>
        </row>
        <row r="1759">
          <cell r="C1759" t="str">
            <v>ESCROW</v>
          </cell>
          <cell r="D1759" t="str">
            <v>FIRS</v>
          </cell>
          <cell r="E1759">
            <v>41730</v>
          </cell>
          <cell r="P1759" t="str">
            <v>BONNY</v>
          </cell>
          <cell r="T1759">
            <v>108800</v>
          </cell>
        </row>
        <row r="1760">
          <cell r="C1760" t="str">
            <v>ESCROW</v>
          </cell>
          <cell r="D1760" t="str">
            <v>FIRS</v>
          </cell>
          <cell r="E1760">
            <v>41730</v>
          </cell>
          <cell r="P1760" t="str">
            <v>ESCRAVOS</v>
          </cell>
          <cell r="T1760">
            <v>27017</v>
          </cell>
        </row>
        <row r="1761">
          <cell r="C1761" t="str">
            <v>ESCROW</v>
          </cell>
          <cell r="D1761" t="str">
            <v>FIRS</v>
          </cell>
          <cell r="E1761">
            <v>41730</v>
          </cell>
          <cell r="P1761" t="str">
            <v>QUA_IBOE</v>
          </cell>
          <cell r="T1761">
            <v>48493</v>
          </cell>
        </row>
        <row r="1762">
          <cell r="C1762" t="str">
            <v>ESCROW</v>
          </cell>
          <cell r="D1762" t="str">
            <v>FIRS</v>
          </cell>
          <cell r="E1762">
            <v>41730</v>
          </cell>
          <cell r="P1762" t="str">
            <v>QUA_IBOE</v>
          </cell>
          <cell r="T1762">
            <v>90057</v>
          </cell>
        </row>
        <row r="1763">
          <cell r="C1763" t="str">
            <v>ESCROW</v>
          </cell>
          <cell r="D1763" t="str">
            <v>FIRS</v>
          </cell>
          <cell r="E1763">
            <v>41760</v>
          </cell>
          <cell r="P1763" t="str">
            <v>ESCRAVOS</v>
          </cell>
          <cell r="T1763">
            <v>24246.25</v>
          </cell>
        </row>
        <row r="1764">
          <cell r="C1764" t="str">
            <v>ESCROW</v>
          </cell>
          <cell r="D1764" t="str">
            <v>FIRS</v>
          </cell>
          <cell r="E1764">
            <v>41760</v>
          </cell>
          <cell r="P1764" t="str">
            <v>BONNY</v>
          </cell>
          <cell r="T1764">
            <v>448800</v>
          </cell>
        </row>
        <row r="1765">
          <cell r="C1765" t="str">
            <v>ESCROW</v>
          </cell>
          <cell r="D1765" t="str">
            <v>FIRS</v>
          </cell>
          <cell r="E1765">
            <v>41760</v>
          </cell>
          <cell r="P1765" t="str">
            <v>QUA_IBOE</v>
          </cell>
          <cell r="T1765">
            <v>62347.500022298133</v>
          </cell>
        </row>
        <row r="1766">
          <cell r="C1766" t="str">
            <v>ESCROW</v>
          </cell>
          <cell r="D1766" t="str">
            <v>FIRS</v>
          </cell>
          <cell r="E1766">
            <v>41760</v>
          </cell>
          <cell r="P1766" t="str">
            <v>QUA_IBOE</v>
          </cell>
          <cell r="T1766">
            <v>103912.49997770185</v>
          </cell>
        </row>
        <row r="1767">
          <cell r="C1767" t="str">
            <v>ESCROW</v>
          </cell>
          <cell r="D1767" t="str">
            <v>FIRS</v>
          </cell>
          <cell r="E1767">
            <v>41760</v>
          </cell>
          <cell r="P1767" t="str">
            <v>QUA_IBOE</v>
          </cell>
          <cell r="T1767">
            <v>62347.500022298133</v>
          </cell>
        </row>
        <row r="1768">
          <cell r="C1768" t="str">
            <v>ESCROW</v>
          </cell>
          <cell r="D1768" t="str">
            <v>FIRS</v>
          </cell>
          <cell r="E1768">
            <v>41760</v>
          </cell>
          <cell r="P1768" t="str">
            <v>BRASS</v>
          </cell>
          <cell r="T1768">
            <v>31280</v>
          </cell>
        </row>
        <row r="1769">
          <cell r="C1769" t="str">
            <v>ESCROW</v>
          </cell>
          <cell r="D1769" t="str">
            <v>FIRS</v>
          </cell>
          <cell r="E1769">
            <v>41760</v>
          </cell>
          <cell r="P1769" t="str">
            <v>BRASS</v>
          </cell>
          <cell r="T1769">
            <v>28560</v>
          </cell>
        </row>
        <row r="1770">
          <cell r="C1770" t="str">
            <v>ESCROW</v>
          </cell>
          <cell r="D1770" t="str">
            <v>FIRS</v>
          </cell>
          <cell r="E1770">
            <v>41760</v>
          </cell>
          <cell r="P1770" t="str">
            <v>ESCRAVOS</v>
          </cell>
        </row>
        <row r="1771">
          <cell r="C1771" t="str">
            <v>ESCROW</v>
          </cell>
          <cell r="D1771" t="str">
            <v>FIRS</v>
          </cell>
          <cell r="E1771">
            <v>41760</v>
          </cell>
          <cell r="P1771" t="str">
            <v>BONNY</v>
          </cell>
        </row>
        <row r="1772">
          <cell r="C1772" t="str">
            <v>ESCROW</v>
          </cell>
          <cell r="D1772" t="str">
            <v>FIRS</v>
          </cell>
          <cell r="E1772">
            <v>41791</v>
          </cell>
          <cell r="P1772" t="str">
            <v>ESCRAVOS</v>
          </cell>
          <cell r="T1772">
            <v>49185.25</v>
          </cell>
        </row>
        <row r="1773">
          <cell r="C1773" t="str">
            <v>ESCROW</v>
          </cell>
          <cell r="D1773" t="str">
            <v>FIRS</v>
          </cell>
          <cell r="E1773">
            <v>41791</v>
          </cell>
          <cell r="P1773" t="str">
            <v>QUA_IBOE</v>
          </cell>
          <cell r="T1773">
            <v>44336</v>
          </cell>
        </row>
        <row r="1774">
          <cell r="C1774" t="str">
            <v>ESCROW</v>
          </cell>
          <cell r="D1774" t="str">
            <v>FIRS</v>
          </cell>
          <cell r="E1774">
            <v>41791</v>
          </cell>
          <cell r="P1774" t="str">
            <v>QUA_IBOE</v>
          </cell>
          <cell r="T1774">
            <v>112225.5</v>
          </cell>
        </row>
        <row r="1775">
          <cell r="C1775" t="str">
            <v>ESCROW</v>
          </cell>
          <cell r="D1775" t="str">
            <v>FIRS</v>
          </cell>
          <cell r="E1775">
            <v>41791</v>
          </cell>
          <cell r="P1775" t="str">
            <v>QUA_IBOE</v>
          </cell>
          <cell r="T1775">
            <v>58883.75</v>
          </cell>
        </row>
        <row r="1776">
          <cell r="C1776" t="str">
            <v>ESCROW</v>
          </cell>
          <cell r="D1776" t="str">
            <v>FIRS</v>
          </cell>
          <cell r="E1776">
            <v>41791</v>
          </cell>
          <cell r="P1776" t="str">
            <v>ESCRAVOS</v>
          </cell>
        </row>
        <row r="1777">
          <cell r="C1777" t="str">
            <v>ESCROW</v>
          </cell>
          <cell r="D1777" t="str">
            <v>FIRS</v>
          </cell>
          <cell r="E1777">
            <v>41821</v>
          </cell>
          <cell r="P1777" t="str">
            <v>BRASS</v>
          </cell>
          <cell r="T1777">
            <v>34000</v>
          </cell>
        </row>
        <row r="1778">
          <cell r="C1778" t="str">
            <v>ESCROW</v>
          </cell>
          <cell r="D1778" t="str">
            <v>FIRS</v>
          </cell>
          <cell r="E1778">
            <v>41821</v>
          </cell>
          <cell r="P1778" t="str">
            <v>BRASS</v>
          </cell>
          <cell r="T1778">
            <v>31960</v>
          </cell>
        </row>
        <row r="1779">
          <cell r="C1779" t="str">
            <v>ESCROW</v>
          </cell>
          <cell r="D1779" t="str">
            <v>FIRS</v>
          </cell>
          <cell r="E1779">
            <v>41821</v>
          </cell>
          <cell r="P1779" t="str">
            <v>BRASS</v>
          </cell>
          <cell r="T1779">
            <v>11640</v>
          </cell>
        </row>
        <row r="1780">
          <cell r="C1780" t="str">
            <v>ESCROW</v>
          </cell>
          <cell r="D1780" t="str">
            <v>FIRS</v>
          </cell>
          <cell r="E1780">
            <v>41883</v>
          </cell>
          <cell r="P1780" t="str">
            <v>ESCRAVOS</v>
          </cell>
          <cell r="T1780">
            <v>78973.499973951562</v>
          </cell>
        </row>
        <row r="1781">
          <cell r="C1781" t="str">
            <v>ESCROW</v>
          </cell>
          <cell r="D1781" t="str">
            <v>FIRS</v>
          </cell>
          <cell r="E1781">
            <v>41883</v>
          </cell>
          <cell r="P1781" t="str">
            <v>QUA_IBOE</v>
          </cell>
          <cell r="T1781">
            <v>105298</v>
          </cell>
        </row>
        <row r="1782">
          <cell r="C1782" t="str">
            <v>ESCROW</v>
          </cell>
          <cell r="D1782" t="str">
            <v>FIRS</v>
          </cell>
          <cell r="E1782">
            <v>41883</v>
          </cell>
          <cell r="P1782" t="str">
            <v>QUA_IBOE</v>
          </cell>
          <cell r="T1782">
            <v>163489</v>
          </cell>
        </row>
        <row r="1783">
          <cell r="C1783" t="str">
            <v>ESCROW</v>
          </cell>
          <cell r="D1783" t="str">
            <v>FIRS</v>
          </cell>
          <cell r="E1783">
            <v>41883</v>
          </cell>
          <cell r="P1783" t="str">
            <v>QUA_IBOE</v>
          </cell>
          <cell r="T1783">
            <v>60269.249981863599</v>
          </cell>
        </row>
        <row r="1784">
          <cell r="C1784" t="str">
            <v>ESCROW</v>
          </cell>
          <cell r="D1784" t="str">
            <v>FIRS</v>
          </cell>
          <cell r="E1784">
            <v>41883</v>
          </cell>
          <cell r="P1784" t="str">
            <v>BRASS</v>
          </cell>
          <cell r="T1784">
            <v>74800</v>
          </cell>
        </row>
        <row r="1785">
          <cell r="C1785" t="str">
            <v>ESCROW</v>
          </cell>
          <cell r="D1785" t="str">
            <v>FIRS</v>
          </cell>
          <cell r="E1785">
            <v>41883</v>
          </cell>
          <cell r="P1785" t="str">
            <v>BRASS</v>
          </cell>
          <cell r="T1785">
            <v>51680</v>
          </cell>
        </row>
        <row r="1786">
          <cell r="C1786" t="str">
            <v>ESCROW</v>
          </cell>
          <cell r="D1786" t="str">
            <v>FIRS</v>
          </cell>
          <cell r="E1786">
            <v>41913</v>
          </cell>
          <cell r="P1786" t="str">
            <v>ESCRAVOS</v>
          </cell>
          <cell r="T1786">
            <v>26324.499953058254</v>
          </cell>
        </row>
        <row r="1787">
          <cell r="C1787" t="str">
            <v>ESCROW</v>
          </cell>
          <cell r="D1787" t="str">
            <v>FIRS</v>
          </cell>
          <cell r="E1787">
            <v>41913</v>
          </cell>
          <cell r="P1787" t="str">
            <v>QUA_IBOE</v>
          </cell>
          <cell r="T1787">
            <v>71353.249967981188</v>
          </cell>
        </row>
        <row r="1788">
          <cell r="C1788" t="str">
            <v>ESCROW</v>
          </cell>
          <cell r="D1788" t="str">
            <v>FIRS</v>
          </cell>
          <cell r="E1788">
            <v>41913</v>
          </cell>
          <cell r="P1788" t="str">
            <v>QUA_IBOE</v>
          </cell>
          <cell r="T1788">
            <v>87979.249944694777</v>
          </cell>
        </row>
        <row r="1789">
          <cell r="C1789" t="str">
            <v>ESCROW</v>
          </cell>
          <cell r="D1789" t="str">
            <v>FIRS</v>
          </cell>
          <cell r="E1789">
            <v>41913</v>
          </cell>
          <cell r="P1789" t="str">
            <v>QUA_IBOE</v>
          </cell>
          <cell r="T1789">
            <v>16625.999976713589</v>
          </cell>
        </row>
        <row r="1790">
          <cell r="C1790" t="str">
            <v>ESCROW</v>
          </cell>
          <cell r="D1790" t="str">
            <v>FIRS</v>
          </cell>
          <cell r="E1790">
            <v>41913</v>
          </cell>
          <cell r="P1790" t="str">
            <v>BRASS</v>
          </cell>
          <cell r="T1790">
            <v>34000</v>
          </cell>
        </row>
        <row r="1791">
          <cell r="C1791" t="str">
            <v>ESCROW</v>
          </cell>
          <cell r="D1791" t="str">
            <v>FIRS</v>
          </cell>
          <cell r="E1791">
            <v>41944</v>
          </cell>
          <cell r="P1791" t="str">
            <v>ESCRAVOS</v>
          </cell>
          <cell r="T1791">
            <v>25631.75</v>
          </cell>
        </row>
        <row r="1792">
          <cell r="C1792" t="str">
            <v>ESCROW</v>
          </cell>
          <cell r="D1792" t="str">
            <v>FIRS</v>
          </cell>
          <cell r="E1792">
            <v>41944</v>
          </cell>
          <cell r="P1792" t="str">
            <v>QUA_IBOE</v>
          </cell>
          <cell r="T1792">
            <v>117767.5</v>
          </cell>
        </row>
        <row r="1793">
          <cell r="C1793" t="str">
            <v>ESCROW</v>
          </cell>
          <cell r="D1793" t="str">
            <v>FIRS</v>
          </cell>
          <cell r="E1793">
            <v>41944</v>
          </cell>
          <cell r="P1793" t="str">
            <v>QUA_IBOE</v>
          </cell>
          <cell r="T1793">
            <v>49878</v>
          </cell>
        </row>
        <row r="1794">
          <cell r="C1794" t="str">
            <v>ESCROW</v>
          </cell>
          <cell r="D1794" t="str">
            <v>FIRS</v>
          </cell>
          <cell r="E1794">
            <v>41944</v>
          </cell>
          <cell r="P1794" t="str">
            <v>QUA_IBOE</v>
          </cell>
          <cell r="T1794">
            <v>103912.5</v>
          </cell>
        </row>
        <row r="1795">
          <cell r="C1795" t="str">
            <v>ESCROW</v>
          </cell>
          <cell r="D1795" t="str">
            <v>FIRS</v>
          </cell>
          <cell r="E1795">
            <v>41974</v>
          </cell>
          <cell r="P1795" t="str">
            <v>ESCRAVOS</v>
          </cell>
          <cell r="T1795">
            <v>45028.75</v>
          </cell>
        </row>
        <row r="1796">
          <cell r="C1796" t="str">
            <v>ESCROW</v>
          </cell>
          <cell r="D1796" t="str">
            <v>FIRS</v>
          </cell>
          <cell r="E1796">
            <v>41974</v>
          </cell>
          <cell r="P1796" t="str">
            <v>BRASS</v>
          </cell>
          <cell r="T1796">
            <v>65280.000000000007</v>
          </cell>
        </row>
        <row r="1797">
          <cell r="C1797" t="str">
            <v>ESCROW</v>
          </cell>
          <cell r="D1797" t="str">
            <v>FIRS</v>
          </cell>
          <cell r="E1797">
            <v>41974</v>
          </cell>
          <cell r="P1797" t="str">
            <v>BRASS</v>
          </cell>
          <cell r="T1797">
            <v>61880.000000000007</v>
          </cell>
        </row>
        <row r="1798">
          <cell r="C1798" t="str">
            <v>ESCROW</v>
          </cell>
          <cell r="D1798" t="str">
            <v>FIRS</v>
          </cell>
          <cell r="E1798">
            <v>41974</v>
          </cell>
          <cell r="P1798" t="str">
            <v>BRASS</v>
          </cell>
          <cell r="T1798">
            <v>105400.00000000001</v>
          </cell>
        </row>
        <row r="1799">
          <cell r="C1799" t="str">
            <v>ESCROW</v>
          </cell>
          <cell r="D1799" t="str">
            <v>FIRS</v>
          </cell>
          <cell r="E1799">
            <v>41974</v>
          </cell>
          <cell r="P1799" t="str">
            <v>QUA_IBOE</v>
          </cell>
          <cell r="T1799">
            <v>173187.5</v>
          </cell>
        </row>
        <row r="1800">
          <cell r="C1800" t="str">
            <v>ESCROW</v>
          </cell>
          <cell r="D1800" t="str">
            <v>FIRS</v>
          </cell>
          <cell r="E1800">
            <v>41974</v>
          </cell>
          <cell r="P1800" t="str">
            <v>QUA_IBOE</v>
          </cell>
          <cell r="T1800">
            <v>31173.75</v>
          </cell>
        </row>
        <row r="1801">
          <cell r="C1801" t="str">
            <v>ESCROW</v>
          </cell>
          <cell r="D1801" t="str">
            <v>FIRS</v>
          </cell>
          <cell r="E1801">
            <v>41974</v>
          </cell>
          <cell r="P1801" t="str">
            <v>QUA_IBOE</v>
          </cell>
          <cell r="T1801">
            <v>53341.75</v>
          </cell>
        </row>
        <row r="1802">
          <cell r="C1802" t="str">
            <v>ESCROW</v>
          </cell>
          <cell r="D1802" t="str">
            <v>FIRS</v>
          </cell>
          <cell r="E1802">
            <v>41974</v>
          </cell>
          <cell r="P1802" t="str">
            <v>BONNY</v>
          </cell>
          <cell r="T1802">
            <v>95200</v>
          </cell>
        </row>
        <row r="1803">
          <cell r="C1803" t="str">
            <v>ESCROW</v>
          </cell>
          <cell r="D1803" t="str">
            <v>FIRS</v>
          </cell>
          <cell r="E1803">
            <v>42005</v>
          </cell>
          <cell r="P1803" t="str">
            <v>BONNY</v>
          </cell>
          <cell r="T1803">
            <v>136000</v>
          </cell>
        </row>
        <row r="1804">
          <cell r="C1804" t="str">
            <v>ESCROW</v>
          </cell>
          <cell r="D1804" t="str">
            <v>FIRS</v>
          </cell>
          <cell r="E1804">
            <v>42005</v>
          </cell>
          <cell r="P1804" t="str">
            <v>QUA_IBOE</v>
          </cell>
          <cell r="T1804">
            <v>20782.5</v>
          </cell>
        </row>
        <row r="1805">
          <cell r="C1805" t="str">
            <v>ESCROW</v>
          </cell>
          <cell r="D1805" t="str">
            <v>FIRS</v>
          </cell>
          <cell r="E1805">
            <v>42005</v>
          </cell>
          <cell r="P1805" t="str">
            <v>QUA_IBOE</v>
          </cell>
          <cell r="T1805">
            <v>17318.75</v>
          </cell>
        </row>
        <row r="1806">
          <cell r="C1806" t="str">
            <v>ESCROW</v>
          </cell>
          <cell r="D1806" t="str">
            <v>FIRS</v>
          </cell>
          <cell r="E1806">
            <v>42005</v>
          </cell>
          <cell r="P1806" t="str">
            <v>QUA_IBOE</v>
          </cell>
          <cell r="T1806">
            <v>60269.25</v>
          </cell>
        </row>
        <row r="1807">
          <cell r="C1807" t="str">
            <v>ESCROW</v>
          </cell>
          <cell r="D1807" t="str">
            <v>FIRS</v>
          </cell>
          <cell r="E1807">
            <v>42036</v>
          </cell>
          <cell r="P1807" t="str">
            <v>ESCRAVOS</v>
          </cell>
          <cell r="T1807">
            <v>21475.249986838178</v>
          </cell>
        </row>
        <row r="1808">
          <cell r="C1808" t="str">
            <v>ESCROW</v>
          </cell>
          <cell r="D1808" t="str">
            <v>FIRS</v>
          </cell>
          <cell r="E1808">
            <v>42036</v>
          </cell>
          <cell r="P1808" t="str">
            <v>ESCRAVOS</v>
          </cell>
          <cell r="T1808">
            <v>23553.499991225457</v>
          </cell>
        </row>
        <row r="1809">
          <cell r="C1809" t="str">
            <v>ESCROW</v>
          </cell>
          <cell r="D1809" t="str">
            <v>FIRS</v>
          </cell>
          <cell r="E1809">
            <v>42036</v>
          </cell>
          <cell r="P1809" t="str">
            <v>BONNY</v>
          </cell>
          <cell r="T1809">
            <v>393866.20014961349</v>
          </cell>
        </row>
        <row r="1810">
          <cell r="C1810" t="str">
            <v>ESCROW</v>
          </cell>
          <cell r="D1810" t="str">
            <v>FIRS</v>
          </cell>
          <cell r="E1810">
            <v>42036</v>
          </cell>
          <cell r="P1810" t="str">
            <v>QUA_IBOE</v>
          </cell>
          <cell r="T1810">
            <v>27710</v>
          </cell>
        </row>
        <row r="1811">
          <cell r="C1811" t="str">
            <v>ESCROW</v>
          </cell>
          <cell r="D1811" t="str">
            <v>FIRS</v>
          </cell>
          <cell r="E1811">
            <v>42036</v>
          </cell>
          <cell r="P1811" t="str">
            <v>QUA_IBOE</v>
          </cell>
          <cell r="T1811">
            <v>69275.000082011582</v>
          </cell>
        </row>
        <row r="1812">
          <cell r="C1812" t="str">
            <v>ESCROW</v>
          </cell>
          <cell r="D1812" t="str">
            <v>FIRS</v>
          </cell>
          <cell r="E1812">
            <v>42036</v>
          </cell>
          <cell r="P1812" t="str">
            <v>QUA_IBOE</v>
          </cell>
          <cell r="T1812">
            <v>26324.499975396528</v>
          </cell>
        </row>
        <row r="1813">
          <cell r="C1813" t="str">
            <v>ESCROW</v>
          </cell>
          <cell r="D1813" t="str">
            <v>FIRS</v>
          </cell>
          <cell r="E1813">
            <v>42036</v>
          </cell>
          <cell r="P1813" t="str">
            <v>BRASS</v>
          </cell>
          <cell r="T1813">
            <v>100640.00000000001</v>
          </cell>
        </row>
        <row r="1814">
          <cell r="C1814" t="str">
            <v>ESCROW</v>
          </cell>
          <cell r="D1814" t="str">
            <v>FIRS</v>
          </cell>
          <cell r="E1814">
            <v>42036</v>
          </cell>
          <cell r="P1814" t="str">
            <v>BRASS</v>
          </cell>
          <cell r="T1814">
            <v>57120</v>
          </cell>
        </row>
        <row r="1815">
          <cell r="C1815" t="str">
            <v>ESCROW</v>
          </cell>
          <cell r="D1815" t="str">
            <v>FIRS</v>
          </cell>
          <cell r="E1815">
            <v>42036</v>
          </cell>
          <cell r="P1815" t="str">
            <v>ESCRAVOS</v>
          </cell>
        </row>
        <row r="1816">
          <cell r="C1816" t="str">
            <v>ESCROW</v>
          </cell>
          <cell r="D1816" t="str">
            <v>FIRS</v>
          </cell>
          <cell r="E1816">
            <v>42036</v>
          </cell>
          <cell r="P1816" t="str">
            <v>ESCRAVOS</v>
          </cell>
        </row>
        <row r="1817">
          <cell r="C1817" t="str">
            <v>ESCROW</v>
          </cell>
          <cell r="D1817" t="str">
            <v>FIRS</v>
          </cell>
          <cell r="E1817">
            <v>42036</v>
          </cell>
          <cell r="P1817" t="str">
            <v>BONNY</v>
          </cell>
        </row>
        <row r="1818">
          <cell r="C1818" t="str">
            <v>ESCROW</v>
          </cell>
          <cell r="D1818" t="str">
            <v>FIRS</v>
          </cell>
          <cell r="E1818">
            <v>42064</v>
          </cell>
          <cell r="P1818" t="str">
            <v>ESCRAVOS</v>
          </cell>
          <cell r="T1818">
            <v>27710</v>
          </cell>
        </row>
        <row r="1819">
          <cell r="C1819" t="str">
            <v>ESCROW</v>
          </cell>
          <cell r="D1819" t="str">
            <v>FIRS</v>
          </cell>
          <cell r="E1819">
            <v>42064</v>
          </cell>
          <cell r="P1819" t="str">
            <v>BONNY</v>
          </cell>
          <cell r="T1819">
            <v>197200</v>
          </cell>
        </row>
        <row r="1820">
          <cell r="C1820" t="str">
            <v>ESCROW</v>
          </cell>
          <cell r="D1820" t="str">
            <v>FIRS</v>
          </cell>
          <cell r="E1820">
            <v>42064</v>
          </cell>
          <cell r="P1820" t="str">
            <v>BONNY</v>
          </cell>
          <cell r="T1820">
            <v>197200</v>
          </cell>
        </row>
        <row r="1821">
          <cell r="C1821" t="str">
            <v>ESCROW</v>
          </cell>
          <cell r="D1821" t="str">
            <v>FIRS</v>
          </cell>
          <cell r="E1821">
            <v>42064</v>
          </cell>
          <cell r="P1821" t="str">
            <v>QUA_IBOE</v>
          </cell>
          <cell r="T1821">
            <v>173187.5</v>
          </cell>
        </row>
        <row r="1822">
          <cell r="C1822" t="str">
            <v>ESCROW</v>
          </cell>
          <cell r="D1822" t="str">
            <v>FIRS</v>
          </cell>
          <cell r="E1822">
            <v>42064</v>
          </cell>
          <cell r="P1822" t="str">
            <v>QUA_IBOE</v>
          </cell>
          <cell r="T1822">
            <v>102527</v>
          </cell>
        </row>
        <row r="1823">
          <cell r="C1823" t="str">
            <v>ESCROW</v>
          </cell>
          <cell r="D1823" t="str">
            <v>FIRS</v>
          </cell>
          <cell r="E1823">
            <v>42064</v>
          </cell>
          <cell r="P1823" t="str">
            <v>QUA_IBOE</v>
          </cell>
          <cell r="T1823">
            <v>58191</v>
          </cell>
        </row>
        <row r="1824">
          <cell r="C1824" t="str">
            <v>ESCROW</v>
          </cell>
          <cell r="D1824" t="str">
            <v>FIRS</v>
          </cell>
          <cell r="E1824">
            <v>42064</v>
          </cell>
          <cell r="P1824" t="str">
            <v>BRASS</v>
          </cell>
          <cell r="T1824">
            <v>73440</v>
          </cell>
        </row>
        <row r="1825">
          <cell r="C1825" t="str">
            <v>ESCROW</v>
          </cell>
          <cell r="D1825" t="str">
            <v>FIRS</v>
          </cell>
          <cell r="E1825">
            <v>42095</v>
          </cell>
          <cell r="P1825" t="str">
            <v>BRASS</v>
          </cell>
          <cell r="T1825">
            <v>69360</v>
          </cell>
        </row>
        <row r="1826">
          <cell r="C1826" t="str">
            <v>ESCROW</v>
          </cell>
          <cell r="D1826" t="str">
            <v>FIRS</v>
          </cell>
          <cell r="E1826">
            <v>42095</v>
          </cell>
          <cell r="P1826" t="str">
            <v>ESCRAVOS</v>
          </cell>
          <cell r="T1826">
            <v>24246.250020512314</v>
          </cell>
        </row>
        <row r="1827">
          <cell r="C1827" t="str">
            <v>ESCROW</v>
          </cell>
          <cell r="D1827" t="str">
            <v>FIRS</v>
          </cell>
          <cell r="E1827">
            <v>42095</v>
          </cell>
          <cell r="P1827" t="str">
            <v>QUA_IBOE</v>
          </cell>
          <cell r="T1827">
            <v>626943.59928247065</v>
          </cell>
        </row>
        <row r="1828">
          <cell r="C1828" t="str">
            <v>ESCROW</v>
          </cell>
          <cell r="D1828" t="str">
            <v>FIRS</v>
          </cell>
          <cell r="E1828">
            <v>42095</v>
          </cell>
          <cell r="P1828" t="str">
            <v>QUA_IBOE</v>
          </cell>
          <cell r="T1828">
            <v>128158.7499428397</v>
          </cell>
        </row>
        <row r="1829">
          <cell r="C1829" t="str">
            <v>ESCROW</v>
          </cell>
          <cell r="D1829" t="str">
            <v>FIRS</v>
          </cell>
          <cell r="E1829">
            <v>42095</v>
          </cell>
          <cell r="P1829" t="str">
            <v>QUA_IBOE</v>
          </cell>
          <cell r="T1829">
            <v>114303.75001905342</v>
          </cell>
        </row>
        <row r="1830">
          <cell r="C1830" t="str">
            <v>ESCROW</v>
          </cell>
          <cell r="D1830" t="str">
            <v>FIRS</v>
          </cell>
          <cell r="E1830">
            <v>42064</v>
          </cell>
          <cell r="P1830" t="str">
            <v>ESCRAVOS</v>
          </cell>
        </row>
        <row r="1831">
          <cell r="C1831" t="str">
            <v>ESCROW</v>
          </cell>
          <cell r="D1831" t="str">
            <v>FIRS</v>
          </cell>
          <cell r="E1831">
            <v>42064</v>
          </cell>
          <cell r="P1831" t="str">
            <v>BRASS</v>
          </cell>
        </row>
        <row r="1832">
          <cell r="C1832" t="str">
            <v>ESCROW</v>
          </cell>
          <cell r="D1832" t="str">
            <v>FIRS</v>
          </cell>
          <cell r="E1832">
            <v>42095</v>
          </cell>
          <cell r="P1832" t="str">
            <v>BRASS</v>
          </cell>
        </row>
        <row r="1833">
          <cell r="C1833" t="str">
            <v>ESCROW</v>
          </cell>
          <cell r="D1833" t="str">
            <v>FIRS</v>
          </cell>
          <cell r="E1833">
            <v>42095</v>
          </cell>
          <cell r="P1833" t="str">
            <v>ESCRAVOS</v>
          </cell>
        </row>
        <row r="1834">
          <cell r="C1834" t="str">
            <v>ESCROW</v>
          </cell>
          <cell r="D1834" t="str">
            <v>FIRS</v>
          </cell>
          <cell r="E1834">
            <v>42095</v>
          </cell>
          <cell r="P1834" t="str">
            <v>QUA_IBOE</v>
          </cell>
        </row>
        <row r="1835">
          <cell r="C1835" t="str">
            <v>ESCROW</v>
          </cell>
          <cell r="D1835" t="str">
            <v>FIRS</v>
          </cell>
          <cell r="E1835">
            <v>42095</v>
          </cell>
          <cell r="P1835" t="str">
            <v>QUA_IBOE</v>
          </cell>
        </row>
        <row r="1836">
          <cell r="C1836" t="str">
            <v>ESCROW</v>
          </cell>
          <cell r="D1836" t="str">
            <v>FIRS</v>
          </cell>
          <cell r="E1836">
            <v>42095</v>
          </cell>
          <cell r="P1836" t="str">
            <v>QUA_IBOE</v>
          </cell>
        </row>
        <row r="1837">
          <cell r="C1837" t="str">
            <v>ESCROW</v>
          </cell>
          <cell r="D1837" t="str">
            <v>DPR</v>
          </cell>
          <cell r="E1837">
            <v>42064</v>
          </cell>
          <cell r="P1837" t="str">
            <v>ESCRAVOS</v>
          </cell>
          <cell r="T1837">
            <v>7400</v>
          </cell>
        </row>
        <row r="1838">
          <cell r="C1838" t="str">
            <v>ESCROW</v>
          </cell>
          <cell r="D1838" t="str">
            <v>DPR</v>
          </cell>
          <cell r="E1838">
            <v>42064</v>
          </cell>
          <cell r="P1838" t="str">
            <v>BONNY</v>
          </cell>
          <cell r="T1838">
            <v>58000</v>
          </cell>
        </row>
        <row r="1839">
          <cell r="C1839" t="str">
            <v>ESCROW</v>
          </cell>
          <cell r="D1839" t="str">
            <v>DPR</v>
          </cell>
          <cell r="E1839">
            <v>42064</v>
          </cell>
          <cell r="P1839" t="str">
            <v>BONNY</v>
          </cell>
          <cell r="T1839">
            <v>58000</v>
          </cell>
        </row>
        <row r="1840">
          <cell r="C1840" t="str">
            <v>ESCROW</v>
          </cell>
          <cell r="D1840" t="str">
            <v>DPR</v>
          </cell>
          <cell r="E1840">
            <v>42064</v>
          </cell>
          <cell r="P1840" t="str">
            <v>QUA_IBOE</v>
          </cell>
          <cell r="T1840">
            <v>46250</v>
          </cell>
        </row>
        <row r="1841">
          <cell r="C1841" t="str">
            <v>ESCROW</v>
          </cell>
          <cell r="D1841" t="str">
            <v>DPR</v>
          </cell>
          <cell r="E1841">
            <v>42064</v>
          </cell>
          <cell r="P1841" t="str">
            <v>QUA_IBOE</v>
          </cell>
          <cell r="T1841">
            <v>27380</v>
          </cell>
        </row>
        <row r="1842">
          <cell r="C1842" t="str">
            <v>ESCROW</v>
          </cell>
          <cell r="D1842" t="str">
            <v>DPR</v>
          </cell>
          <cell r="E1842">
            <v>42064</v>
          </cell>
          <cell r="P1842" t="str">
            <v>QUA_IBOE</v>
          </cell>
          <cell r="T1842">
            <v>15540</v>
          </cell>
        </row>
        <row r="1843">
          <cell r="C1843" t="str">
            <v>ESCROW</v>
          </cell>
          <cell r="D1843" t="str">
            <v>DPR</v>
          </cell>
          <cell r="E1843">
            <v>42064</v>
          </cell>
          <cell r="P1843" t="str">
            <v>BRASS</v>
          </cell>
          <cell r="T1843">
            <v>21600</v>
          </cell>
        </row>
        <row r="1844">
          <cell r="C1844" t="str">
            <v>ESCROW</v>
          </cell>
          <cell r="D1844" t="str">
            <v>DPR</v>
          </cell>
          <cell r="E1844">
            <v>42036</v>
          </cell>
          <cell r="P1844" t="str">
            <v>ESCRAVOS</v>
          </cell>
          <cell r="T1844">
            <v>5735.0000877454686</v>
          </cell>
        </row>
        <row r="1845">
          <cell r="C1845" t="str">
            <v>ESCROW</v>
          </cell>
          <cell r="D1845" t="str">
            <v>DPR</v>
          </cell>
          <cell r="E1845">
            <v>42036</v>
          </cell>
          <cell r="P1845" t="str">
            <v>ESCRAVOS</v>
          </cell>
          <cell r="T1845">
            <v>6290.0000000000009</v>
          </cell>
        </row>
        <row r="1846">
          <cell r="C1846" t="str">
            <v>ESCROW</v>
          </cell>
          <cell r="D1846" t="str">
            <v>DPR</v>
          </cell>
          <cell r="E1846">
            <v>42036</v>
          </cell>
          <cell r="P1846" t="str">
            <v>BONNY</v>
          </cell>
          <cell r="T1846">
            <v>115842.9999168814</v>
          </cell>
        </row>
        <row r="1847">
          <cell r="C1847" t="str">
            <v>ESCROW</v>
          </cell>
          <cell r="D1847" t="str">
            <v>DPR</v>
          </cell>
          <cell r="E1847">
            <v>42036</v>
          </cell>
          <cell r="P1847" t="str">
            <v>QUA_IBOE</v>
          </cell>
          <cell r="T1847">
            <v>7400</v>
          </cell>
        </row>
        <row r="1848">
          <cell r="C1848" t="str">
            <v>ESCROW</v>
          </cell>
          <cell r="D1848" t="str">
            <v>DPR</v>
          </cell>
          <cell r="E1848">
            <v>42036</v>
          </cell>
          <cell r="P1848" t="str">
            <v>QUA_IBOE</v>
          </cell>
          <cell r="T1848">
            <v>18500</v>
          </cell>
        </row>
        <row r="1849">
          <cell r="C1849" t="str">
            <v>ESCROW</v>
          </cell>
          <cell r="D1849" t="str">
            <v>DPR</v>
          </cell>
          <cell r="E1849">
            <v>42036</v>
          </cell>
          <cell r="P1849" t="str">
            <v>QUA_IBOE</v>
          </cell>
          <cell r="T1849">
            <v>7030</v>
          </cell>
        </row>
        <row r="1850">
          <cell r="C1850" t="str">
            <v>ESCROW</v>
          </cell>
          <cell r="D1850" t="str">
            <v>DPR</v>
          </cell>
          <cell r="E1850">
            <v>42036</v>
          </cell>
          <cell r="P1850" t="str">
            <v>BRASS</v>
          </cell>
          <cell r="T1850">
            <v>29600</v>
          </cell>
        </row>
        <row r="1851">
          <cell r="C1851" t="str">
            <v>ESCROW</v>
          </cell>
          <cell r="D1851" t="str">
            <v>DPR</v>
          </cell>
          <cell r="E1851">
            <v>42036</v>
          </cell>
          <cell r="P1851" t="str">
            <v>BRASS</v>
          </cell>
          <cell r="T1851">
            <v>16800</v>
          </cell>
        </row>
        <row r="1852">
          <cell r="C1852" t="str">
            <v>ESCROW</v>
          </cell>
          <cell r="D1852" t="str">
            <v>DPR</v>
          </cell>
          <cell r="E1852">
            <v>39904</v>
          </cell>
          <cell r="P1852" t="str">
            <v>QUA_IBOE</v>
          </cell>
          <cell r="T1852">
            <v>175784.965</v>
          </cell>
        </row>
        <row r="1853">
          <cell r="C1853" t="str">
            <v>ESCROW</v>
          </cell>
          <cell r="D1853" t="str">
            <v>DPR</v>
          </cell>
          <cell r="E1853">
            <v>39934</v>
          </cell>
          <cell r="P1853" t="str">
            <v>QUA_IBOE</v>
          </cell>
          <cell r="T1853">
            <v>175777.565</v>
          </cell>
        </row>
        <row r="1854">
          <cell r="C1854" t="str">
            <v>ESCROW</v>
          </cell>
          <cell r="D1854" t="str">
            <v>DPR</v>
          </cell>
          <cell r="E1854">
            <v>39934</v>
          </cell>
          <cell r="P1854" t="str">
            <v>QUA_IBOE</v>
          </cell>
          <cell r="T1854">
            <v>175741.86</v>
          </cell>
        </row>
        <row r="1855">
          <cell r="C1855" t="str">
            <v>ESCROW</v>
          </cell>
          <cell r="D1855" t="str">
            <v>DPR</v>
          </cell>
          <cell r="E1855">
            <v>39934</v>
          </cell>
          <cell r="P1855" t="str">
            <v>QUA_IBOE</v>
          </cell>
          <cell r="T1855">
            <v>175777.01</v>
          </cell>
        </row>
        <row r="1856">
          <cell r="C1856" t="str">
            <v>ESCROW</v>
          </cell>
          <cell r="D1856" t="str">
            <v>DPR</v>
          </cell>
          <cell r="E1856">
            <v>39934</v>
          </cell>
          <cell r="P1856" t="str">
            <v>QUA_IBOE</v>
          </cell>
          <cell r="T1856">
            <v>175835.655</v>
          </cell>
        </row>
        <row r="1857">
          <cell r="C1857" t="str">
            <v>ESCROW</v>
          </cell>
          <cell r="D1857" t="str">
            <v>DPR</v>
          </cell>
          <cell r="E1857">
            <v>39965</v>
          </cell>
          <cell r="P1857" t="str">
            <v>QUA_IBOE</v>
          </cell>
          <cell r="T1857">
            <v>184554.33499999999</v>
          </cell>
        </row>
        <row r="1858">
          <cell r="C1858" t="str">
            <v>ESCROW</v>
          </cell>
          <cell r="D1858" t="str">
            <v>DPR</v>
          </cell>
          <cell r="E1858">
            <v>39965</v>
          </cell>
          <cell r="P1858" t="str">
            <v>QUA_IBOE</v>
          </cell>
          <cell r="T1858">
            <v>184554.70499999999</v>
          </cell>
        </row>
        <row r="1859">
          <cell r="C1859" t="str">
            <v>ESCROW</v>
          </cell>
          <cell r="D1859" t="str">
            <v>DPR</v>
          </cell>
          <cell r="E1859">
            <v>39995</v>
          </cell>
          <cell r="P1859" t="str">
            <v>QUA_IBOE</v>
          </cell>
          <cell r="T1859">
            <v>175865.81</v>
          </cell>
        </row>
        <row r="1860">
          <cell r="C1860" t="str">
            <v>ESCROW</v>
          </cell>
          <cell r="D1860" t="str">
            <v>DPR</v>
          </cell>
          <cell r="E1860">
            <v>39995</v>
          </cell>
          <cell r="P1860" t="str">
            <v>QUA_IBOE</v>
          </cell>
          <cell r="T1860">
            <v>175751.29499999998</v>
          </cell>
        </row>
        <row r="1861">
          <cell r="C1861" t="str">
            <v>ESCROW</v>
          </cell>
          <cell r="D1861" t="str">
            <v>DPR</v>
          </cell>
          <cell r="E1861">
            <v>39995</v>
          </cell>
          <cell r="P1861" t="str">
            <v>QUA_IBOE</v>
          </cell>
          <cell r="T1861">
            <v>175780.52499999999</v>
          </cell>
        </row>
        <row r="1862">
          <cell r="C1862" t="str">
            <v>ESCROW</v>
          </cell>
          <cell r="D1862" t="str">
            <v>DPR</v>
          </cell>
          <cell r="E1862">
            <v>40026</v>
          </cell>
          <cell r="P1862" t="str">
            <v>QUA_IBOE</v>
          </cell>
          <cell r="T1862">
            <v>175830.47500000001</v>
          </cell>
        </row>
        <row r="1863">
          <cell r="C1863" t="str">
            <v>ESCROW</v>
          </cell>
          <cell r="D1863" t="str">
            <v>DPR</v>
          </cell>
          <cell r="E1863">
            <v>40026</v>
          </cell>
          <cell r="P1863" t="str">
            <v>QUA_IBOE</v>
          </cell>
          <cell r="T1863">
            <v>175774.97500000001</v>
          </cell>
        </row>
        <row r="1864">
          <cell r="C1864" t="str">
            <v>ESCROW</v>
          </cell>
          <cell r="D1864" t="str">
            <v>DPR</v>
          </cell>
          <cell r="E1864">
            <v>40057</v>
          </cell>
          <cell r="P1864" t="str">
            <v>QUA_IBOE</v>
          </cell>
          <cell r="T1864">
            <v>175716.14499999999</v>
          </cell>
        </row>
        <row r="1865">
          <cell r="C1865" t="str">
            <v>ESCROW</v>
          </cell>
          <cell r="D1865" t="str">
            <v>DPR</v>
          </cell>
          <cell r="E1865">
            <v>40057</v>
          </cell>
          <cell r="P1865" t="str">
            <v>QUA_IBOE</v>
          </cell>
          <cell r="T1865">
            <v>175829.91999999998</v>
          </cell>
        </row>
        <row r="1866">
          <cell r="C1866" t="str">
            <v>ESCROW</v>
          </cell>
          <cell r="D1866" t="str">
            <v>DPR</v>
          </cell>
          <cell r="E1866">
            <v>40087</v>
          </cell>
          <cell r="P1866" t="str">
            <v>QUA_IBOE</v>
          </cell>
          <cell r="T1866">
            <v>175813.27</v>
          </cell>
        </row>
        <row r="1867">
          <cell r="C1867" t="str">
            <v>ESCROW</v>
          </cell>
          <cell r="D1867" t="str">
            <v>DPR</v>
          </cell>
          <cell r="E1867">
            <v>40087</v>
          </cell>
          <cell r="P1867" t="str">
            <v>QUA_IBOE</v>
          </cell>
          <cell r="T1867">
            <v>167454.785</v>
          </cell>
        </row>
        <row r="1868">
          <cell r="C1868" t="str">
            <v>ESCROW</v>
          </cell>
          <cell r="D1868" t="str">
            <v>DPR</v>
          </cell>
          <cell r="E1868">
            <v>40087</v>
          </cell>
          <cell r="P1868" t="str">
            <v>QUA_IBOE</v>
          </cell>
          <cell r="T1868">
            <v>167499</v>
          </cell>
        </row>
        <row r="1869">
          <cell r="C1869" t="str">
            <v>ESCROW</v>
          </cell>
          <cell r="D1869" t="str">
            <v>DPR</v>
          </cell>
          <cell r="E1869">
            <v>40118</v>
          </cell>
          <cell r="P1869" t="str">
            <v>QUA_IBOE</v>
          </cell>
          <cell r="T1869">
            <v>167427.59</v>
          </cell>
        </row>
        <row r="1870">
          <cell r="C1870" t="str">
            <v>ESCROW</v>
          </cell>
          <cell r="D1870" t="str">
            <v>DPR</v>
          </cell>
          <cell r="E1870">
            <v>40118</v>
          </cell>
          <cell r="P1870" t="str">
            <v>QUA_IBOE</v>
          </cell>
          <cell r="T1870">
            <v>167479.57500000001</v>
          </cell>
        </row>
        <row r="1871">
          <cell r="C1871" t="str">
            <v>ESCROW</v>
          </cell>
          <cell r="D1871" t="str">
            <v>DPR</v>
          </cell>
          <cell r="E1871">
            <v>40148</v>
          </cell>
          <cell r="P1871" t="str">
            <v>QUA_IBOE</v>
          </cell>
          <cell r="T1871">
            <v>175807.16500000001</v>
          </cell>
        </row>
        <row r="1872">
          <cell r="C1872" t="str">
            <v>ESCROW</v>
          </cell>
          <cell r="D1872" t="str">
            <v>DPR</v>
          </cell>
          <cell r="E1872">
            <v>40148</v>
          </cell>
          <cell r="P1872" t="str">
            <v>QUA_IBOE</v>
          </cell>
          <cell r="T1872">
            <v>175750</v>
          </cell>
        </row>
        <row r="1873">
          <cell r="C1873" t="str">
            <v>ESCROW</v>
          </cell>
          <cell r="D1873" t="str">
            <v>DPR</v>
          </cell>
          <cell r="E1873">
            <v>40148</v>
          </cell>
          <cell r="P1873" t="str">
            <v>QUA_IBOE</v>
          </cell>
          <cell r="T1873">
            <v>184537.5</v>
          </cell>
        </row>
        <row r="1874">
          <cell r="C1874" t="str">
            <v>ESCROW</v>
          </cell>
          <cell r="D1874" t="str">
            <v>DPR</v>
          </cell>
          <cell r="E1874">
            <v>40179</v>
          </cell>
          <cell r="P1874" t="str">
            <v>QUA_IBOE</v>
          </cell>
          <cell r="T1874">
            <v>184558.22</v>
          </cell>
        </row>
        <row r="1875">
          <cell r="C1875" t="str">
            <v>ESCROW</v>
          </cell>
          <cell r="D1875" t="str">
            <v>DPR</v>
          </cell>
          <cell r="E1875">
            <v>40210</v>
          </cell>
          <cell r="P1875" t="str">
            <v>QUA_IBOE</v>
          </cell>
          <cell r="T1875">
            <v>175758.51</v>
          </cell>
        </row>
        <row r="1876">
          <cell r="C1876" t="str">
            <v>ESCROW</v>
          </cell>
          <cell r="D1876" t="str">
            <v>DPR</v>
          </cell>
          <cell r="E1876">
            <v>40210</v>
          </cell>
          <cell r="P1876" t="str">
            <v>QUA_IBOE</v>
          </cell>
          <cell r="T1876">
            <v>175801.43</v>
          </cell>
        </row>
        <row r="1877">
          <cell r="C1877" t="str">
            <v>ESCROW</v>
          </cell>
          <cell r="D1877" t="str">
            <v>DPR</v>
          </cell>
          <cell r="E1877">
            <v>40238</v>
          </cell>
          <cell r="P1877" t="str">
            <v>QUA_IBOE</v>
          </cell>
          <cell r="T1877">
            <v>175854.52499999999</v>
          </cell>
        </row>
        <row r="1878">
          <cell r="C1878" t="str">
            <v>ESCROW</v>
          </cell>
          <cell r="D1878" t="str">
            <v>DPR</v>
          </cell>
          <cell r="E1878">
            <v>40238</v>
          </cell>
          <cell r="P1878" t="str">
            <v>QUA_IBOE</v>
          </cell>
          <cell r="T1878">
            <v>184537.5</v>
          </cell>
        </row>
        <row r="1879">
          <cell r="C1879" t="str">
            <v>ESCROW</v>
          </cell>
          <cell r="D1879" t="str">
            <v>DPR</v>
          </cell>
          <cell r="E1879">
            <v>40269</v>
          </cell>
          <cell r="P1879" t="str">
            <v>QUA_IBOE</v>
          </cell>
          <cell r="T1879">
            <v>175750</v>
          </cell>
        </row>
        <row r="1880">
          <cell r="C1880" t="str">
            <v>ESCROW</v>
          </cell>
          <cell r="D1880" t="str">
            <v>DPR</v>
          </cell>
          <cell r="E1880">
            <v>40269</v>
          </cell>
          <cell r="P1880" t="str">
            <v>QUA_IBOE</v>
          </cell>
          <cell r="T1880">
            <v>175770.535</v>
          </cell>
        </row>
        <row r="1881">
          <cell r="C1881" t="str">
            <v>ESCROW</v>
          </cell>
          <cell r="D1881" t="str">
            <v>DPR</v>
          </cell>
          <cell r="E1881">
            <v>40269</v>
          </cell>
          <cell r="P1881" t="str">
            <v>QUA_IBOE</v>
          </cell>
          <cell r="T1881">
            <v>175750</v>
          </cell>
        </row>
        <row r="1882">
          <cell r="C1882" t="str">
            <v>ESCROW</v>
          </cell>
          <cell r="D1882" t="str">
            <v>DPR</v>
          </cell>
          <cell r="E1882">
            <v>40299</v>
          </cell>
          <cell r="P1882" t="str">
            <v>QUA_IBOE</v>
          </cell>
          <cell r="T1882">
            <v>167459.965</v>
          </cell>
        </row>
        <row r="1883">
          <cell r="C1883" t="str">
            <v>ESCROW</v>
          </cell>
          <cell r="D1883" t="str">
            <v>DPR</v>
          </cell>
          <cell r="E1883">
            <v>40299</v>
          </cell>
          <cell r="P1883" t="str">
            <v>QUA_IBOE</v>
          </cell>
          <cell r="T1883">
            <v>167435.91500000001</v>
          </cell>
        </row>
        <row r="1884">
          <cell r="C1884" t="str">
            <v>ESCROW</v>
          </cell>
          <cell r="D1884" t="str">
            <v>DPR</v>
          </cell>
          <cell r="E1884">
            <v>40360</v>
          </cell>
          <cell r="P1884" t="str">
            <v>QUA_IBOE</v>
          </cell>
          <cell r="T1884">
            <v>175798.285</v>
          </cell>
        </row>
        <row r="1885">
          <cell r="C1885" t="str">
            <v>ESCROW</v>
          </cell>
          <cell r="D1885" t="str">
            <v>DPR</v>
          </cell>
          <cell r="E1885">
            <v>40360</v>
          </cell>
          <cell r="P1885" t="str">
            <v>QUA_IBOE</v>
          </cell>
          <cell r="T1885">
            <v>167434.62</v>
          </cell>
        </row>
        <row r="1886">
          <cell r="C1886" t="str">
            <v>ESCROW</v>
          </cell>
          <cell r="D1886" t="str">
            <v>DPR</v>
          </cell>
          <cell r="E1886">
            <v>40360</v>
          </cell>
          <cell r="P1886" t="str">
            <v>QUA_IBOE</v>
          </cell>
          <cell r="T1886">
            <v>167483.82999999999</v>
          </cell>
        </row>
        <row r="1887">
          <cell r="C1887" t="str">
            <v>ESCROW</v>
          </cell>
          <cell r="D1887" t="str">
            <v>DPR</v>
          </cell>
          <cell r="E1887">
            <v>40391</v>
          </cell>
          <cell r="P1887" t="str">
            <v>QUA_IBOE</v>
          </cell>
          <cell r="T1887">
            <v>184586.71</v>
          </cell>
        </row>
        <row r="1888">
          <cell r="C1888" t="str">
            <v>ESCROW</v>
          </cell>
          <cell r="D1888" t="str">
            <v>DPR</v>
          </cell>
          <cell r="E1888">
            <v>40391</v>
          </cell>
          <cell r="P1888" t="str">
            <v>QUA_IBOE</v>
          </cell>
          <cell r="T1888">
            <v>166950.29</v>
          </cell>
        </row>
        <row r="1889">
          <cell r="C1889" t="str">
            <v>ESCROW</v>
          </cell>
          <cell r="D1889" t="str">
            <v>DPR</v>
          </cell>
          <cell r="E1889">
            <v>40422</v>
          </cell>
          <cell r="P1889" t="str">
            <v>QUA_IBOE</v>
          </cell>
          <cell r="T1889">
            <v>166945.29499999998</v>
          </cell>
        </row>
        <row r="1890">
          <cell r="C1890" t="str">
            <v>ESCROW</v>
          </cell>
          <cell r="D1890" t="str">
            <v>DPR</v>
          </cell>
          <cell r="E1890">
            <v>40422</v>
          </cell>
          <cell r="P1890" t="str">
            <v>QUA_IBOE</v>
          </cell>
          <cell r="T1890">
            <v>184563.4</v>
          </cell>
        </row>
        <row r="1891">
          <cell r="C1891" t="str">
            <v>ESCROW</v>
          </cell>
          <cell r="D1891" t="str">
            <v>DPR</v>
          </cell>
          <cell r="E1891">
            <v>40422</v>
          </cell>
          <cell r="P1891" t="str">
            <v>QUA_IBOE</v>
          </cell>
          <cell r="T1891">
            <v>167462.185</v>
          </cell>
        </row>
        <row r="1892">
          <cell r="C1892" t="str">
            <v>ESCROW</v>
          </cell>
          <cell r="D1892" t="str">
            <v>DPR</v>
          </cell>
          <cell r="E1892">
            <v>40452</v>
          </cell>
          <cell r="P1892" t="str">
            <v>QUA_IBOE</v>
          </cell>
          <cell r="T1892">
            <v>167459.04</v>
          </cell>
        </row>
        <row r="1893">
          <cell r="C1893" t="str">
            <v>ESCROW</v>
          </cell>
          <cell r="D1893" t="str">
            <v>DPR</v>
          </cell>
          <cell r="E1893">
            <v>40452</v>
          </cell>
          <cell r="P1893" t="str">
            <v>QUA_IBOE</v>
          </cell>
          <cell r="T1893">
            <v>167436.47</v>
          </cell>
        </row>
        <row r="1894">
          <cell r="C1894" t="str">
            <v>ESCROW</v>
          </cell>
          <cell r="D1894" t="str">
            <v>DPR</v>
          </cell>
          <cell r="E1894">
            <v>40452</v>
          </cell>
          <cell r="P1894" t="str">
            <v>QUA_IBOE</v>
          </cell>
          <cell r="T1894">
            <v>167512.505</v>
          </cell>
        </row>
        <row r="1895">
          <cell r="C1895" t="str">
            <v>ESCROW</v>
          </cell>
          <cell r="D1895" t="str">
            <v>DPR</v>
          </cell>
          <cell r="E1895">
            <v>40483</v>
          </cell>
          <cell r="P1895" t="str">
            <v>QUA_IBOE</v>
          </cell>
          <cell r="T1895">
            <v>184536.76</v>
          </cell>
        </row>
        <row r="1896">
          <cell r="C1896" t="str">
            <v>ESCROW</v>
          </cell>
          <cell r="D1896" t="str">
            <v>DPR</v>
          </cell>
          <cell r="E1896">
            <v>40483</v>
          </cell>
          <cell r="P1896" t="str">
            <v>QUA_IBOE</v>
          </cell>
          <cell r="T1896">
            <v>175883.57</v>
          </cell>
        </row>
        <row r="1897">
          <cell r="C1897" t="str">
            <v>ESCROW</v>
          </cell>
          <cell r="D1897" t="str">
            <v>DPR</v>
          </cell>
          <cell r="E1897">
            <v>40483</v>
          </cell>
          <cell r="P1897" t="str">
            <v>QUA_IBOE</v>
          </cell>
          <cell r="T1897">
            <v>184578.2</v>
          </cell>
        </row>
        <row r="1898">
          <cell r="C1898" t="str">
            <v>ESCROW</v>
          </cell>
          <cell r="D1898" t="str">
            <v>DPR</v>
          </cell>
          <cell r="E1898">
            <v>40513</v>
          </cell>
          <cell r="P1898" t="str">
            <v>QUA_IBOE</v>
          </cell>
          <cell r="T1898">
            <v>175720.77</v>
          </cell>
        </row>
        <row r="1899">
          <cell r="C1899" t="str">
            <v>ESCROW</v>
          </cell>
          <cell r="D1899" t="str">
            <v>DPR</v>
          </cell>
          <cell r="E1899">
            <v>40513</v>
          </cell>
          <cell r="P1899" t="str">
            <v>QUA_IBOE</v>
          </cell>
          <cell r="T1899">
            <v>173673.56</v>
          </cell>
        </row>
        <row r="1900">
          <cell r="C1900" t="str">
            <v>ESCROW</v>
          </cell>
          <cell r="D1900" t="str">
            <v>DPR</v>
          </cell>
          <cell r="E1900">
            <v>40513</v>
          </cell>
          <cell r="P1900" t="str">
            <v>QUA_IBOE</v>
          </cell>
          <cell r="T1900">
            <v>167577.07</v>
          </cell>
        </row>
        <row r="1901">
          <cell r="C1901" t="str">
            <v>ESCROW</v>
          </cell>
          <cell r="D1901" t="str">
            <v>DPR</v>
          </cell>
          <cell r="E1901">
            <v>40544</v>
          </cell>
          <cell r="P1901" t="str">
            <v>QUA_IBOE</v>
          </cell>
          <cell r="T1901">
            <v>167398.54499999998</v>
          </cell>
        </row>
        <row r="1902">
          <cell r="C1902" t="str">
            <v>ESCROW</v>
          </cell>
          <cell r="D1902" t="str">
            <v>DPR</v>
          </cell>
          <cell r="E1902">
            <v>40544</v>
          </cell>
          <cell r="P1902" t="str">
            <v>QUA_IBOE</v>
          </cell>
          <cell r="T1902">
            <v>167504.18</v>
          </cell>
        </row>
        <row r="1903">
          <cell r="C1903" t="str">
            <v>ESCROW</v>
          </cell>
          <cell r="D1903" t="str">
            <v>DPR</v>
          </cell>
          <cell r="E1903">
            <v>40544</v>
          </cell>
          <cell r="P1903" t="str">
            <v>QUA_IBOE</v>
          </cell>
          <cell r="T1903">
            <v>167534.51999999999</v>
          </cell>
        </row>
        <row r="1904">
          <cell r="C1904" t="str">
            <v>ESCROW</v>
          </cell>
          <cell r="D1904" t="str">
            <v>DPR</v>
          </cell>
          <cell r="E1904">
            <v>40575</v>
          </cell>
          <cell r="P1904" t="str">
            <v>QUA_IBOE</v>
          </cell>
          <cell r="T1904">
            <v>175842.87</v>
          </cell>
        </row>
        <row r="1905">
          <cell r="C1905" t="str">
            <v>ESCROW</v>
          </cell>
          <cell r="D1905" t="str">
            <v>DPR</v>
          </cell>
          <cell r="E1905">
            <v>40603</v>
          </cell>
          <cell r="P1905" t="str">
            <v>QUA_IBOE</v>
          </cell>
          <cell r="T1905">
            <v>175835.285</v>
          </cell>
        </row>
        <row r="1906">
          <cell r="C1906" t="str">
            <v>ESCROW</v>
          </cell>
          <cell r="D1906" t="str">
            <v>DPR</v>
          </cell>
          <cell r="E1906">
            <v>40603</v>
          </cell>
          <cell r="P1906" t="str">
            <v>QUA_IBOE</v>
          </cell>
          <cell r="T1906">
            <v>184618.16</v>
          </cell>
        </row>
        <row r="1907">
          <cell r="C1907" t="str">
            <v>ESCROW</v>
          </cell>
          <cell r="D1907" t="str">
            <v>DPR</v>
          </cell>
          <cell r="E1907">
            <v>40634</v>
          </cell>
          <cell r="P1907" t="str">
            <v>QUA_IBOE</v>
          </cell>
          <cell r="T1907">
            <v>175660.83</v>
          </cell>
        </row>
        <row r="1908">
          <cell r="C1908" t="str">
            <v>ESCROW</v>
          </cell>
          <cell r="D1908" t="str">
            <v>DPR</v>
          </cell>
          <cell r="E1908">
            <v>40695</v>
          </cell>
          <cell r="P1908" t="str">
            <v>ESCRAVOS</v>
          </cell>
          <cell r="T1908">
            <v>18500</v>
          </cell>
        </row>
        <row r="1909">
          <cell r="C1909" t="str">
            <v>ESCROW</v>
          </cell>
          <cell r="D1909" t="str">
            <v>DPR</v>
          </cell>
          <cell r="E1909">
            <v>40695</v>
          </cell>
          <cell r="P1909" t="str">
            <v>ESCRAVOS</v>
          </cell>
          <cell r="T1909">
            <v>18500</v>
          </cell>
        </row>
        <row r="1910">
          <cell r="C1910" t="str">
            <v>ESCROW</v>
          </cell>
          <cell r="D1910" t="str">
            <v>DPR</v>
          </cell>
          <cell r="E1910">
            <v>40725</v>
          </cell>
          <cell r="P1910" t="str">
            <v>ESCRAVOS</v>
          </cell>
          <cell r="T1910">
            <v>18500</v>
          </cell>
        </row>
        <row r="1911">
          <cell r="C1911" t="str">
            <v>ESCROW</v>
          </cell>
          <cell r="D1911" t="str">
            <v>DPR</v>
          </cell>
          <cell r="E1911">
            <v>40756</v>
          </cell>
          <cell r="P1911" t="str">
            <v>QUA_IBOE</v>
          </cell>
          <cell r="T1911">
            <v>167459.22500000001</v>
          </cell>
        </row>
        <row r="1912">
          <cell r="C1912" t="str">
            <v>ESCROW</v>
          </cell>
          <cell r="D1912" t="str">
            <v>DPR</v>
          </cell>
          <cell r="E1912">
            <v>40756</v>
          </cell>
          <cell r="P1912" t="str">
            <v>ESCRAVOS</v>
          </cell>
          <cell r="T1912">
            <v>18500</v>
          </cell>
        </row>
        <row r="1913">
          <cell r="C1913" t="str">
            <v>ESCROW</v>
          </cell>
          <cell r="D1913" t="str">
            <v>DPR</v>
          </cell>
          <cell r="E1913">
            <v>40787</v>
          </cell>
          <cell r="P1913" t="str">
            <v>ESCRAVOS</v>
          </cell>
          <cell r="T1913">
            <v>18500</v>
          </cell>
        </row>
        <row r="1914">
          <cell r="C1914" t="str">
            <v>ESCROW</v>
          </cell>
          <cell r="D1914" t="str">
            <v>DPR</v>
          </cell>
          <cell r="E1914">
            <v>40817</v>
          </cell>
          <cell r="P1914" t="str">
            <v>QUA_IBOE</v>
          </cell>
          <cell r="T1914">
            <v>175802.54</v>
          </cell>
        </row>
        <row r="1915">
          <cell r="C1915" t="str">
            <v>ESCROW</v>
          </cell>
          <cell r="D1915" t="str">
            <v>DPR</v>
          </cell>
          <cell r="E1915">
            <v>40817</v>
          </cell>
          <cell r="P1915" t="str">
            <v>QUA_IBOE</v>
          </cell>
          <cell r="T1915">
            <v>157372.1</v>
          </cell>
        </row>
        <row r="1916">
          <cell r="C1916" t="str">
            <v>ESCROW</v>
          </cell>
          <cell r="D1916" t="str">
            <v>DPR</v>
          </cell>
          <cell r="E1916">
            <v>40817</v>
          </cell>
          <cell r="P1916" t="str">
            <v>ESCRAVOS</v>
          </cell>
          <cell r="T1916">
            <v>18500</v>
          </cell>
        </row>
        <row r="1917">
          <cell r="C1917" t="str">
            <v>ESCROW</v>
          </cell>
          <cell r="D1917" t="str">
            <v>DPR</v>
          </cell>
          <cell r="E1917">
            <v>40848</v>
          </cell>
          <cell r="P1917" t="str">
            <v>QUA_IBOE</v>
          </cell>
          <cell r="T1917">
            <v>18490.935000000001</v>
          </cell>
        </row>
        <row r="1918">
          <cell r="C1918" t="str">
            <v>ESCROW</v>
          </cell>
          <cell r="D1918" t="str">
            <v>DPR</v>
          </cell>
          <cell r="E1918">
            <v>40848</v>
          </cell>
          <cell r="P1918" t="str">
            <v>ESCRAVOS</v>
          </cell>
          <cell r="T1918">
            <v>18500</v>
          </cell>
        </row>
        <row r="1919">
          <cell r="C1919" t="str">
            <v>ESCROW</v>
          </cell>
          <cell r="D1919" t="str">
            <v>DPR</v>
          </cell>
          <cell r="E1919">
            <v>40878</v>
          </cell>
          <cell r="P1919" t="str">
            <v>QUA_IBOE</v>
          </cell>
          <cell r="T1919">
            <v>167404.095</v>
          </cell>
        </row>
        <row r="1920">
          <cell r="C1920" t="str">
            <v>ESCROW</v>
          </cell>
          <cell r="D1920" t="str">
            <v>DPR</v>
          </cell>
          <cell r="E1920">
            <v>40878</v>
          </cell>
          <cell r="P1920" t="str">
            <v>QUA_IBOE</v>
          </cell>
          <cell r="T1920">
            <v>167482.905</v>
          </cell>
        </row>
        <row r="1921">
          <cell r="C1921" t="str">
            <v>ESCROW</v>
          </cell>
          <cell r="D1921" t="str">
            <v>DPR</v>
          </cell>
          <cell r="E1921">
            <v>40878</v>
          </cell>
          <cell r="P1921" t="str">
            <v>ESCRAVOS</v>
          </cell>
          <cell r="T1921">
            <v>18500</v>
          </cell>
        </row>
        <row r="1922">
          <cell r="C1922" t="str">
            <v>ESCROW</v>
          </cell>
          <cell r="D1922" t="str">
            <v>DPR</v>
          </cell>
          <cell r="E1922">
            <v>40909</v>
          </cell>
          <cell r="P1922" t="str">
            <v>QUA_IBOE</v>
          </cell>
          <cell r="T1922">
            <v>175808.64499999999</v>
          </cell>
        </row>
        <row r="1923">
          <cell r="C1923" t="str">
            <v>ESCROW</v>
          </cell>
          <cell r="D1923" t="str">
            <v>DPR</v>
          </cell>
          <cell r="E1923">
            <v>40909</v>
          </cell>
          <cell r="P1923" t="str">
            <v>ESCRAVOS</v>
          </cell>
          <cell r="T1923">
            <v>18500</v>
          </cell>
        </row>
        <row r="1924">
          <cell r="C1924" t="str">
            <v>ESCROW</v>
          </cell>
          <cell r="D1924" t="str">
            <v>DPR</v>
          </cell>
          <cell r="E1924">
            <v>40940</v>
          </cell>
          <cell r="P1924" t="str">
            <v>ESCRAVOS</v>
          </cell>
          <cell r="T1924">
            <v>19610</v>
          </cell>
        </row>
        <row r="1925">
          <cell r="C1925" t="str">
            <v>ESCROW</v>
          </cell>
          <cell r="D1925" t="str">
            <v>DPR</v>
          </cell>
          <cell r="E1925">
            <v>40969</v>
          </cell>
          <cell r="P1925" t="str">
            <v>QUA_IBOE</v>
          </cell>
          <cell r="T1925">
            <v>175730.94500000001</v>
          </cell>
        </row>
        <row r="1926">
          <cell r="C1926" t="str">
            <v>ESCROW</v>
          </cell>
          <cell r="D1926" t="str">
            <v>DPR</v>
          </cell>
          <cell r="E1926">
            <v>40969</v>
          </cell>
          <cell r="P1926" t="str">
            <v>ESCRAVOS</v>
          </cell>
          <cell r="T1926">
            <v>20944.59</v>
          </cell>
        </row>
        <row r="1927">
          <cell r="C1927" t="str">
            <v>ESCROW</v>
          </cell>
          <cell r="D1927" t="str">
            <v>DPR</v>
          </cell>
          <cell r="E1927">
            <v>41000</v>
          </cell>
          <cell r="P1927" t="str">
            <v>QUA_IBOE</v>
          </cell>
          <cell r="T1927">
            <v>175775.9</v>
          </cell>
        </row>
        <row r="1928">
          <cell r="C1928" t="str">
            <v>ESCROW</v>
          </cell>
          <cell r="D1928" t="str">
            <v>DPR</v>
          </cell>
          <cell r="E1928">
            <v>41000</v>
          </cell>
          <cell r="P1928" t="str">
            <v>ESCRAVOS</v>
          </cell>
          <cell r="T1928">
            <v>19038.349999999999</v>
          </cell>
        </row>
        <row r="1929">
          <cell r="C1929" t="str">
            <v>ESCROW</v>
          </cell>
          <cell r="D1929" t="str">
            <v>DPR</v>
          </cell>
          <cell r="E1929">
            <v>41030</v>
          </cell>
          <cell r="P1929" t="str">
            <v>ESCRAVOS</v>
          </cell>
          <cell r="T1929">
            <v>9731</v>
          </cell>
        </row>
        <row r="1930">
          <cell r="C1930" t="str">
            <v>ESCROW</v>
          </cell>
          <cell r="D1930" t="str">
            <v>DPR</v>
          </cell>
          <cell r="E1930">
            <v>41061</v>
          </cell>
          <cell r="P1930" t="str">
            <v>ESCRAVOS</v>
          </cell>
          <cell r="T1930">
            <v>16227.46</v>
          </cell>
        </row>
        <row r="1931">
          <cell r="C1931" t="str">
            <v>ESCROW</v>
          </cell>
          <cell r="D1931" t="str">
            <v>DPR</v>
          </cell>
          <cell r="E1931">
            <v>41061</v>
          </cell>
          <cell r="P1931" t="str">
            <v>QUA_IBOE</v>
          </cell>
          <cell r="T1931">
            <v>175777.565</v>
          </cell>
        </row>
        <row r="1932">
          <cell r="C1932" t="str">
            <v>ESCROW</v>
          </cell>
          <cell r="D1932" t="str">
            <v>DPR</v>
          </cell>
          <cell r="E1932">
            <v>41091</v>
          </cell>
          <cell r="P1932" t="str">
            <v>ESCRAVOS</v>
          </cell>
          <cell r="T1932">
            <v>9019.1200000000008</v>
          </cell>
        </row>
        <row r="1933">
          <cell r="C1933" t="str">
            <v>ESCROW</v>
          </cell>
          <cell r="D1933" t="str">
            <v>DPR</v>
          </cell>
          <cell r="E1933">
            <v>41091</v>
          </cell>
          <cell r="P1933" t="str">
            <v>QUA_IBOE</v>
          </cell>
          <cell r="T1933">
            <v>92500</v>
          </cell>
        </row>
        <row r="1934">
          <cell r="C1934" t="str">
            <v>ESCROW</v>
          </cell>
          <cell r="D1934" t="str">
            <v>DPR</v>
          </cell>
          <cell r="E1934">
            <v>41091</v>
          </cell>
          <cell r="P1934" t="str">
            <v>QUA_IBOE</v>
          </cell>
          <cell r="T1934">
            <v>120250</v>
          </cell>
        </row>
        <row r="1935">
          <cell r="C1935" t="str">
            <v>ESCROW</v>
          </cell>
          <cell r="D1935" t="str">
            <v>DPR</v>
          </cell>
          <cell r="E1935">
            <v>41091</v>
          </cell>
          <cell r="P1935" t="str">
            <v>QUA_IBOE</v>
          </cell>
          <cell r="T1935">
            <v>18500</v>
          </cell>
        </row>
        <row r="1936">
          <cell r="C1936" t="str">
            <v>ESCROW</v>
          </cell>
          <cell r="D1936" t="str">
            <v>DPR</v>
          </cell>
          <cell r="E1936">
            <v>41122</v>
          </cell>
          <cell r="P1936" t="str">
            <v>ESCRAVOS</v>
          </cell>
          <cell r="T1936">
            <v>11285</v>
          </cell>
        </row>
        <row r="1937">
          <cell r="C1937" t="str">
            <v>ESCROW</v>
          </cell>
          <cell r="D1937" t="str">
            <v>DPR</v>
          </cell>
          <cell r="E1937">
            <v>41122</v>
          </cell>
          <cell r="P1937" t="str">
            <v>QUA_IBOE</v>
          </cell>
          <cell r="T1937">
            <v>83250</v>
          </cell>
        </row>
        <row r="1938">
          <cell r="C1938" t="str">
            <v>ESCROW</v>
          </cell>
          <cell r="D1938" t="str">
            <v>DPR</v>
          </cell>
          <cell r="E1938">
            <v>41122</v>
          </cell>
          <cell r="P1938" t="str">
            <v>QUA_IBOE</v>
          </cell>
          <cell r="T1938">
            <v>175792.36499999999</v>
          </cell>
        </row>
        <row r="1939">
          <cell r="C1939" t="str">
            <v>ESCROW</v>
          </cell>
          <cell r="D1939" t="str">
            <v>DPR</v>
          </cell>
          <cell r="E1939">
            <v>41122</v>
          </cell>
          <cell r="P1939" t="str">
            <v>QUA_IBOE</v>
          </cell>
          <cell r="T1939">
            <v>15725</v>
          </cell>
        </row>
        <row r="1940">
          <cell r="C1940" t="str">
            <v>ESCROW</v>
          </cell>
          <cell r="D1940" t="str">
            <v>DPR</v>
          </cell>
          <cell r="E1940">
            <v>41153</v>
          </cell>
          <cell r="P1940" t="str">
            <v>ESCRAVOS</v>
          </cell>
          <cell r="T1940">
            <v>7862.5</v>
          </cell>
        </row>
        <row r="1941">
          <cell r="C1941" t="str">
            <v>ESCROW</v>
          </cell>
          <cell r="D1941" t="str">
            <v>DPR</v>
          </cell>
          <cell r="E1941">
            <v>41153</v>
          </cell>
          <cell r="P1941" t="str">
            <v>QUA_IBOE</v>
          </cell>
          <cell r="T1941">
            <v>129500</v>
          </cell>
        </row>
        <row r="1942">
          <cell r="C1942" t="str">
            <v>ESCROW</v>
          </cell>
          <cell r="D1942" t="str">
            <v>DPR</v>
          </cell>
          <cell r="E1942">
            <v>41153</v>
          </cell>
          <cell r="P1942" t="str">
            <v>QUA_IBOE</v>
          </cell>
          <cell r="T1942">
            <v>55500</v>
          </cell>
        </row>
        <row r="1943">
          <cell r="C1943" t="str">
            <v>ESCROW</v>
          </cell>
          <cell r="D1943" t="str">
            <v>DPR</v>
          </cell>
          <cell r="E1943">
            <v>41153</v>
          </cell>
          <cell r="P1943" t="str">
            <v>QUA_IBOE</v>
          </cell>
          <cell r="T1943">
            <v>18500</v>
          </cell>
        </row>
        <row r="1944">
          <cell r="C1944" t="str">
            <v>ESCROW</v>
          </cell>
          <cell r="D1944" t="str">
            <v>DPR</v>
          </cell>
          <cell r="E1944">
            <v>41153</v>
          </cell>
          <cell r="P1944" t="str">
            <v>BONNY</v>
          </cell>
          <cell r="T1944">
            <v>134200</v>
          </cell>
        </row>
        <row r="1945">
          <cell r="C1945" t="str">
            <v>ESCROW</v>
          </cell>
          <cell r="D1945" t="str">
            <v>DPR</v>
          </cell>
          <cell r="E1945">
            <v>41183</v>
          </cell>
          <cell r="P1945" t="str">
            <v>QUA_IBOE</v>
          </cell>
          <cell r="T1945">
            <v>83250</v>
          </cell>
        </row>
        <row r="1946">
          <cell r="C1946" t="str">
            <v>ESCROW</v>
          </cell>
          <cell r="D1946" t="str">
            <v>DPR</v>
          </cell>
          <cell r="E1946">
            <v>41183</v>
          </cell>
          <cell r="P1946" t="str">
            <v>QUA_IBOE</v>
          </cell>
          <cell r="T1946">
            <v>22200</v>
          </cell>
        </row>
        <row r="1947">
          <cell r="C1947" t="str">
            <v>ESCROW</v>
          </cell>
          <cell r="D1947" t="str">
            <v>DPR</v>
          </cell>
          <cell r="E1947">
            <v>41183</v>
          </cell>
          <cell r="P1947" t="str">
            <v>QUA_IBOE</v>
          </cell>
          <cell r="T1947">
            <v>18500</v>
          </cell>
        </row>
        <row r="1948">
          <cell r="C1948" t="str">
            <v>ESCROW</v>
          </cell>
          <cell r="D1948" t="str">
            <v>DPR</v>
          </cell>
          <cell r="E1948">
            <v>41183</v>
          </cell>
          <cell r="P1948" t="str">
            <v>QUA_IBOE</v>
          </cell>
          <cell r="T1948">
            <v>55500</v>
          </cell>
        </row>
        <row r="1949">
          <cell r="C1949" t="str">
            <v>ESCROW</v>
          </cell>
          <cell r="D1949" t="str">
            <v>DPR</v>
          </cell>
          <cell r="E1949">
            <v>41183</v>
          </cell>
          <cell r="P1949" t="str">
            <v>BONNY</v>
          </cell>
          <cell r="T1949">
            <v>57300.000000000007</v>
          </cell>
        </row>
        <row r="1950">
          <cell r="C1950" t="str">
            <v>ESCROW</v>
          </cell>
          <cell r="D1950" t="str">
            <v>DPR</v>
          </cell>
          <cell r="E1950">
            <v>41214</v>
          </cell>
          <cell r="P1950" t="str">
            <v>QUA_IBOE</v>
          </cell>
          <cell r="T1950">
            <v>16465</v>
          </cell>
        </row>
        <row r="1951">
          <cell r="C1951" t="str">
            <v>ESCROW</v>
          </cell>
          <cell r="D1951" t="str">
            <v>DPR</v>
          </cell>
          <cell r="E1951">
            <v>41214</v>
          </cell>
          <cell r="P1951" t="str">
            <v>QUA_IBOE</v>
          </cell>
          <cell r="T1951">
            <v>22200</v>
          </cell>
        </row>
        <row r="1952">
          <cell r="C1952" t="str">
            <v>ESCROW</v>
          </cell>
          <cell r="D1952" t="str">
            <v>DPR</v>
          </cell>
          <cell r="E1952">
            <v>41244</v>
          </cell>
          <cell r="P1952" t="str">
            <v>ESCRAVOS</v>
          </cell>
          <cell r="T1952">
            <v>37555</v>
          </cell>
        </row>
        <row r="1953">
          <cell r="C1953" t="str">
            <v>ESCROW</v>
          </cell>
          <cell r="D1953" t="str">
            <v>DPR</v>
          </cell>
          <cell r="E1953">
            <v>41244</v>
          </cell>
          <cell r="P1953" t="str">
            <v>BONNY</v>
          </cell>
          <cell r="T1953">
            <v>161341</v>
          </cell>
        </row>
        <row r="1954">
          <cell r="C1954" t="str">
            <v>ESCROW</v>
          </cell>
          <cell r="D1954" t="str">
            <v>DPR</v>
          </cell>
          <cell r="E1954">
            <v>41275</v>
          </cell>
          <cell r="P1954" t="str">
            <v>ESCRAVOS</v>
          </cell>
          <cell r="T1954">
            <v>18019</v>
          </cell>
        </row>
        <row r="1955">
          <cell r="C1955" t="str">
            <v>ESCROW</v>
          </cell>
          <cell r="D1955" t="str">
            <v>DPR</v>
          </cell>
          <cell r="E1955">
            <v>41275</v>
          </cell>
          <cell r="P1955" t="str">
            <v>QUA_IBOE</v>
          </cell>
          <cell r="T1955">
            <v>17020</v>
          </cell>
        </row>
        <row r="1956">
          <cell r="C1956" t="str">
            <v>ESCROW</v>
          </cell>
          <cell r="D1956" t="str">
            <v>DPR</v>
          </cell>
          <cell r="E1956">
            <v>41306</v>
          </cell>
          <cell r="P1956" t="str">
            <v>BRASS</v>
          </cell>
          <cell r="T1956">
            <v>40000</v>
          </cell>
        </row>
        <row r="1957">
          <cell r="C1957" t="str">
            <v>ESCROW</v>
          </cell>
          <cell r="D1957" t="str">
            <v>DPR</v>
          </cell>
          <cell r="E1957">
            <v>41334</v>
          </cell>
          <cell r="P1957" t="str">
            <v>ESCRAVOS</v>
          </cell>
          <cell r="T1957">
            <v>8695</v>
          </cell>
        </row>
        <row r="1958">
          <cell r="C1958" t="str">
            <v>ESCROW</v>
          </cell>
          <cell r="D1958" t="str">
            <v>DPR</v>
          </cell>
          <cell r="E1958">
            <v>41334</v>
          </cell>
          <cell r="P1958" t="str">
            <v>ESCRAVOS</v>
          </cell>
          <cell r="T1958">
            <v>11285</v>
          </cell>
        </row>
        <row r="1959">
          <cell r="C1959" t="str">
            <v>ESCROW</v>
          </cell>
          <cell r="D1959" t="str">
            <v>DPR</v>
          </cell>
          <cell r="E1959">
            <v>41334</v>
          </cell>
          <cell r="P1959" t="str">
            <v>BONNY</v>
          </cell>
          <cell r="T1959">
            <v>100108.8</v>
          </cell>
        </row>
        <row r="1960">
          <cell r="C1960" t="str">
            <v>ESCROW</v>
          </cell>
          <cell r="D1960" t="str">
            <v>DPR</v>
          </cell>
          <cell r="E1960">
            <v>41334</v>
          </cell>
          <cell r="P1960" t="str">
            <v>QUA_IBOE</v>
          </cell>
          <cell r="T1960">
            <v>14615</v>
          </cell>
        </row>
        <row r="1961">
          <cell r="C1961" t="str">
            <v>ESCROW</v>
          </cell>
          <cell r="D1961" t="str">
            <v>DPR</v>
          </cell>
          <cell r="E1961">
            <v>41334</v>
          </cell>
          <cell r="P1961" t="str">
            <v>QUA_IBOE</v>
          </cell>
          <cell r="T1961">
            <v>24050</v>
          </cell>
        </row>
        <row r="1962">
          <cell r="C1962" t="str">
            <v>ESCROW</v>
          </cell>
          <cell r="D1962" t="str">
            <v>DPR</v>
          </cell>
          <cell r="E1962">
            <v>41365</v>
          </cell>
          <cell r="P1962" t="str">
            <v>BONNY</v>
          </cell>
          <cell r="T1962">
            <v>85972.600026126238</v>
          </cell>
        </row>
        <row r="1963">
          <cell r="C1963" t="str">
            <v>ESCROW</v>
          </cell>
          <cell r="D1963" t="str">
            <v>DPR</v>
          </cell>
          <cell r="E1963">
            <v>41365</v>
          </cell>
          <cell r="P1963" t="str">
            <v>QUA_IBOE</v>
          </cell>
          <cell r="T1963">
            <v>68450</v>
          </cell>
        </row>
        <row r="1964">
          <cell r="C1964" t="str">
            <v>ESCROW</v>
          </cell>
          <cell r="D1964" t="str">
            <v>DPR</v>
          </cell>
          <cell r="E1964">
            <v>41365</v>
          </cell>
          <cell r="P1964" t="str">
            <v>QUA_IBOE</v>
          </cell>
          <cell r="T1964">
            <v>15614</v>
          </cell>
        </row>
        <row r="1965">
          <cell r="C1965" t="str">
            <v>ESCROW</v>
          </cell>
          <cell r="D1965" t="str">
            <v>DPR</v>
          </cell>
          <cell r="E1965">
            <v>41365</v>
          </cell>
          <cell r="P1965" t="str">
            <v>QUA_IBOE</v>
          </cell>
          <cell r="T1965">
            <v>14985</v>
          </cell>
        </row>
        <row r="1966">
          <cell r="C1966" t="str">
            <v>ESCROW</v>
          </cell>
          <cell r="D1966" t="str">
            <v>DPR</v>
          </cell>
          <cell r="E1966">
            <v>41365</v>
          </cell>
          <cell r="P1966" t="str">
            <v>BRASS</v>
          </cell>
          <cell r="T1966">
            <v>19100</v>
          </cell>
        </row>
        <row r="1967">
          <cell r="C1967" t="str">
            <v>ESCROW</v>
          </cell>
          <cell r="D1967" t="str">
            <v>DPR</v>
          </cell>
          <cell r="E1967">
            <v>41365</v>
          </cell>
          <cell r="P1967" t="str">
            <v>BRASS</v>
          </cell>
          <cell r="T1967">
            <v>9550</v>
          </cell>
        </row>
        <row r="1968">
          <cell r="C1968" t="str">
            <v>ESCROW</v>
          </cell>
          <cell r="D1968" t="str">
            <v>DPR</v>
          </cell>
          <cell r="E1968">
            <v>41395</v>
          </cell>
          <cell r="P1968" t="str">
            <v>ESCRAVOS</v>
          </cell>
          <cell r="T1968">
            <v>9065</v>
          </cell>
        </row>
        <row r="1969">
          <cell r="C1969" t="str">
            <v>ESCROW</v>
          </cell>
          <cell r="D1969" t="str">
            <v>DPR</v>
          </cell>
          <cell r="E1969">
            <v>41395</v>
          </cell>
          <cell r="P1969" t="str">
            <v>QUA_IBOE</v>
          </cell>
          <cell r="T1969">
            <v>31450</v>
          </cell>
        </row>
        <row r="1970">
          <cell r="C1970" t="str">
            <v>ESCROW</v>
          </cell>
          <cell r="D1970" t="str">
            <v>DPR</v>
          </cell>
          <cell r="E1970">
            <v>41395</v>
          </cell>
          <cell r="P1970" t="str">
            <v>QUA_IBOE</v>
          </cell>
          <cell r="T1970">
            <v>15170</v>
          </cell>
        </row>
        <row r="1971">
          <cell r="C1971" t="str">
            <v>ESCROW</v>
          </cell>
          <cell r="D1971" t="str">
            <v>DPR</v>
          </cell>
          <cell r="E1971">
            <v>41395</v>
          </cell>
          <cell r="P1971" t="str">
            <v>QUA_IBOE</v>
          </cell>
          <cell r="T1971">
            <v>4810</v>
          </cell>
        </row>
        <row r="1972">
          <cell r="C1972" t="str">
            <v>ESCROW</v>
          </cell>
          <cell r="D1972" t="str">
            <v>DPR</v>
          </cell>
          <cell r="E1972">
            <v>41426</v>
          </cell>
          <cell r="P1972" t="str">
            <v>ESCRAVOS</v>
          </cell>
          <cell r="T1972">
            <v>8325</v>
          </cell>
        </row>
        <row r="1973">
          <cell r="C1973" t="str">
            <v>ESCROW</v>
          </cell>
          <cell r="D1973" t="str">
            <v>DPR</v>
          </cell>
          <cell r="E1973">
            <v>41426</v>
          </cell>
          <cell r="P1973" t="str">
            <v>QUA_IBOE</v>
          </cell>
          <cell r="T1973">
            <v>55500</v>
          </cell>
        </row>
        <row r="1974">
          <cell r="C1974" t="str">
            <v>ESCROW</v>
          </cell>
          <cell r="D1974" t="str">
            <v>DPR</v>
          </cell>
          <cell r="E1974">
            <v>41426</v>
          </cell>
          <cell r="P1974" t="str">
            <v>QUA_IBOE</v>
          </cell>
          <cell r="T1974">
            <v>18500</v>
          </cell>
        </row>
        <row r="1975">
          <cell r="C1975" t="str">
            <v>ESCROW</v>
          </cell>
          <cell r="D1975" t="str">
            <v>DPR</v>
          </cell>
          <cell r="E1975">
            <v>41426</v>
          </cell>
          <cell r="P1975" t="str">
            <v>QUA_IBOE</v>
          </cell>
          <cell r="T1975">
            <v>11470</v>
          </cell>
        </row>
        <row r="1976">
          <cell r="C1976" t="str">
            <v>ESCROW</v>
          </cell>
          <cell r="D1976" t="str">
            <v>DPR</v>
          </cell>
          <cell r="E1976">
            <v>41456</v>
          </cell>
          <cell r="P1976" t="str">
            <v>ESCRAVOS</v>
          </cell>
          <cell r="T1976">
            <v>9250</v>
          </cell>
        </row>
        <row r="1977">
          <cell r="C1977" t="str">
            <v>ESCROW</v>
          </cell>
          <cell r="D1977" t="str">
            <v>DPR</v>
          </cell>
          <cell r="E1977">
            <v>41456</v>
          </cell>
          <cell r="P1977" t="str">
            <v>BONNY</v>
          </cell>
          <cell r="T1977">
            <v>114600</v>
          </cell>
        </row>
        <row r="1978">
          <cell r="C1978" t="str">
            <v>ESCROW</v>
          </cell>
          <cell r="D1978" t="str">
            <v>DPR</v>
          </cell>
          <cell r="E1978">
            <v>41456</v>
          </cell>
          <cell r="P1978" t="str">
            <v>QUA_IBOE</v>
          </cell>
          <cell r="T1978">
            <v>25345</v>
          </cell>
        </row>
        <row r="1979">
          <cell r="C1979" t="str">
            <v>ESCROW</v>
          </cell>
          <cell r="D1979" t="str">
            <v>DPR</v>
          </cell>
          <cell r="E1979">
            <v>41456</v>
          </cell>
          <cell r="P1979" t="str">
            <v>QUA_IBOE</v>
          </cell>
          <cell r="T1979">
            <v>7400</v>
          </cell>
        </row>
        <row r="1980">
          <cell r="C1980" t="str">
            <v>ESCROW</v>
          </cell>
          <cell r="D1980" t="str">
            <v>DPR</v>
          </cell>
          <cell r="E1980">
            <v>41487</v>
          </cell>
          <cell r="P1980" t="str">
            <v>ESCRAVOS</v>
          </cell>
          <cell r="T1980">
            <v>11840</v>
          </cell>
        </row>
        <row r="1981">
          <cell r="C1981" t="str">
            <v>ESCROW</v>
          </cell>
          <cell r="D1981" t="str">
            <v>DPR</v>
          </cell>
          <cell r="E1981">
            <v>41487</v>
          </cell>
          <cell r="P1981" t="str">
            <v>QUA_IBOE</v>
          </cell>
          <cell r="T1981">
            <v>48100</v>
          </cell>
        </row>
        <row r="1982">
          <cell r="C1982" t="str">
            <v>ESCROW</v>
          </cell>
          <cell r="D1982" t="str">
            <v>DPR</v>
          </cell>
          <cell r="E1982">
            <v>41487</v>
          </cell>
          <cell r="P1982" t="str">
            <v>QUA_IBOE</v>
          </cell>
          <cell r="T1982">
            <v>12395</v>
          </cell>
        </row>
        <row r="1983">
          <cell r="C1983" t="str">
            <v>ESCROW</v>
          </cell>
          <cell r="D1983" t="str">
            <v>DPR</v>
          </cell>
          <cell r="E1983">
            <v>41487</v>
          </cell>
          <cell r="P1983" t="str">
            <v>QUA_IBOE</v>
          </cell>
          <cell r="T1983">
            <v>11100</v>
          </cell>
        </row>
        <row r="1984">
          <cell r="C1984" t="str">
            <v>ESCROW</v>
          </cell>
          <cell r="D1984" t="str">
            <v>DPR</v>
          </cell>
          <cell r="E1984">
            <v>41487</v>
          </cell>
          <cell r="P1984" t="str">
            <v>QUA_IBOE</v>
          </cell>
          <cell r="T1984">
            <v>9250</v>
          </cell>
        </row>
        <row r="1985">
          <cell r="C1985" t="str">
            <v>ESCROW</v>
          </cell>
          <cell r="D1985" t="str">
            <v>DPR</v>
          </cell>
          <cell r="E1985">
            <v>41487</v>
          </cell>
          <cell r="P1985" t="str">
            <v>BRASS</v>
          </cell>
          <cell r="T1985">
            <v>80000</v>
          </cell>
        </row>
        <row r="1986">
          <cell r="C1986" t="str">
            <v>ESCROW</v>
          </cell>
          <cell r="D1986" t="str">
            <v>DPR</v>
          </cell>
          <cell r="E1986">
            <v>41518</v>
          </cell>
          <cell r="P1986" t="str">
            <v>ESCRAVOS</v>
          </cell>
          <cell r="T1986">
            <v>8510</v>
          </cell>
        </row>
        <row r="1987">
          <cell r="C1987" t="str">
            <v>ESCROW</v>
          </cell>
          <cell r="D1987" t="str">
            <v>DPR</v>
          </cell>
          <cell r="E1987">
            <v>41548</v>
          </cell>
          <cell r="P1987" t="str">
            <v>ESCRAVOS</v>
          </cell>
          <cell r="T1987">
            <v>9065</v>
          </cell>
        </row>
        <row r="1988">
          <cell r="C1988" t="str">
            <v>ESCROW</v>
          </cell>
          <cell r="D1988" t="str">
            <v>DPR</v>
          </cell>
          <cell r="E1988">
            <v>41548</v>
          </cell>
          <cell r="P1988" t="str">
            <v>QUA_IBOE</v>
          </cell>
          <cell r="T1988">
            <v>42550</v>
          </cell>
        </row>
        <row r="1989">
          <cell r="C1989" t="str">
            <v>ESCROW</v>
          </cell>
          <cell r="D1989" t="str">
            <v>DPR</v>
          </cell>
          <cell r="E1989">
            <v>41548</v>
          </cell>
          <cell r="P1989" t="str">
            <v>QUA_IBOE</v>
          </cell>
          <cell r="T1989">
            <v>19425</v>
          </cell>
        </row>
        <row r="1990">
          <cell r="C1990" t="str">
            <v>ESCROW</v>
          </cell>
          <cell r="D1990" t="str">
            <v>DPR</v>
          </cell>
          <cell r="E1990">
            <v>41548</v>
          </cell>
          <cell r="P1990" t="str">
            <v>QUA_IBOE</v>
          </cell>
          <cell r="T1990">
            <v>3330</v>
          </cell>
        </row>
        <row r="1991">
          <cell r="C1991" t="str">
            <v>ESCROW</v>
          </cell>
          <cell r="D1991" t="str">
            <v>DPR</v>
          </cell>
          <cell r="E1991">
            <v>41548</v>
          </cell>
          <cell r="P1991" t="str">
            <v>BRASS</v>
          </cell>
          <cell r="T1991">
            <v>14600.000000000042</v>
          </cell>
        </row>
        <row r="1992">
          <cell r="C1992" t="str">
            <v>ESCROW</v>
          </cell>
          <cell r="D1992" t="str">
            <v>DPR</v>
          </cell>
          <cell r="E1992">
            <v>41548</v>
          </cell>
          <cell r="P1992" t="str">
            <v>BRASS</v>
          </cell>
          <cell r="T1992">
            <v>11200</v>
          </cell>
        </row>
        <row r="1993">
          <cell r="C1993" t="str">
            <v>ESCROW</v>
          </cell>
          <cell r="D1993" t="str">
            <v>DPR</v>
          </cell>
          <cell r="E1993">
            <v>41579</v>
          </cell>
          <cell r="P1993" t="str">
            <v>ESCRAVOS</v>
          </cell>
          <cell r="T1993">
            <v>8880</v>
          </cell>
        </row>
        <row r="1994">
          <cell r="C1994" t="str">
            <v>ESCROW</v>
          </cell>
          <cell r="D1994" t="str">
            <v>DPR</v>
          </cell>
          <cell r="E1994">
            <v>41579</v>
          </cell>
          <cell r="P1994" t="str">
            <v>BRASS</v>
          </cell>
          <cell r="T1994">
            <v>8600</v>
          </cell>
        </row>
        <row r="1995">
          <cell r="C1995" t="str">
            <v>ESCROW</v>
          </cell>
          <cell r="D1995" t="str">
            <v>DPR</v>
          </cell>
          <cell r="E1995">
            <v>41609</v>
          </cell>
          <cell r="P1995" t="str">
            <v>ESCRAVOS</v>
          </cell>
          <cell r="T1995">
            <v>8880</v>
          </cell>
        </row>
        <row r="1996">
          <cell r="C1996" t="str">
            <v>ESCROW</v>
          </cell>
          <cell r="D1996" t="str">
            <v>DPR</v>
          </cell>
          <cell r="E1996">
            <v>41609</v>
          </cell>
          <cell r="P1996" t="str">
            <v>QUA_IBOE</v>
          </cell>
          <cell r="T1996">
            <v>57350</v>
          </cell>
        </row>
        <row r="1997">
          <cell r="C1997" t="str">
            <v>ESCROW</v>
          </cell>
          <cell r="D1997" t="str">
            <v>DPR</v>
          </cell>
          <cell r="E1997">
            <v>41609</v>
          </cell>
          <cell r="P1997" t="str">
            <v>QUA_IBOE</v>
          </cell>
          <cell r="T1997">
            <v>32005</v>
          </cell>
        </row>
        <row r="1998">
          <cell r="C1998" t="str">
            <v>ESCROW</v>
          </cell>
          <cell r="D1998" t="str">
            <v>DPR</v>
          </cell>
          <cell r="E1998">
            <v>41609</v>
          </cell>
          <cell r="P1998" t="str">
            <v>QUA_IBOE</v>
          </cell>
          <cell r="T1998">
            <v>15725</v>
          </cell>
        </row>
        <row r="1999">
          <cell r="C1999" t="str">
            <v>ESCROW</v>
          </cell>
          <cell r="D1999" t="str">
            <v>DPR</v>
          </cell>
          <cell r="E1999">
            <v>41609</v>
          </cell>
          <cell r="P1999" t="str">
            <v>QUA_IBOE</v>
          </cell>
          <cell r="T1999">
            <v>18500</v>
          </cell>
        </row>
        <row r="2000">
          <cell r="C2000" t="str">
            <v>ESCROW</v>
          </cell>
          <cell r="D2000" t="str">
            <v>DPR</v>
          </cell>
          <cell r="E2000">
            <v>41609</v>
          </cell>
          <cell r="P2000" t="str">
            <v>QUA_IBOE</v>
          </cell>
          <cell r="T2000">
            <v>11655</v>
          </cell>
        </row>
        <row r="2001">
          <cell r="C2001" t="str">
            <v>ESCROW</v>
          </cell>
          <cell r="D2001" t="str">
            <v>DPR</v>
          </cell>
          <cell r="E2001">
            <v>41609</v>
          </cell>
          <cell r="P2001" t="str">
            <v>QUA_IBOE</v>
          </cell>
          <cell r="T2001">
            <v>12580</v>
          </cell>
        </row>
        <row r="2002">
          <cell r="C2002" t="str">
            <v>ESCROW</v>
          </cell>
          <cell r="D2002" t="str">
            <v>DPR</v>
          </cell>
          <cell r="E2002">
            <v>41609</v>
          </cell>
          <cell r="P2002" t="str">
            <v>BRASS</v>
          </cell>
          <cell r="T2002">
            <v>17600</v>
          </cell>
        </row>
        <row r="2003">
          <cell r="C2003" t="str">
            <v>ESCROW</v>
          </cell>
          <cell r="D2003" t="str">
            <v>DPR</v>
          </cell>
          <cell r="E2003">
            <v>41640</v>
          </cell>
          <cell r="P2003" t="str">
            <v>QUA_IBOE</v>
          </cell>
          <cell r="T2003">
            <v>11100</v>
          </cell>
        </row>
        <row r="2004">
          <cell r="C2004" t="str">
            <v>ESCROW</v>
          </cell>
          <cell r="D2004" t="str">
            <v>DPR</v>
          </cell>
          <cell r="E2004">
            <v>41640</v>
          </cell>
          <cell r="P2004" t="str">
            <v>QUA_IBOE</v>
          </cell>
          <cell r="T2004">
            <v>2775</v>
          </cell>
        </row>
        <row r="2005">
          <cell r="C2005" t="str">
            <v>ESCROW</v>
          </cell>
          <cell r="D2005" t="str">
            <v>DPR</v>
          </cell>
          <cell r="E2005">
            <v>41640</v>
          </cell>
          <cell r="P2005" t="str">
            <v>QUA_IBOE</v>
          </cell>
          <cell r="T2005">
            <v>12950</v>
          </cell>
        </row>
        <row r="2006">
          <cell r="C2006" t="str">
            <v>ESCROW</v>
          </cell>
          <cell r="D2006" t="str">
            <v>DPR</v>
          </cell>
          <cell r="E2006">
            <v>41671</v>
          </cell>
          <cell r="P2006" t="str">
            <v>QUA_IBOE</v>
          </cell>
          <cell r="T2006">
            <v>25900</v>
          </cell>
        </row>
        <row r="2007">
          <cell r="C2007" t="str">
            <v>ESCROW</v>
          </cell>
          <cell r="D2007" t="str">
            <v>DPR</v>
          </cell>
          <cell r="E2007">
            <v>41671</v>
          </cell>
          <cell r="P2007" t="str">
            <v>QUA_IBOE</v>
          </cell>
          <cell r="T2007">
            <v>22200</v>
          </cell>
        </row>
        <row r="2008">
          <cell r="C2008" t="str">
            <v>ESCROW</v>
          </cell>
          <cell r="D2008" t="str">
            <v>DPR</v>
          </cell>
          <cell r="E2008">
            <v>41671</v>
          </cell>
          <cell r="P2008" t="str">
            <v>QUA_IBOE</v>
          </cell>
          <cell r="T2008">
            <v>16650</v>
          </cell>
        </row>
        <row r="2009">
          <cell r="C2009" t="str">
            <v>ESCROW</v>
          </cell>
          <cell r="D2009" t="str">
            <v>DPR</v>
          </cell>
          <cell r="E2009">
            <v>41671</v>
          </cell>
          <cell r="P2009" t="str">
            <v>ESCRAVOS</v>
          </cell>
          <cell r="T2009">
            <v>7400</v>
          </cell>
        </row>
        <row r="2010">
          <cell r="C2010" t="str">
            <v>ESCROW</v>
          </cell>
          <cell r="D2010" t="str">
            <v>DPR</v>
          </cell>
          <cell r="E2010">
            <v>41671</v>
          </cell>
          <cell r="P2010" t="str">
            <v>BRASS</v>
          </cell>
          <cell r="T2010">
            <v>8400</v>
          </cell>
        </row>
        <row r="2011">
          <cell r="C2011" t="str">
            <v>ESCROW</v>
          </cell>
          <cell r="D2011" t="str">
            <v>DPR</v>
          </cell>
          <cell r="E2011">
            <v>41671</v>
          </cell>
          <cell r="P2011" t="str">
            <v>BRASS</v>
          </cell>
          <cell r="T2011">
            <v>12600</v>
          </cell>
        </row>
        <row r="2012">
          <cell r="C2012" t="str">
            <v>ESCROW</v>
          </cell>
          <cell r="D2012" t="str">
            <v>DPR</v>
          </cell>
          <cell r="E2012">
            <v>41699</v>
          </cell>
          <cell r="P2012" t="str">
            <v>ESCRAVOS</v>
          </cell>
          <cell r="T2012">
            <v>7770</v>
          </cell>
        </row>
        <row r="2013">
          <cell r="C2013" t="str">
            <v>ESCROW</v>
          </cell>
          <cell r="D2013" t="str">
            <v>DPR</v>
          </cell>
          <cell r="E2013">
            <v>41699</v>
          </cell>
          <cell r="P2013" t="str">
            <v>QUA_IBOE</v>
          </cell>
          <cell r="T2013">
            <v>27750</v>
          </cell>
        </row>
        <row r="2014">
          <cell r="C2014" t="str">
            <v>ESCROW</v>
          </cell>
          <cell r="D2014" t="str">
            <v>DPR</v>
          </cell>
          <cell r="E2014">
            <v>41699</v>
          </cell>
          <cell r="P2014" t="str">
            <v>QUA_IBOE</v>
          </cell>
          <cell r="T2014">
            <v>23680</v>
          </cell>
        </row>
        <row r="2015">
          <cell r="C2015" t="str">
            <v>ESCROW</v>
          </cell>
          <cell r="D2015" t="str">
            <v>DPR</v>
          </cell>
          <cell r="E2015">
            <v>41730</v>
          </cell>
          <cell r="P2015" t="str">
            <v>BONNY</v>
          </cell>
          <cell r="T2015">
            <v>32000</v>
          </cell>
        </row>
        <row r="2016">
          <cell r="C2016" t="str">
            <v>ESCROW</v>
          </cell>
          <cell r="D2016" t="str">
            <v>DPR</v>
          </cell>
          <cell r="E2016">
            <v>41730</v>
          </cell>
          <cell r="P2016" t="str">
            <v>ESCRAVOS</v>
          </cell>
          <cell r="T2016">
            <v>7215</v>
          </cell>
        </row>
        <row r="2017">
          <cell r="C2017" t="str">
            <v>ESCROW</v>
          </cell>
          <cell r="D2017" t="str">
            <v>DPR</v>
          </cell>
          <cell r="E2017">
            <v>41730</v>
          </cell>
          <cell r="P2017" t="str">
            <v>QUA_IBOE</v>
          </cell>
          <cell r="T2017">
            <v>12950</v>
          </cell>
        </row>
        <row r="2018">
          <cell r="C2018" t="str">
            <v>ESCROW</v>
          </cell>
          <cell r="D2018" t="str">
            <v>DPR</v>
          </cell>
          <cell r="E2018">
            <v>41730</v>
          </cell>
          <cell r="P2018" t="str">
            <v>QUA_IBOE</v>
          </cell>
          <cell r="T2018">
            <v>24050</v>
          </cell>
        </row>
        <row r="2019">
          <cell r="C2019" t="str">
            <v>ESCROW</v>
          </cell>
          <cell r="D2019" t="str">
            <v>DPR</v>
          </cell>
          <cell r="E2019">
            <v>41760</v>
          </cell>
          <cell r="P2019" t="str">
            <v>ESCRAVOS</v>
          </cell>
          <cell r="T2019">
            <v>6475</v>
          </cell>
        </row>
        <row r="2020">
          <cell r="C2020" t="str">
            <v>ESCROW</v>
          </cell>
          <cell r="D2020" t="str">
            <v>DPR</v>
          </cell>
          <cell r="E2020">
            <v>41760</v>
          </cell>
          <cell r="P2020" t="str">
            <v>BONNY</v>
          </cell>
          <cell r="T2020">
            <v>132000</v>
          </cell>
        </row>
        <row r="2021">
          <cell r="C2021" t="str">
            <v>ESCROW</v>
          </cell>
          <cell r="D2021" t="str">
            <v>DPR</v>
          </cell>
          <cell r="E2021">
            <v>41760</v>
          </cell>
          <cell r="P2021" t="str">
            <v>QUA_IBOE</v>
          </cell>
          <cell r="T2021">
            <v>16650</v>
          </cell>
        </row>
        <row r="2022">
          <cell r="C2022" t="str">
            <v>ESCROW</v>
          </cell>
          <cell r="D2022" t="str">
            <v>DPR</v>
          </cell>
          <cell r="E2022">
            <v>41760</v>
          </cell>
          <cell r="P2022" t="str">
            <v>QUA_IBOE</v>
          </cell>
          <cell r="T2022">
            <v>27750</v>
          </cell>
        </row>
        <row r="2023">
          <cell r="C2023" t="str">
            <v>ESCROW</v>
          </cell>
          <cell r="D2023" t="str">
            <v>DPR</v>
          </cell>
          <cell r="E2023">
            <v>41760</v>
          </cell>
          <cell r="P2023" t="str">
            <v>QUA_IBOE</v>
          </cell>
          <cell r="T2023">
            <v>16650</v>
          </cell>
        </row>
        <row r="2024">
          <cell r="C2024" t="str">
            <v>ESCROW</v>
          </cell>
          <cell r="D2024" t="str">
            <v>DPR</v>
          </cell>
          <cell r="E2024">
            <v>41760</v>
          </cell>
          <cell r="P2024" t="str">
            <v>BRASS</v>
          </cell>
          <cell r="T2024">
            <v>9200</v>
          </cell>
        </row>
        <row r="2025">
          <cell r="C2025" t="str">
            <v>ESCROW</v>
          </cell>
          <cell r="D2025" t="str">
            <v>DPR</v>
          </cell>
          <cell r="E2025">
            <v>41760</v>
          </cell>
          <cell r="P2025" t="str">
            <v>BRASS</v>
          </cell>
          <cell r="T2025">
            <v>8400</v>
          </cell>
        </row>
        <row r="2026">
          <cell r="C2026" t="str">
            <v>ESCROW</v>
          </cell>
          <cell r="D2026" t="str">
            <v>DPR</v>
          </cell>
          <cell r="E2026">
            <v>41791</v>
          </cell>
          <cell r="P2026" t="str">
            <v>ESCRAVOS</v>
          </cell>
          <cell r="T2026">
            <v>13135</v>
          </cell>
        </row>
        <row r="2027">
          <cell r="C2027" t="str">
            <v>ESCROW</v>
          </cell>
          <cell r="D2027" t="str">
            <v>DPR</v>
          </cell>
          <cell r="E2027">
            <v>41791</v>
          </cell>
          <cell r="P2027" t="str">
            <v>QUA_IBOE</v>
          </cell>
          <cell r="T2027">
            <v>11840</v>
          </cell>
        </row>
        <row r="2028">
          <cell r="C2028" t="str">
            <v>ESCROW</v>
          </cell>
          <cell r="D2028" t="str">
            <v>DPR</v>
          </cell>
          <cell r="E2028">
            <v>41791</v>
          </cell>
          <cell r="P2028" t="str">
            <v>QUA_IBOE</v>
          </cell>
          <cell r="T2028">
            <v>29970</v>
          </cell>
        </row>
        <row r="2029">
          <cell r="C2029" t="str">
            <v>ESCROW</v>
          </cell>
          <cell r="D2029" t="str">
            <v>DPR</v>
          </cell>
          <cell r="E2029">
            <v>41791</v>
          </cell>
          <cell r="P2029" t="str">
            <v>QUA_IBOE</v>
          </cell>
          <cell r="T2029">
            <v>15725</v>
          </cell>
        </row>
        <row r="2030">
          <cell r="C2030" t="str">
            <v>ESCROW</v>
          </cell>
          <cell r="D2030" t="str">
            <v>DPR</v>
          </cell>
          <cell r="E2030">
            <v>41821</v>
          </cell>
          <cell r="P2030" t="str">
            <v>BRASS</v>
          </cell>
          <cell r="T2030">
            <v>10000</v>
          </cell>
        </row>
        <row r="2031">
          <cell r="C2031" t="str">
            <v>ESCROW</v>
          </cell>
          <cell r="D2031" t="str">
            <v>DPR</v>
          </cell>
          <cell r="E2031">
            <v>41821</v>
          </cell>
          <cell r="P2031" t="str">
            <v>BRASS</v>
          </cell>
          <cell r="T2031">
            <v>9400</v>
          </cell>
        </row>
        <row r="2032">
          <cell r="C2032" t="str">
            <v>ESCROW</v>
          </cell>
          <cell r="D2032" t="str">
            <v>DPR</v>
          </cell>
          <cell r="E2032">
            <v>41883</v>
          </cell>
          <cell r="P2032" t="str">
            <v>ESCRAVOS</v>
          </cell>
          <cell r="T2032">
            <v>21090</v>
          </cell>
        </row>
        <row r="2033">
          <cell r="C2033" t="str">
            <v>ESCROW</v>
          </cell>
          <cell r="D2033" t="str">
            <v>DPR</v>
          </cell>
          <cell r="E2033">
            <v>41883</v>
          </cell>
          <cell r="P2033" t="str">
            <v>QUA_IBOE</v>
          </cell>
          <cell r="T2033">
            <v>28120</v>
          </cell>
        </row>
        <row r="2034">
          <cell r="C2034" t="str">
            <v>ESCROW</v>
          </cell>
          <cell r="D2034" t="str">
            <v>DPR</v>
          </cell>
          <cell r="E2034">
            <v>41883</v>
          </cell>
          <cell r="P2034" t="str">
            <v>QUA_IBOE</v>
          </cell>
          <cell r="T2034">
            <v>43659.999999999993</v>
          </cell>
        </row>
        <row r="2035">
          <cell r="C2035" t="str">
            <v>ESCROW</v>
          </cell>
          <cell r="D2035" t="str">
            <v>DPR</v>
          </cell>
          <cell r="E2035">
            <v>41883</v>
          </cell>
          <cell r="P2035" t="str">
            <v>QUA_IBOE</v>
          </cell>
          <cell r="T2035">
            <v>16095.000051818304</v>
          </cell>
        </row>
        <row r="2036">
          <cell r="C2036" t="str">
            <v>ESCROW</v>
          </cell>
          <cell r="D2036" t="str">
            <v>DPR</v>
          </cell>
          <cell r="E2036">
            <v>41883</v>
          </cell>
          <cell r="P2036" t="str">
            <v>BRASS</v>
          </cell>
          <cell r="T2036">
            <v>22000</v>
          </cell>
        </row>
        <row r="2037">
          <cell r="C2037" t="str">
            <v>ESCROW</v>
          </cell>
          <cell r="D2037" t="str">
            <v>DPR</v>
          </cell>
          <cell r="E2037">
            <v>41883</v>
          </cell>
          <cell r="P2037" t="str">
            <v>BRASS</v>
          </cell>
          <cell r="T2037">
            <v>15200</v>
          </cell>
        </row>
        <row r="2038">
          <cell r="C2038" t="str">
            <v>ESCROW</v>
          </cell>
          <cell r="D2038" t="str">
            <v>DPR</v>
          </cell>
          <cell r="E2038">
            <v>41913</v>
          </cell>
          <cell r="P2038" t="str">
            <v>ESCRAVOS</v>
          </cell>
          <cell r="T2038">
            <v>7030</v>
          </cell>
        </row>
        <row r="2039">
          <cell r="C2039" t="str">
            <v>ESCROW</v>
          </cell>
          <cell r="D2039" t="str">
            <v>DPR</v>
          </cell>
          <cell r="E2039">
            <v>41913</v>
          </cell>
          <cell r="P2039" t="str">
            <v>QUA_IBOE</v>
          </cell>
          <cell r="T2039">
            <v>19055</v>
          </cell>
        </row>
        <row r="2040">
          <cell r="C2040" t="str">
            <v>ESCROW</v>
          </cell>
          <cell r="D2040" t="str">
            <v>DPR</v>
          </cell>
          <cell r="E2040">
            <v>41913</v>
          </cell>
          <cell r="P2040" t="str">
            <v>QUA_IBOE</v>
          </cell>
          <cell r="T2040">
            <v>23495</v>
          </cell>
        </row>
        <row r="2041">
          <cell r="C2041" t="str">
            <v>ESCROW</v>
          </cell>
          <cell r="D2041" t="str">
            <v>DPR</v>
          </cell>
          <cell r="E2041">
            <v>41913</v>
          </cell>
          <cell r="P2041" t="str">
            <v>QUA_IBOE</v>
          </cell>
          <cell r="T2041">
            <v>4440</v>
          </cell>
        </row>
        <row r="2042">
          <cell r="C2042" t="str">
            <v>ESCROW</v>
          </cell>
          <cell r="D2042" t="str">
            <v>DPR</v>
          </cell>
          <cell r="E2042">
            <v>41913</v>
          </cell>
          <cell r="P2042" t="str">
            <v>BRASS</v>
          </cell>
          <cell r="T2042">
            <v>10000</v>
          </cell>
        </row>
        <row r="2043">
          <cell r="C2043" t="str">
            <v>ESCROW</v>
          </cell>
          <cell r="D2043" t="str">
            <v>DPR</v>
          </cell>
          <cell r="E2043">
            <v>41944</v>
          </cell>
          <cell r="P2043" t="str">
            <v>ESCRAVOS</v>
          </cell>
          <cell r="T2043">
            <v>6845</v>
          </cell>
        </row>
        <row r="2044">
          <cell r="C2044" t="str">
            <v>ESCROW</v>
          </cell>
          <cell r="D2044" t="str">
            <v>DPR</v>
          </cell>
          <cell r="E2044">
            <v>41944</v>
          </cell>
          <cell r="P2044" t="str">
            <v>QUA_IBOE</v>
          </cell>
          <cell r="T2044">
            <v>31450</v>
          </cell>
        </row>
        <row r="2045">
          <cell r="C2045" t="str">
            <v>ESCROW</v>
          </cell>
          <cell r="D2045" t="str">
            <v>DPR</v>
          </cell>
          <cell r="E2045">
            <v>41944</v>
          </cell>
          <cell r="P2045" t="str">
            <v>QUA_IBOE</v>
          </cell>
          <cell r="T2045">
            <v>13320</v>
          </cell>
        </row>
        <row r="2046">
          <cell r="C2046" t="str">
            <v>ESCROW</v>
          </cell>
          <cell r="D2046" t="str">
            <v>DPR</v>
          </cell>
          <cell r="E2046">
            <v>41944</v>
          </cell>
          <cell r="P2046" t="str">
            <v>QUA_IBOE</v>
          </cell>
          <cell r="T2046">
            <v>27750</v>
          </cell>
        </row>
        <row r="2047">
          <cell r="C2047" t="str">
            <v>ESCROW</v>
          </cell>
          <cell r="D2047" t="str">
            <v>DPR</v>
          </cell>
          <cell r="E2047">
            <v>41974</v>
          </cell>
          <cell r="P2047" t="str">
            <v>ESCRAVOS</v>
          </cell>
          <cell r="T2047">
            <v>12025</v>
          </cell>
        </row>
        <row r="2048">
          <cell r="C2048" t="str">
            <v>ESCROW</v>
          </cell>
          <cell r="D2048" t="str">
            <v>DPR</v>
          </cell>
          <cell r="E2048">
            <v>41974</v>
          </cell>
          <cell r="P2048" t="str">
            <v>BRASS</v>
          </cell>
          <cell r="T2048">
            <v>17760</v>
          </cell>
        </row>
        <row r="2049">
          <cell r="C2049" t="str">
            <v>ESCROW</v>
          </cell>
          <cell r="D2049" t="str">
            <v>DPR</v>
          </cell>
          <cell r="E2049">
            <v>41974</v>
          </cell>
          <cell r="P2049" t="str">
            <v>BRASS</v>
          </cell>
          <cell r="T2049">
            <v>16835</v>
          </cell>
        </row>
        <row r="2050">
          <cell r="C2050" t="str">
            <v>ESCROW</v>
          </cell>
          <cell r="D2050" t="str">
            <v>DPR</v>
          </cell>
          <cell r="E2050">
            <v>41974</v>
          </cell>
          <cell r="P2050" t="str">
            <v>BRASS</v>
          </cell>
          <cell r="T2050">
            <v>28675</v>
          </cell>
        </row>
        <row r="2051">
          <cell r="C2051" t="str">
            <v>ESCROW</v>
          </cell>
          <cell r="D2051" t="str">
            <v>DPR</v>
          </cell>
          <cell r="E2051">
            <v>41974</v>
          </cell>
          <cell r="P2051" t="str">
            <v>QUA_IBOE</v>
          </cell>
          <cell r="T2051">
            <v>46250</v>
          </cell>
        </row>
        <row r="2052">
          <cell r="C2052" t="str">
            <v>ESCROW</v>
          </cell>
          <cell r="D2052" t="str">
            <v>DPR</v>
          </cell>
          <cell r="E2052">
            <v>41974</v>
          </cell>
          <cell r="P2052" t="str">
            <v>QUA_IBOE</v>
          </cell>
          <cell r="T2052">
            <v>8325</v>
          </cell>
        </row>
        <row r="2053">
          <cell r="C2053" t="str">
            <v>ESCROW</v>
          </cell>
          <cell r="D2053" t="str">
            <v>DPR</v>
          </cell>
          <cell r="E2053">
            <v>41974</v>
          </cell>
          <cell r="P2053" t="str">
            <v>QUA_IBOE</v>
          </cell>
          <cell r="T2053">
            <v>14245</v>
          </cell>
        </row>
        <row r="2054">
          <cell r="C2054" t="str">
            <v>ESCROW</v>
          </cell>
          <cell r="D2054" t="str">
            <v>DPR</v>
          </cell>
          <cell r="E2054">
            <v>41974</v>
          </cell>
          <cell r="P2054" t="str">
            <v>BONNY</v>
          </cell>
          <cell r="T2054">
            <v>28000</v>
          </cell>
        </row>
        <row r="2055">
          <cell r="C2055" t="str">
            <v>ESCROW</v>
          </cell>
          <cell r="D2055" t="str">
            <v>DPR</v>
          </cell>
          <cell r="E2055">
            <v>42005</v>
          </cell>
          <cell r="P2055" t="str">
            <v>BONNY</v>
          </cell>
          <cell r="T2055">
            <v>40000</v>
          </cell>
        </row>
        <row r="2056">
          <cell r="C2056" t="str">
            <v>ESCROW</v>
          </cell>
          <cell r="D2056" t="str">
            <v>DPR</v>
          </cell>
          <cell r="E2056">
            <v>42005</v>
          </cell>
          <cell r="P2056" t="str">
            <v>QUA_IBOE</v>
          </cell>
          <cell r="T2056">
            <v>5550</v>
          </cell>
        </row>
        <row r="2057">
          <cell r="C2057" t="str">
            <v>ESCROW</v>
          </cell>
          <cell r="D2057" t="str">
            <v>DPR</v>
          </cell>
          <cell r="E2057">
            <v>42005</v>
          </cell>
          <cell r="P2057" t="str">
            <v>QUA_IBOE</v>
          </cell>
          <cell r="T2057">
            <v>4625</v>
          </cell>
        </row>
        <row r="2058">
          <cell r="C2058" t="str">
            <v>ESCROW</v>
          </cell>
          <cell r="D2058" t="str">
            <v>DPR</v>
          </cell>
          <cell r="E2058">
            <v>42005</v>
          </cell>
          <cell r="P2058" t="str">
            <v>QUA_IBOE</v>
          </cell>
          <cell r="T2058">
            <v>16095</v>
          </cell>
        </row>
        <row r="2059">
          <cell r="C2059" t="str">
            <v>ESCROW</v>
          </cell>
          <cell r="D2059" t="str">
            <v>DPR</v>
          </cell>
          <cell r="E2059">
            <v>42095</v>
          </cell>
          <cell r="P2059" t="str">
            <v>BRASS</v>
          </cell>
          <cell r="T2059">
            <v>20400</v>
          </cell>
        </row>
        <row r="2060">
          <cell r="C2060" t="str">
            <v>ESCROW</v>
          </cell>
          <cell r="D2060" t="str">
            <v>DPR</v>
          </cell>
          <cell r="E2060">
            <v>42095</v>
          </cell>
          <cell r="P2060" t="str">
            <v>ESCRAVOS</v>
          </cell>
          <cell r="T2060">
            <v>6475.0000820492633</v>
          </cell>
        </row>
        <row r="2061">
          <cell r="C2061" t="str">
            <v>ESCROW</v>
          </cell>
          <cell r="D2061" t="str">
            <v>DPR</v>
          </cell>
          <cell r="E2061">
            <v>42095</v>
          </cell>
          <cell r="P2061" t="str">
            <v>QUA_IBOE</v>
          </cell>
          <cell r="T2061">
            <v>167426.29502739219</v>
          </cell>
        </row>
        <row r="2062">
          <cell r="C2062" t="str">
            <v>ESCROW</v>
          </cell>
          <cell r="D2062" t="str">
            <v>DPR</v>
          </cell>
          <cell r="E2062">
            <v>42095</v>
          </cell>
          <cell r="P2062" t="str">
            <v>QUA_IBOE</v>
          </cell>
          <cell r="T2062">
            <v>34225.000076213699</v>
          </cell>
        </row>
        <row r="2063">
          <cell r="C2063" t="str">
            <v>ESCROW</v>
          </cell>
          <cell r="D2063" t="str">
            <v>DPR</v>
          </cell>
          <cell r="E2063">
            <v>42095</v>
          </cell>
          <cell r="P2063" t="str">
            <v>QUA_IBOE</v>
          </cell>
          <cell r="T2063">
            <v>30525.000076213699</v>
          </cell>
        </row>
        <row r="2064">
          <cell r="C2064" t="str">
            <v>EXPORT</v>
          </cell>
          <cell r="D2064" t="str">
            <v>CRUDE SALES</v>
          </cell>
          <cell r="E2064">
            <v>39753</v>
          </cell>
          <cell r="P2064" t="str">
            <v>BONNY</v>
          </cell>
          <cell r="T2064">
            <v>905614</v>
          </cell>
        </row>
        <row r="2065">
          <cell r="C2065" t="str">
            <v>EXPORT</v>
          </cell>
          <cell r="D2065" t="str">
            <v>CRUDE SALES</v>
          </cell>
          <cell r="E2065">
            <v>39814</v>
          </cell>
          <cell r="P2065" t="str">
            <v>BRASS</v>
          </cell>
          <cell r="T2065">
            <v>139952</v>
          </cell>
        </row>
        <row r="2066">
          <cell r="C2066" t="str">
            <v>EXPORT</v>
          </cell>
          <cell r="D2066" t="str">
            <v>CRUDE SALES</v>
          </cell>
          <cell r="E2066">
            <v>39814</v>
          </cell>
          <cell r="P2066" t="str">
            <v>BRASS</v>
          </cell>
          <cell r="T2066">
            <v>239794</v>
          </cell>
        </row>
        <row r="2067">
          <cell r="C2067" t="str">
            <v>EXPORT</v>
          </cell>
          <cell r="D2067" t="str">
            <v>CRUDE SALES</v>
          </cell>
          <cell r="E2067">
            <v>39814</v>
          </cell>
          <cell r="P2067" t="str">
            <v>AMENAM</v>
          </cell>
          <cell r="T2067">
            <v>949550</v>
          </cell>
        </row>
        <row r="2068">
          <cell r="C2068" t="str">
            <v>EXPORT</v>
          </cell>
          <cell r="D2068" t="str">
            <v>CRUDE SALES</v>
          </cell>
          <cell r="E2068">
            <v>39814</v>
          </cell>
          <cell r="P2068" t="str">
            <v>QUA_IBOE</v>
          </cell>
          <cell r="T2068">
            <v>950000</v>
          </cell>
        </row>
        <row r="2069">
          <cell r="C2069" t="str">
            <v>EXPORT</v>
          </cell>
          <cell r="D2069" t="str">
            <v>CRUDE SALES</v>
          </cell>
          <cell r="E2069">
            <v>39814</v>
          </cell>
          <cell r="P2069" t="str">
            <v>BRASS</v>
          </cell>
          <cell r="T2069">
            <v>524873</v>
          </cell>
        </row>
        <row r="2070">
          <cell r="C2070" t="str">
            <v>EXPORT</v>
          </cell>
          <cell r="D2070" t="str">
            <v>CRUDE SALES</v>
          </cell>
          <cell r="E2070">
            <v>39814</v>
          </cell>
          <cell r="P2070" t="str">
            <v>PENNINGTON</v>
          </cell>
          <cell r="T2070">
            <v>941132</v>
          </cell>
        </row>
        <row r="2071">
          <cell r="C2071" t="str">
            <v>EXPORT</v>
          </cell>
          <cell r="D2071" t="str">
            <v>CRUDE SALES</v>
          </cell>
          <cell r="E2071">
            <v>39814</v>
          </cell>
          <cell r="P2071" t="str">
            <v>ZAFIRO</v>
          </cell>
          <cell r="T2071">
            <v>950008</v>
          </cell>
        </row>
        <row r="2072">
          <cell r="C2072" t="str">
            <v>EXPORT</v>
          </cell>
          <cell r="D2072" t="str">
            <v>CRUDE SALES</v>
          </cell>
          <cell r="E2072">
            <v>39814</v>
          </cell>
          <cell r="P2072" t="str">
            <v>QUA_IBOE</v>
          </cell>
          <cell r="T2072">
            <v>950000</v>
          </cell>
        </row>
        <row r="2073">
          <cell r="C2073" t="str">
            <v>EXPORT</v>
          </cell>
          <cell r="D2073" t="str">
            <v>CRUDE SALES</v>
          </cell>
          <cell r="E2073">
            <v>39814</v>
          </cell>
          <cell r="P2073" t="str">
            <v>YOHO</v>
          </cell>
          <cell r="T2073">
            <v>951271</v>
          </cell>
        </row>
        <row r="2074">
          <cell r="C2074" t="str">
            <v>EXPORT</v>
          </cell>
          <cell r="D2074" t="str">
            <v>CRUDE SALES</v>
          </cell>
          <cell r="E2074">
            <v>39814</v>
          </cell>
          <cell r="P2074" t="str">
            <v>QUA_IBOE</v>
          </cell>
          <cell r="T2074">
            <v>950000</v>
          </cell>
        </row>
        <row r="2075">
          <cell r="C2075" t="str">
            <v>EXPORT</v>
          </cell>
          <cell r="D2075" t="str">
            <v>CRUDE SALES</v>
          </cell>
          <cell r="E2075">
            <v>39814</v>
          </cell>
          <cell r="P2075" t="str">
            <v>AMENAM</v>
          </cell>
          <cell r="T2075">
            <v>949745</v>
          </cell>
        </row>
        <row r="2076">
          <cell r="C2076" t="str">
            <v>EXPORT</v>
          </cell>
          <cell r="D2076" t="str">
            <v>CRUDE SALES</v>
          </cell>
          <cell r="E2076">
            <v>39814</v>
          </cell>
          <cell r="P2076" t="str">
            <v>FORCADOS</v>
          </cell>
          <cell r="T2076">
            <v>948989</v>
          </cell>
        </row>
        <row r="2077">
          <cell r="C2077" t="str">
            <v>EXPORT</v>
          </cell>
          <cell r="D2077" t="str">
            <v>CRUDE SALES</v>
          </cell>
          <cell r="E2077">
            <v>39814</v>
          </cell>
          <cell r="P2077" t="str">
            <v>QUA_IBOE</v>
          </cell>
          <cell r="T2077">
            <v>950000</v>
          </cell>
        </row>
        <row r="2078">
          <cell r="C2078" t="str">
            <v>EXPORT</v>
          </cell>
          <cell r="D2078" t="str">
            <v>CRUDE SALES</v>
          </cell>
          <cell r="E2078">
            <v>39845</v>
          </cell>
          <cell r="P2078" t="str">
            <v>QUA_IBOE</v>
          </cell>
          <cell r="T2078">
            <v>950210</v>
          </cell>
        </row>
        <row r="2079">
          <cell r="C2079" t="str">
            <v>EXPORT</v>
          </cell>
          <cell r="D2079" t="str">
            <v>CRUDE SALES</v>
          </cell>
          <cell r="E2079">
            <v>39845</v>
          </cell>
          <cell r="P2079" t="str">
            <v>FORCADOS</v>
          </cell>
          <cell r="T2079">
            <v>996301</v>
          </cell>
        </row>
        <row r="2080">
          <cell r="C2080" t="str">
            <v>EXPORT</v>
          </cell>
          <cell r="D2080" t="str">
            <v>CRUDE SALES</v>
          </cell>
          <cell r="E2080">
            <v>39845</v>
          </cell>
          <cell r="P2080" t="str">
            <v>QUA_IBOE</v>
          </cell>
          <cell r="T2080">
            <v>950370</v>
          </cell>
        </row>
        <row r="2081">
          <cell r="C2081" t="str">
            <v>EXPORT</v>
          </cell>
          <cell r="D2081" t="str">
            <v>CRUDE SALES</v>
          </cell>
          <cell r="E2081">
            <v>39845</v>
          </cell>
          <cell r="P2081" t="str">
            <v>YOHO</v>
          </cell>
          <cell r="T2081">
            <v>950086</v>
          </cell>
        </row>
        <row r="2082">
          <cell r="C2082" t="str">
            <v>EXPORT</v>
          </cell>
          <cell r="D2082" t="str">
            <v>CRUDE SALES</v>
          </cell>
          <cell r="E2082">
            <v>39845</v>
          </cell>
          <cell r="P2082" t="str">
            <v>QUA_IBOE</v>
          </cell>
          <cell r="T2082">
            <v>950541</v>
          </cell>
        </row>
        <row r="2083">
          <cell r="C2083" t="str">
            <v>EXPORT</v>
          </cell>
          <cell r="D2083" t="str">
            <v>CRUDE SALES</v>
          </cell>
          <cell r="E2083">
            <v>39845</v>
          </cell>
          <cell r="P2083" t="str">
            <v>QUA_IBOE</v>
          </cell>
          <cell r="T2083">
            <v>948435</v>
          </cell>
        </row>
        <row r="2084">
          <cell r="C2084" t="str">
            <v>EXPORT</v>
          </cell>
          <cell r="D2084" t="str">
            <v>CRUDE SALES</v>
          </cell>
          <cell r="E2084">
            <v>39845</v>
          </cell>
          <cell r="P2084" t="str">
            <v>QUA_IBOE</v>
          </cell>
          <cell r="T2084">
            <v>949907</v>
          </cell>
        </row>
        <row r="2085">
          <cell r="C2085" t="str">
            <v>EXPORT</v>
          </cell>
          <cell r="D2085" t="str">
            <v>CRUDE SALES</v>
          </cell>
          <cell r="E2085">
            <v>39873</v>
          </cell>
          <cell r="P2085" t="str">
            <v>QUA_IBOE</v>
          </cell>
          <cell r="T2085">
            <v>950372</v>
          </cell>
        </row>
        <row r="2086">
          <cell r="C2086" t="str">
            <v>EXPORT</v>
          </cell>
          <cell r="D2086" t="str">
            <v>CRUDE SALES</v>
          </cell>
          <cell r="E2086">
            <v>39873</v>
          </cell>
          <cell r="P2086" t="str">
            <v>BRASS</v>
          </cell>
          <cell r="T2086">
            <v>400306</v>
          </cell>
        </row>
        <row r="2087">
          <cell r="C2087" t="str">
            <v>EXPORT</v>
          </cell>
          <cell r="D2087" t="str">
            <v>CRUDE SALES</v>
          </cell>
          <cell r="E2087">
            <v>39873</v>
          </cell>
          <cell r="P2087" t="str">
            <v>BRASS</v>
          </cell>
          <cell r="T2087">
            <v>211218</v>
          </cell>
        </row>
        <row r="2088">
          <cell r="C2088" t="str">
            <v>EXPORT</v>
          </cell>
          <cell r="D2088" t="str">
            <v>CRUDE SALES</v>
          </cell>
          <cell r="E2088">
            <v>39873</v>
          </cell>
          <cell r="P2088" t="str">
            <v>FORCADOS</v>
          </cell>
          <cell r="T2088">
            <v>648490</v>
          </cell>
        </row>
        <row r="2089">
          <cell r="C2089" t="str">
            <v>EXPORT</v>
          </cell>
          <cell r="D2089" t="str">
            <v>CRUDE SALES</v>
          </cell>
          <cell r="E2089">
            <v>39873</v>
          </cell>
          <cell r="P2089" t="str">
            <v>FORCADOS</v>
          </cell>
          <cell r="T2089">
            <v>950000</v>
          </cell>
        </row>
        <row r="2090">
          <cell r="C2090" t="str">
            <v>EXPORT</v>
          </cell>
          <cell r="D2090" t="str">
            <v>CRUDE SALES</v>
          </cell>
          <cell r="E2090">
            <v>39873</v>
          </cell>
          <cell r="P2090" t="str">
            <v>QUA_IBOE</v>
          </cell>
          <cell r="T2090">
            <v>949858</v>
          </cell>
        </row>
        <row r="2091">
          <cell r="C2091" t="str">
            <v>EXPORT</v>
          </cell>
          <cell r="D2091" t="str">
            <v>CRUDE SALES</v>
          </cell>
          <cell r="E2091">
            <v>39873</v>
          </cell>
          <cell r="P2091" t="str">
            <v>BONNY</v>
          </cell>
          <cell r="T2091">
            <v>948152</v>
          </cell>
        </row>
        <row r="2092">
          <cell r="C2092" t="str">
            <v>EXPORT</v>
          </cell>
          <cell r="D2092" t="str">
            <v>CRUDE SALES</v>
          </cell>
          <cell r="E2092">
            <v>39873</v>
          </cell>
          <cell r="P2092" t="str">
            <v>FORCADOS</v>
          </cell>
          <cell r="T2092">
            <v>299184</v>
          </cell>
        </row>
        <row r="2093">
          <cell r="C2093" t="str">
            <v>EXPORT</v>
          </cell>
          <cell r="D2093" t="str">
            <v>CRUDE SALES</v>
          </cell>
          <cell r="E2093">
            <v>39873</v>
          </cell>
          <cell r="P2093" t="str">
            <v>QUA_IBOE</v>
          </cell>
          <cell r="T2093">
            <v>950889</v>
          </cell>
        </row>
        <row r="2094">
          <cell r="C2094" t="str">
            <v>EXPORT</v>
          </cell>
          <cell r="D2094" t="str">
            <v>CRUDE SALES</v>
          </cell>
          <cell r="E2094">
            <v>39873</v>
          </cell>
          <cell r="P2094" t="str">
            <v>BRASS</v>
          </cell>
          <cell r="T2094">
            <v>316998</v>
          </cell>
        </row>
        <row r="2095">
          <cell r="C2095" t="str">
            <v>EXPORT</v>
          </cell>
          <cell r="D2095" t="str">
            <v>CRUDE SALES</v>
          </cell>
          <cell r="E2095">
            <v>39873</v>
          </cell>
          <cell r="P2095" t="str">
            <v>BRASS</v>
          </cell>
          <cell r="T2095">
            <v>737011</v>
          </cell>
        </row>
        <row r="2096">
          <cell r="C2096" t="str">
            <v>EXPORT</v>
          </cell>
          <cell r="D2096" t="str">
            <v>CRUDE SALES</v>
          </cell>
          <cell r="E2096">
            <v>39904</v>
          </cell>
          <cell r="P2096" t="str">
            <v>BRASS</v>
          </cell>
          <cell r="T2096">
            <v>82965</v>
          </cell>
        </row>
        <row r="2097">
          <cell r="C2097" t="str">
            <v>EXPORT</v>
          </cell>
          <cell r="D2097" t="str">
            <v>CRUDE SALES</v>
          </cell>
          <cell r="E2097">
            <v>39904</v>
          </cell>
          <cell r="P2097" t="str">
            <v>AMENAM</v>
          </cell>
          <cell r="T2097">
            <v>939882</v>
          </cell>
        </row>
        <row r="2098">
          <cell r="C2098" t="str">
            <v>EXPORT</v>
          </cell>
          <cell r="D2098" t="str">
            <v>CRUDE SALES</v>
          </cell>
          <cell r="E2098">
            <v>39904</v>
          </cell>
          <cell r="P2098" t="str">
            <v>OSO</v>
          </cell>
          <cell r="T2098">
            <v>951860</v>
          </cell>
        </row>
        <row r="2099">
          <cell r="C2099" t="str">
            <v>EXPORT</v>
          </cell>
          <cell r="D2099" t="str">
            <v>CRUDE SALES</v>
          </cell>
          <cell r="E2099">
            <v>39904</v>
          </cell>
          <cell r="P2099" t="str">
            <v>ERHA</v>
          </cell>
          <cell r="T2099">
            <v>998456</v>
          </cell>
        </row>
        <row r="2100">
          <cell r="C2100" t="str">
            <v>EXPORT</v>
          </cell>
          <cell r="D2100" t="str">
            <v>CRUDE SALES</v>
          </cell>
          <cell r="E2100">
            <v>39904</v>
          </cell>
          <cell r="P2100" t="str">
            <v>FORCADOS</v>
          </cell>
          <cell r="T2100">
            <v>949336</v>
          </cell>
        </row>
        <row r="2101">
          <cell r="C2101" t="str">
            <v>EXPORT</v>
          </cell>
          <cell r="D2101" t="str">
            <v>CRUDE SALES</v>
          </cell>
          <cell r="E2101">
            <v>39904</v>
          </cell>
          <cell r="P2101" t="str">
            <v>BONNY</v>
          </cell>
          <cell r="T2101">
            <v>950203</v>
          </cell>
        </row>
        <row r="2102">
          <cell r="C2102" t="str">
            <v>EXPORT</v>
          </cell>
          <cell r="D2102" t="str">
            <v>CRUDE SALES</v>
          </cell>
          <cell r="E2102">
            <v>39904</v>
          </cell>
          <cell r="P2102" t="str">
            <v>OKWORI</v>
          </cell>
          <cell r="T2102">
            <v>300000</v>
          </cell>
        </row>
        <row r="2103">
          <cell r="C2103" t="str">
            <v>EXPORT</v>
          </cell>
          <cell r="D2103" t="str">
            <v>CRUDE SALES</v>
          </cell>
          <cell r="E2103">
            <v>39904</v>
          </cell>
          <cell r="P2103" t="str">
            <v>AMENAM</v>
          </cell>
          <cell r="T2103">
            <v>949521</v>
          </cell>
        </row>
        <row r="2104">
          <cell r="C2104" t="str">
            <v>EXPORT</v>
          </cell>
          <cell r="D2104" t="str">
            <v>CRUDE SALES</v>
          </cell>
          <cell r="E2104">
            <v>39904</v>
          </cell>
          <cell r="P2104" t="str">
            <v>FORCADOS</v>
          </cell>
          <cell r="T2104">
            <v>950000</v>
          </cell>
        </row>
        <row r="2105">
          <cell r="C2105" t="str">
            <v>EXPORT</v>
          </cell>
          <cell r="D2105" t="str">
            <v>CRUDE SALES</v>
          </cell>
          <cell r="E2105">
            <v>39904</v>
          </cell>
          <cell r="P2105" t="str">
            <v>OKWORI</v>
          </cell>
          <cell r="T2105">
            <v>648034</v>
          </cell>
        </row>
        <row r="2106">
          <cell r="C2106" t="str">
            <v>EXPORT</v>
          </cell>
          <cell r="D2106" t="str">
            <v>CRUDE SALES</v>
          </cell>
          <cell r="E2106">
            <v>39904</v>
          </cell>
          <cell r="P2106" t="str">
            <v>ZAFIRO</v>
          </cell>
          <cell r="T2106">
            <v>949880</v>
          </cell>
        </row>
        <row r="2107">
          <cell r="C2107" t="str">
            <v>EXPORT</v>
          </cell>
          <cell r="D2107" t="str">
            <v>CRUDE SALES</v>
          </cell>
          <cell r="E2107">
            <v>39904</v>
          </cell>
          <cell r="P2107" t="str">
            <v>QUA_IBOE</v>
          </cell>
          <cell r="T2107">
            <v>950409</v>
          </cell>
        </row>
        <row r="2108">
          <cell r="C2108" t="str">
            <v>EXPORT</v>
          </cell>
          <cell r="D2108" t="str">
            <v>CRUDE SALES</v>
          </cell>
          <cell r="E2108">
            <v>39904</v>
          </cell>
          <cell r="P2108" t="str">
            <v>AMENAM</v>
          </cell>
          <cell r="T2108">
            <v>949182</v>
          </cell>
        </row>
        <row r="2109">
          <cell r="C2109" t="str">
            <v>EXPORT</v>
          </cell>
          <cell r="D2109" t="str">
            <v>CRUDE SALES</v>
          </cell>
          <cell r="E2109">
            <v>39904</v>
          </cell>
          <cell r="P2109" t="str">
            <v>ERHA</v>
          </cell>
          <cell r="T2109">
            <v>962332</v>
          </cell>
        </row>
        <row r="2110">
          <cell r="C2110" t="str">
            <v>EXPORT</v>
          </cell>
          <cell r="D2110" t="str">
            <v>CRUDE SALES</v>
          </cell>
          <cell r="E2110">
            <v>39904</v>
          </cell>
          <cell r="P2110" t="str">
            <v>YOHO</v>
          </cell>
          <cell r="T2110">
            <v>950615</v>
          </cell>
        </row>
        <row r="2111">
          <cell r="C2111" t="str">
            <v>EXPORT</v>
          </cell>
          <cell r="D2111" t="str">
            <v>CRUDE SALES</v>
          </cell>
          <cell r="E2111">
            <v>39904</v>
          </cell>
          <cell r="P2111" t="str">
            <v>QUA_IBOE</v>
          </cell>
          <cell r="T2111">
            <v>950345</v>
          </cell>
        </row>
        <row r="2112">
          <cell r="C2112" t="str">
            <v>EXPORT</v>
          </cell>
          <cell r="D2112" t="str">
            <v>CRUDE SALES</v>
          </cell>
          <cell r="E2112">
            <v>39934</v>
          </cell>
          <cell r="P2112" t="str">
            <v>FORCADOS</v>
          </cell>
          <cell r="T2112">
            <v>948971</v>
          </cell>
        </row>
        <row r="2113">
          <cell r="C2113" t="str">
            <v>EXPORT</v>
          </cell>
          <cell r="D2113" t="str">
            <v>CRUDE SALES</v>
          </cell>
          <cell r="E2113">
            <v>39934</v>
          </cell>
          <cell r="P2113" t="str">
            <v>ERHA</v>
          </cell>
          <cell r="T2113">
            <v>948556</v>
          </cell>
        </row>
        <row r="2114">
          <cell r="C2114" t="str">
            <v>EXPORT</v>
          </cell>
          <cell r="D2114" t="str">
            <v>CRUDE SALES</v>
          </cell>
          <cell r="E2114">
            <v>39934</v>
          </cell>
          <cell r="P2114" t="str">
            <v>BRASS</v>
          </cell>
          <cell r="T2114">
            <v>400024</v>
          </cell>
        </row>
        <row r="2115">
          <cell r="C2115" t="str">
            <v>EXPORT</v>
          </cell>
          <cell r="D2115" t="str">
            <v>CRUDE SALES</v>
          </cell>
          <cell r="E2115">
            <v>39934</v>
          </cell>
          <cell r="P2115" t="str">
            <v>BRASS</v>
          </cell>
          <cell r="T2115">
            <v>549797</v>
          </cell>
        </row>
        <row r="2116">
          <cell r="C2116" t="str">
            <v>EXPORT</v>
          </cell>
          <cell r="D2116" t="str">
            <v>CRUDE SALES</v>
          </cell>
          <cell r="E2116">
            <v>39934</v>
          </cell>
          <cell r="P2116" t="str">
            <v>AMENAM</v>
          </cell>
          <cell r="T2116">
            <v>910121</v>
          </cell>
        </row>
        <row r="2117">
          <cell r="C2117" t="str">
            <v>EXPORT</v>
          </cell>
          <cell r="D2117" t="str">
            <v>CRUDE SALES</v>
          </cell>
          <cell r="E2117">
            <v>39934</v>
          </cell>
          <cell r="P2117" t="str">
            <v>YOHO</v>
          </cell>
          <cell r="T2117">
            <v>950049</v>
          </cell>
        </row>
        <row r="2118">
          <cell r="C2118" t="str">
            <v>EXPORT</v>
          </cell>
          <cell r="D2118" t="str">
            <v>CRUDE SALES</v>
          </cell>
          <cell r="E2118">
            <v>39934</v>
          </cell>
          <cell r="P2118" t="str">
            <v>FORCADOS</v>
          </cell>
          <cell r="T2118">
            <v>948941</v>
          </cell>
        </row>
        <row r="2119">
          <cell r="C2119" t="str">
            <v>EXPORT</v>
          </cell>
          <cell r="D2119" t="str">
            <v>CRUDE SALES</v>
          </cell>
          <cell r="E2119">
            <v>39934</v>
          </cell>
          <cell r="P2119" t="str">
            <v>BRASS</v>
          </cell>
          <cell r="T2119">
            <v>949896</v>
          </cell>
        </row>
        <row r="2120">
          <cell r="C2120" t="str">
            <v>EXPORT</v>
          </cell>
          <cell r="D2120" t="str">
            <v>CRUDE SALES</v>
          </cell>
          <cell r="E2120">
            <v>39934</v>
          </cell>
          <cell r="P2120" t="str">
            <v>ESCRAVOS</v>
          </cell>
          <cell r="T2120">
            <v>948797</v>
          </cell>
        </row>
        <row r="2121">
          <cell r="C2121" t="str">
            <v>EXPORT</v>
          </cell>
          <cell r="D2121" t="str">
            <v>CRUDE SALES</v>
          </cell>
          <cell r="E2121">
            <v>39934</v>
          </cell>
          <cell r="P2121" t="str">
            <v>ERHA</v>
          </cell>
          <cell r="T2121">
            <v>995909</v>
          </cell>
        </row>
        <row r="2122">
          <cell r="C2122" t="str">
            <v>EXPORT</v>
          </cell>
          <cell r="D2122" t="str">
            <v>CRUDE SALES</v>
          </cell>
          <cell r="E2122">
            <v>39934</v>
          </cell>
          <cell r="P2122" t="str">
            <v>FORCADOS</v>
          </cell>
          <cell r="T2122">
            <v>949149</v>
          </cell>
        </row>
        <row r="2123">
          <cell r="C2123" t="str">
            <v>EXPORT</v>
          </cell>
          <cell r="D2123" t="str">
            <v>CRUDE SALES</v>
          </cell>
          <cell r="E2123">
            <v>39965</v>
          </cell>
          <cell r="P2123" t="str">
            <v>FORCADOS</v>
          </cell>
          <cell r="T2123">
            <v>950000</v>
          </cell>
        </row>
        <row r="2124">
          <cell r="C2124" t="str">
            <v>EXPORT</v>
          </cell>
          <cell r="D2124" t="str">
            <v>CRUDE SALES</v>
          </cell>
          <cell r="E2124">
            <v>39965</v>
          </cell>
          <cell r="P2124" t="str">
            <v>BONNY</v>
          </cell>
          <cell r="T2124">
            <v>949909</v>
          </cell>
        </row>
        <row r="2125">
          <cell r="C2125" t="str">
            <v>EXPORT</v>
          </cell>
          <cell r="D2125" t="str">
            <v>CRUDE SALES</v>
          </cell>
          <cell r="E2125">
            <v>39965</v>
          </cell>
          <cell r="P2125" t="str">
            <v>FORCADOS</v>
          </cell>
          <cell r="T2125">
            <v>948512</v>
          </cell>
        </row>
        <row r="2126">
          <cell r="C2126" t="str">
            <v>EXPORT</v>
          </cell>
          <cell r="D2126" t="str">
            <v>CRUDE SALES</v>
          </cell>
          <cell r="E2126">
            <v>39965</v>
          </cell>
          <cell r="P2126" t="str">
            <v>BRASS</v>
          </cell>
          <cell r="T2126">
            <v>949408</v>
          </cell>
        </row>
        <row r="2127">
          <cell r="C2127" t="str">
            <v>EXPORT</v>
          </cell>
          <cell r="D2127" t="str">
            <v>CRUDE SALES</v>
          </cell>
          <cell r="E2127">
            <v>39965</v>
          </cell>
          <cell r="P2127" t="str">
            <v>AMENAM</v>
          </cell>
          <cell r="T2127">
            <v>949648</v>
          </cell>
        </row>
        <row r="2128">
          <cell r="C2128" t="str">
            <v>EXPORT</v>
          </cell>
          <cell r="D2128" t="str">
            <v>CRUDE SALES</v>
          </cell>
          <cell r="E2128">
            <v>39965</v>
          </cell>
          <cell r="P2128" t="str">
            <v>ZAFIRO</v>
          </cell>
          <cell r="T2128">
            <v>950861</v>
          </cell>
        </row>
        <row r="2129">
          <cell r="C2129" t="str">
            <v>EXPORT</v>
          </cell>
          <cell r="D2129" t="str">
            <v>CRUDE SALES</v>
          </cell>
          <cell r="E2129">
            <v>39965</v>
          </cell>
          <cell r="P2129" t="str">
            <v>PENNINGTON</v>
          </cell>
          <cell r="T2129">
            <v>990514</v>
          </cell>
        </row>
        <row r="2130">
          <cell r="C2130" t="str">
            <v>EXPORT</v>
          </cell>
          <cell r="D2130" t="str">
            <v>CRUDE SALES</v>
          </cell>
          <cell r="E2130">
            <v>39995</v>
          </cell>
          <cell r="P2130" t="str">
            <v>AMENAM</v>
          </cell>
          <cell r="T2130">
            <v>948879</v>
          </cell>
        </row>
        <row r="2131">
          <cell r="C2131" t="str">
            <v>EXPORT</v>
          </cell>
          <cell r="D2131" t="str">
            <v>CRUDE SALES</v>
          </cell>
          <cell r="E2131">
            <v>39995</v>
          </cell>
          <cell r="P2131" t="str">
            <v>BRASS</v>
          </cell>
          <cell r="T2131">
            <v>949596</v>
          </cell>
        </row>
        <row r="2132">
          <cell r="C2132" t="str">
            <v>EXPORT</v>
          </cell>
          <cell r="D2132" t="str">
            <v>CRUDE SALES</v>
          </cell>
          <cell r="E2132">
            <v>39995</v>
          </cell>
          <cell r="P2132" t="str">
            <v>BRASS</v>
          </cell>
          <cell r="T2132">
            <v>948508</v>
          </cell>
        </row>
        <row r="2133">
          <cell r="C2133" t="str">
            <v>EXPORT</v>
          </cell>
          <cell r="D2133" t="str">
            <v>CRUDE SALES</v>
          </cell>
          <cell r="E2133">
            <v>39995</v>
          </cell>
          <cell r="P2133" t="str">
            <v>AMENAM</v>
          </cell>
          <cell r="T2133">
            <v>949577</v>
          </cell>
        </row>
        <row r="2134">
          <cell r="C2134" t="str">
            <v>EXPORT</v>
          </cell>
          <cell r="D2134" t="str">
            <v>CRUDE SALES</v>
          </cell>
          <cell r="E2134">
            <v>40026</v>
          </cell>
          <cell r="P2134" t="str">
            <v>BRASS</v>
          </cell>
          <cell r="T2134">
            <v>905803</v>
          </cell>
        </row>
        <row r="2135">
          <cell r="C2135" t="str">
            <v>EXPORT</v>
          </cell>
          <cell r="D2135" t="str">
            <v>CRUDE SALES</v>
          </cell>
          <cell r="E2135">
            <v>40026</v>
          </cell>
          <cell r="P2135" t="str">
            <v>YOHO</v>
          </cell>
          <cell r="T2135">
            <v>951218</v>
          </cell>
        </row>
        <row r="2136">
          <cell r="C2136" t="str">
            <v>EXPORT</v>
          </cell>
          <cell r="D2136" t="str">
            <v>CRUDE SALES</v>
          </cell>
          <cell r="E2136">
            <v>40026</v>
          </cell>
          <cell r="P2136" t="str">
            <v>BONNY</v>
          </cell>
          <cell r="T2136">
            <v>942399</v>
          </cell>
        </row>
        <row r="2137">
          <cell r="C2137" t="str">
            <v>EXPORT</v>
          </cell>
          <cell r="D2137" t="str">
            <v>CRUDE SALES</v>
          </cell>
          <cell r="E2137">
            <v>40026</v>
          </cell>
          <cell r="P2137" t="str">
            <v>BRASS</v>
          </cell>
          <cell r="T2137">
            <v>507626</v>
          </cell>
        </row>
        <row r="2138">
          <cell r="C2138" t="str">
            <v>EXPORT</v>
          </cell>
          <cell r="D2138" t="str">
            <v>CRUDE SALES</v>
          </cell>
          <cell r="E2138">
            <v>40026</v>
          </cell>
          <cell r="P2138" t="str">
            <v>QUA_IBOE</v>
          </cell>
          <cell r="T2138">
            <v>950763</v>
          </cell>
        </row>
        <row r="2139">
          <cell r="C2139" t="str">
            <v>EXPORT</v>
          </cell>
          <cell r="D2139" t="str">
            <v>CRUDE SALES</v>
          </cell>
          <cell r="E2139">
            <v>40026</v>
          </cell>
          <cell r="P2139" t="str">
            <v>AMENAM</v>
          </cell>
          <cell r="T2139">
            <v>934358</v>
          </cell>
        </row>
        <row r="2140">
          <cell r="C2140" t="str">
            <v>EXPORT</v>
          </cell>
          <cell r="D2140" t="str">
            <v>CRUDE SALES</v>
          </cell>
          <cell r="E2140">
            <v>40057</v>
          </cell>
          <cell r="P2140" t="str">
            <v>ZAFIRO</v>
          </cell>
          <cell r="T2140">
            <v>950548</v>
          </cell>
        </row>
        <row r="2141">
          <cell r="C2141" t="str">
            <v>EXPORT</v>
          </cell>
          <cell r="D2141" t="str">
            <v>CRUDE SALES</v>
          </cell>
          <cell r="E2141">
            <v>40057</v>
          </cell>
          <cell r="P2141" t="str">
            <v>AMENAM</v>
          </cell>
          <cell r="T2141">
            <v>949100</v>
          </cell>
        </row>
        <row r="2142">
          <cell r="C2142" t="str">
            <v>EXPORT</v>
          </cell>
          <cell r="D2142" t="str">
            <v>CRUDE SALES</v>
          </cell>
          <cell r="E2142">
            <v>40057</v>
          </cell>
          <cell r="P2142" t="str">
            <v>BONNY</v>
          </cell>
          <cell r="T2142">
            <v>996101</v>
          </cell>
        </row>
        <row r="2143">
          <cell r="C2143" t="str">
            <v>EXPORT</v>
          </cell>
          <cell r="D2143" t="str">
            <v>CRUDE SALES</v>
          </cell>
          <cell r="E2143">
            <v>40087</v>
          </cell>
          <cell r="P2143" t="str">
            <v>FORCADOS</v>
          </cell>
          <cell r="T2143">
            <v>947969</v>
          </cell>
        </row>
        <row r="2144">
          <cell r="C2144" t="str">
            <v>EXPORT</v>
          </cell>
          <cell r="D2144" t="str">
            <v>CRUDE SALES</v>
          </cell>
          <cell r="E2144">
            <v>40087</v>
          </cell>
          <cell r="P2144" t="str">
            <v>AMENAM</v>
          </cell>
          <cell r="T2144">
            <v>949653</v>
          </cell>
        </row>
        <row r="2145">
          <cell r="C2145" t="str">
            <v>EXPORT</v>
          </cell>
          <cell r="D2145" t="str">
            <v>CRUDE SALES</v>
          </cell>
          <cell r="E2145">
            <v>40087</v>
          </cell>
          <cell r="P2145" t="str">
            <v>QUA_IBOE</v>
          </cell>
          <cell r="T2145">
            <v>905425</v>
          </cell>
        </row>
        <row r="2146">
          <cell r="C2146" t="str">
            <v>EXPORT</v>
          </cell>
          <cell r="D2146" t="str">
            <v>CRUDE SALES</v>
          </cell>
          <cell r="E2146">
            <v>40087</v>
          </cell>
          <cell r="P2146" t="str">
            <v>FORCADOS</v>
          </cell>
          <cell r="T2146">
            <v>949397</v>
          </cell>
        </row>
        <row r="2147">
          <cell r="C2147" t="str">
            <v>EXPORT</v>
          </cell>
          <cell r="D2147" t="str">
            <v>CRUDE SALES</v>
          </cell>
          <cell r="E2147">
            <v>40087</v>
          </cell>
          <cell r="P2147" t="str">
            <v>ESCRAVOS</v>
          </cell>
          <cell r="T2147">
            <v>948552</v>
          </cell>
        </row>
        <row r="2148">
          <cell r="C2148" t="str">
            <v>EXPORT</v>
          </cell>
          <cell r="D2148" t="str">
            <v>CRUDE SALES</v>
          </cell>
          <cell r="E2148">
            <v>40118</v>
          </cell>
          <cell r="P2148" t="str">
            <v>BONNY</v>
          </cell>
          <cell r="T2148">
            <v>949606</v>
          </cell>
        </row>
        <row r="2149">
          <cell r="C2149" t="str">
            <v>EXPORT</v>
          </cell>
          <cell r="D2149" t="str">
            <v>CRUDE SALES</v>
          </cell>
          <cell r="E2149">
            <v>40118</v>
          </cell>
          <cell r="P2149" t="str">
            <v>ERHA</v>
          </cell>
          <cell r="T2149">
            <v>451711</v>
          </cell>
        </row>
        <row r="2150">
          <cell r="C2150" t="str">
            <v>EXPORT</v>
          </cell>
          <cell r="D2150" t="str">
            <v>CRUDE SALES</v>
          </cell>
          <cell r="E2150">
            <v>40118</v>
          </cell>
          <cell r="P2150" t="str">
            <v>YOHO</v>
          </cell>
          <cell r="T2150">
            <v>921878</v>
          </cell>
        </row>
        <row r="2151">
          <cell r="C2151" t="str">
            <v>EXPORT</v>
          </cell>
          <cell r="D2151" t="str">
            <v>CRUDE SALES</v>
          </cell>
          <cell r="E2151">
            <v>40118</v>
          </cell>
          <cell r="P2151" t="str">
            <v>BRASS</v>
          </cell>
          <cell r="T2151">
            <v>948781</v>
          </cell>
        </row>
        <row r="2152">
          <cell r="C2152" t="str">
            <v>EXPORT</v>
          </cell>
          <cell r="D2152" t="str">
            <v>CRUDE SALES</v>
          </cell>
          <cell r="E2152">
            <v>40118</v>
          </cell>
          <cell r="P2152" t="str">
            <v>QUA_IBOE</v>
          </cell>
          <cell r="T2152">
            <v>904990</v>
          </cell>
        </row>
        <row r="2153">
          <cell r="C2153" t="str">
            <v>EXPORT</v>
          </cell>
          <cell r="D2153" t="str">
            <v>CRUDE SALES</v>
          </cell>
          <cell r="E2153">
            <v>40118</v>
          </cell>
          <cell r="P2153" t="str">
            <v>QUA_IBOE</v>
          </cell>
          <cell r="T2153">
            <v>949958</v>
          </cell>
        </row>
        <row r="2154">
          <cell r="C2154" t="str">
            <v>EXPORT</v>
          </cell>
          <cell r="D2154" t="str">
            <v>CRUDE SALES</v>
          </cell>
          <cell r="E2154">
            <v>40118</v>
          </cell>
          <cell r="P2154" t="str">
            <v>AMENAM</v>
          </cell>
          <cell r="T2154">
            <v>931175</v>
          </cell>
        </row>
        <row r="2155">
          <cell r="C2155" t="str">
            <v>EXPORT</v>
          </cell>
          <cell r="D2155" t="str">
            <v>CRUDE SALES</v>
          </cell>
          <cell r="E2155">
            <v>40118</v>
          </cell>
          <cell r="P2155" t="str">
            <v>ERHA</v>
          </cell>
          <cell r="T2155">
            <v>950899</v>
          </cell>
        </row>
        <row r="2156">
          <cell r="C2156" t="str">
            <v>EXPORT</v>
          </cell>
          <cell r="D2156" t="str">
            <v>CRUDE SALES</v>
          </cell>
          <cell r="E2156">
            <v>40118</v>
          </cell>
          <cell r="P2156" t="str">
            <v>BRASS</v>
          </cell>
          <cell r="T2156">
            <v>949256</v>
          </cell>
        </row>
        <row r="2157">
          <cell r="C2157" t="str">
            <v>EXPORT</v>
          </cell>
          <cell r="D2157" t="str">
            <v>CRUDE SALES</v>
          </cell>
          <cell r="E2157">
            <v>40118</v>
          </cell>
          <cell r="P2157" t="str">
            <v>ERHA</v>
          </cell>
          <cell r="T2157">
            <v>997489</v>
          </cell>
        </row>
        <row r="2158">
          <cell r="C2158" t="str">
            <v>EXPORT</v>
          </cell>
          <cell r="D2158" t="str">
            <v>CRUDE SALES</v>
          </cell>
          <cell r="E2158">
            <v>40118</v>
          </cell>
          <cell r="P2158" t="str">
            <v>BRASS</v>
          </cell>
          <cell r="T2158">
            <v>261742</v>
          </cell>
        </row>
        <row r="2159">
          <cell r="C2159" t="str">
            <v>EXPORT</v>
          </cell>
          <cell r="D2159" t="str">
            <v>CRUDE SALES</v>
          </cell>
          <cell r="E2159">
            <v>40118</v>
          </cell>
          <cell r="P2159" t="str">
            <v>FORCADOS</v>
          </cell>
          <cell r="T2159">
            <v>54547.9</v>
          </cell>
        </row>
        <row r="2160">
          <cell r="C2160" t="str">
            <v>EXPORT</v>
          </cell>
          <cell r="D2160" t="str">
            <v>CRUDE SALES</v>
          </cell>
          <cell r="E2160">
            <v>40148</v>
          </cell>
          <cell r="P2160" t="str">
            <v>BRASS</v>
          </cell>
          <cell r="T2160">
            <v>949592</v>
          </cell>
        </row>
        <row r="2161">
          <cell r="C2161" t="str">
            <v>EXPORT</v>
          </cell>
          <cell r="D2161" t="str">
            <v>CRUDE SALES</v>
          </cell>
          <cell r="E2161">
            <v>40148</v>
          </cell>
          <cell r="P2161" t="str">
            <v>BRASS</v>
          </cell>
          <cell r="T2161">
            <v>949301</v>
          </cell>
        </row>
        <row r="2162">
          <cell r="C2162" t="str">
            <v>EXPORT</v>
          </cell>
          <cell r="D2162" t="str">
            <v>CRUDE SALES</v>
          </cell>
          <cell r="E2162">
            <v>40148</v>
          </cell>
          <cell r="P2162" t="str">
            <v>ERHA</v>
          </cell>
          <cell r="T2162">
            <v>951336</v>
          </cell>
        </row>
        <row r="2163">
          <cell r="C2163" t="str">
            <v>EXPORT</v>
          </cell>
          <cell r="D2163" t="str">
            <v>CRUDE SALES</v>
          </cell>
          <cell r="E2163">
            <v>40148</v>
          </cell>
          <cell r="P2163" t="str">
            <v>FORCADOS</v>
          </cell>
          <cell r="T2163">
            <v>949118</v>
          </cell>
        </row>
        <row r="2164">
          <cell r="C2164" t="str">
            <v>EXPORT</v>
          </cell>
          <cell r="D2164" t="str">
            <v>CRUDE SALES</v>
          </cell>
          <cell r="E2164">
            <v>40148</v>
          </cell>
          <cell r="P2164" t="str">
            <v>BONNY</v>
          </cell>
          <cell r="T2164">
            <v>950054</v>
          </cell>
        </row>
        <row r="2165">
          <cell r="C2165" t="str">
            <v>EXPORT</v>
          </cell>
          <cell r="D2165" t="str">
            <v>CRUDE SALES</v>
          </cell>
          <cell r="E2165">
            <v>40148</v>
          </cell>
          <cell r="P2165" t="str">
            <v>BRASS</v>
          </cell>
          <cell r="T2165">
            <v>549845</v>
          </cell>
        </row>
        <row r="2166">
          <cell r="C2166" t="str">
            <v>EXPORT</v>
          </cell>
          <cell r="D2166" t="str">
            <v>CRUDE SALES</v>
          </cell>
          <cell r="E2166">
            <v>40148</v>
          </cell>
          <cell r="P2166" t="str">
            <v>ERHA</v>
          </cell>
          <cell r="T2166">
            <v>994709</v>
          </cell>
        </row>
        <row r="2167">
          <cell r="C2167" t="str">
            <v>EXPORT</v>
          </cell>
          <cell r="D2167" t="str">
            <v>CRUDE SALES</v>
          </cell>
          <cell r="E2167">
            <v>40148</v>
          </cell>
          <cell r="P2167" t="str">
            <v>BRASS</v>
          </cell>
          <cell r="T2167">
            <v>381702</v>
          </cell>
        </row>
        <row r="2168">
          <cell r="C2168" t="str">
            <v>EXPORT</v>
          </cell>
          <cell r="D2168" t="str">
            <v>CRUDE SALES</v>
          </cell>
          <cell r="E2168">
            <v>40148</v>
          </cell>
          <cell r="P2168" t="str">
            <v>AGBAMI</v>
          </cell>
          <cell r="T2168">
            <v>974482</v>
          </cell>
        </row>
        <row r="2169">
          <cell r="C2169" t="str">
            <v>EXPORT</v>
          </cell>
          <cell r="D2169" t="str">
            <v>CRUDE SALES</v>
          </cell>
          <cell r="E2169">
            <v>40148</v>
          </cell>
          <cell r="P2169" t="str">
            <v>FORCADOS</v>
          </cell>
          <cell r="T2169">
            <v>61630.03</v>
          </cell>
        </row>
        <row r="2170">
          <cell r="C2170" t="str">
            <v>EXPORT</v>
          </cell>
          <cell r="D2170" t="str">
            <v>CRUDE SALES</v>
          </cell>
          <cell r="E2170">
            <v>40179</v>
          </cell>
          <cell r="P2170" t="str">
            <v>AMENAM</v>
          </cell>
          <cell r="T2170">
            <v>949503</v>
          </cell>
        </row>
        <row r="2171">
          <cell r="C2171" t="str">
            <v>EXPORT</v>
          </cell>
          <cell r="D2171" t="str">
            <v>CRUDE SALES</v>
          </cell>
          <cell r="E2171">
            <v>40179</v>
          </cell>
          <cell r="P2171" t="str">
            <v>QUA_IBOE</v>
          </cell>
          <cell r="T2171">
            <v>911354</v>
          </cell>
        </row>
        <row r="2172">
          <cell r="C2172" t="str">
            <v>EXPORT</v>
          </cell>
          <cell r="D2172" t="str">
            <v>CRUDE SALES</v>
          </cell>
          <cell r="E2172">
            <v>40179</v>
          </cell>
          <cell r="P2172" t="str">
            <v>YOHO</v>
          </cell>
          <cell r="T2172">
            <v>952286</v>
          </cell>
        </row>
        <row r="2173">
          <cell r="C2173" t="str">
            <v>EXPORT</v>
          </cell>
          <cell r="D2173" t="str">
            <v>CRUDE SALES</v>
          </cell>
          <cell r="E2173">
            <v>40179</v>
          </cell>
          <cell r="P2173" t="str">
            <v>BONGA</v>
          </cell>
          <cell r="T2173">
            <v>995548</v>
          </cell>
        </row>
        <row r="2174">
          <cell r="C2174" t="str">
            <v>EXPORT</v>
          </cell>
          <cell r="D2174" t="str">
            <v>CRUDE SALES</v>
          </cell>
          <cell r="E2174">
            <v>40179</v>
          </cell>
          <cell r="P2174" t="str">
            <v>AMENAM</v>
          </cell>
          <cell r="T2174">
            <v>949558</v>
          </cell>
        </row>
        <row r="2175">
          <cell r="C2175" t="str">
            <v>EXPORT</v>
          </cell>
          <cell r="D2175" t="str">
            <v>CRUDE SALES</v>
          </cell>
          <cell r="E2175">
            <v>40179</v>
          </cell>
          <cell r="P2175" t="str">
            <v>EA_BLEND</v>
          </cell>
          <cell r="T2175">
            <v>948854</v>
          </cell>
        </row>
        <row r="2176">
          <cell r="C2176" t="str">
            <v>EXPORT</v>
          </cell>
          <cell r="D2176" t="str">
            <v>CRUDE SALES</v>
          </cell>
          <cell r="E2176">
            <v>40179</v>
          </cell>
          <cell r="P2176" t="str">
            <v>BRASS</v>
          </cell>
          <cell r="T2176">
            <v>499627</v>
          </cell>
        </row>
        <row r="2177">
          <cell r="C2177" t="str">
            <v>EXPORT</v>
          </cell>
          <cell r="D2177" t="str">
            <v>CRUDE SALES</v>
          </cell>
          <cell r="E2177">
            <v>40179</v>
          </cell>
          <cell r="P2177" t="str">
            <v>ERHA</v>
          </cell>
          <cell r="T2177">
            <v>994950</v>
          </cell>
        </row>
        <row r="2178">
          <cell r="C2178" t="str">
            <v>EXPORT</v>
          </cell>
          <cell r="D2178" t="str">
            <v>CRUDE SALES</v>
          </cell>
          <cell r="E2178">
            <v>40179</v>
          </cell>
          <cell r="P2178" t="str">
            <v>QUA_IBOE</v>
          </cell>
          <cell r="T2178">
            <v>950159</v>
          </cell>
        </row>
        <row r="2179">
          <cell r="C2179" t="str">
            <v>EXPORT</v>
          </cell>
          <cell r="D2179" t="str">
            <v>CRUDE SALES</v>
          </cell>
          <cell r="E2179">
            <v>40179</v>
          </cell>
          <cell r="P2179" t="str">
            <v>PENNINGTON</v>
          </cell>
          <cell r="T2179">
            <v>991030</v>
          </cell>
        </row>
        <row r="2180">
          <cell r="C2180" t="str">
            <v>EXPORT</v>
          </cell>
          <cell r="D2180" t="str">
            <v>CRUDE SALES</v>
          </cell>
          <cell r="E2180">
            <v>40179</v>
          </cell>
          <cell r="P2180" t="str">
            <v>AMENAM</v>
          </cell>
          <cell r="T2180">
            <v>949411</v>
          </cell>
        </row>
        <row r="2181">
          <cell r="C2181" t="str">
            <v>EXPORT</v>
          </cell>
          <cell r="D2181" t="str">
            <v>CRUDE SALES</v>
          </cell>
          <cell r="E2181">
            <v>40179</v>
          </cell>
          <cell r="P2181" t="str">
            <v>FORCADOS</v>
          </cell>
          <cell r="T2181">
            <v>911564</v>
          </cell>
        </row>
        <row r="2182">
          <cell r="C2182" t="str">
            <v>EXPORT</v>
          </cell>
          <cell r="D2182" t="str">
            <v>CRUDE SALES</v>
          </cell>
          <cell r="E2182">
            <v>40179</v>
          </cell>
          <cell r="P2182" t="str">
            <v>FORCADOS</v>
          </cell>
          <cell r="T2182">
            <v>63206.55</v>
          </cell>
        </row>
        <row r="2183">
          <cell r="C2183" t="str">
            <v>EXPORT</v>
          </cell>
          <cell r="D2183" t="str">
            <v>CRUDE SALES</v>
          </cell>
          <cell r="E2183">
            <v>40179</v>
          </cell>
          <cell r="P2183" t="str">
            <v>FORCADOS</v>
          </cell>
          <cell r="T2183">
            <v>54491.250000000007</v>
          </cell>
        </row>
        <row r="2184">
          <cell r="C2184" t="str">
            <v>EXPORT</v>
          </cell>
          <cell r="D2184" t="str">
            <v>CRUDE SALES</v>
          </cell>
          <cell r="E2184">
            <v>40148</v>
          </cell>
          <cell r="P2184" t="str">
            <v>FORCADOS</v>
          </cell>
          <cell r="T2184">
            <v>62432.700000000004</v>
          </cell>
        </row>
        <row r="2185">
          <cell r="C2185" t="str">
            <v>EXPORT</v>
          </cell>
          <cell r="D2185" t="str">
            <v>CRUDE SALES</v>
          </cell>
          <cell r="E2185">
            <v>40210</v>
          </cell>
          <cell r="P2185" t="str">
            <v>BRASS</v>
          </cell>
          <cell r="T2185">
            <v>949311</v>
          </cell>
        </row>
        <row r="2186">
          <cell r="C2186" t="str">
            <v>EXPORT</v>
          </cell>
          <cell r="D2186" t="str">
            <v>CRUDE SALES</v>
          </cell>
          <cell r="E2186">
            <v>40210</v>
          </cell>
          <cell r="P2186" t="str">
            <v>AMENAM</v>
          </cell>
          <cell r="T2186">
            <v>949411</v>
          </cell>
        </row>
        <row r="2187">
          <cell r="C2187" t="str">
            <v>EXPORT</v>
          </cell>
          <cell r="D2187" t="str">
            <v>CRUDE SALES</v>
          </cell>
          <cell r="E2187">
            <v>40210</v>
          </cell>
          <cell r="P2187" t="str">
            <v>YOHO</v>
          </cell>
          <cell r="T2187">
            <v>950100</v>
          </cell>
        </row>
        <row r="2188">
          <cell r="C2188" t="str">
            <v>EXPORT</v>
          </cell>
          <cell r="D2188" t="str">
            <v>CRUDE SALES</v>
          </cell>
          <cell r="E2188">
            <v>40210</v>
          </cell>
          <cell r="P2188" t="str">
            <v>BRASS</v>
          </cell>
          <cell r="T2188">
            <v>501570</v>
          </cell>
        </row>
        <row r="2189">
          <cell r="C2189" t="str">
            <v>EXPORT</v>
          </cell>
          <cell r="D2189" t="str">
            <v>CRUDE SALES</v>
          </cell>
          <cell r="E2189">
            <v>40210</v>
          </cell>
          <cell r="P2189" t="str">
            <v>BRASS</v>
          </cell>
          <cell r="T2189">
            <v>450000</v>
          </cell>
        </row>
        <row r="2190">
          <cell r="C2190" t="str">
            <v>EXPORT</v>
          </cell>
          <cell r="D2190" t="str">
            <v>CRUDE SALES</v>
          </cell>
          <cell r="E2190">
            <v>40210</v>
          </cell>
          <cell r="P2190" t="str">
            <v>ZAFIRO</v>
          </cell>
          <cell r="T2190">
            <v>950148</v>
          </cell>
        </row>
        <row r="2191">
          <cell r="C2191" t="str">
            <v>EXPORT</v>
          </cell>
          <cell r="D2191" t="str">
            <v>CRUDE SALES</v>
          </cell>
          <cell r="E2191">
            <v>40210</v>
          </cell>
          <cell r="P2191" t="str">
            <v>ANTAN</v>
          </cell>
          <cell r="T2191">
            <v>630070</v>
          </cell>
        </row>
        <row r="2192">
          <cell r="C2192" t="str">
            <v>EXPORT</v>
          </cell>
          <cell r="D2192" t="str">
            <v>CRUDE SALES</v>
          </cell>
          <cell r="E2192">
            <v>40210</v>
          </cell>
          <cell r="P2192" t="str">
            <v>FORCADOS</v>
          </cell>
          <cell r="T2192">
            <v>948898</v>
          </cell>
        </row>
        <row r="2193">
          <cell r="C2193" t="str">
            <v>EXPORT</v>
          </cell>
          <cell r="D2193" t="str">
            <v>CRUDE SALES</v>
          </cell>
          <cell r="E2193">
            <v>40210</v>
          </cell>
          <cell r="P2193" t="str">
            <v>BONGA</v>
          </cell>
          <cell r="T2193">
            <v>996764</v>
          </cell>
        </row>
        <row r="2194">
          <cell r="C2194" t="str">
            <v>EXPORT</v>
          </cell>
          <cell r="D2194" t="str">
            <v>CRUDE SALES</v>
          </cell>
          <cell r="E2194">
            <v>40210</v>
          </cell>
          <cell r="P2194" t="str">
            <v>QUA_IBOE</v>
          </cell>
          <cell r="T2194">
            <v>950014</v>
          </cell>
        </row>
        <row r="2195">
          <cell r="C2195" t="str">
            <v>EXPORT</v>
          </cell>
          <cell r="D2195" t="str">
            <v>CRUDE SALES</v>
          </cell>
          <cell r="E2195">
            <v>40210</v>
          </cell>
          <cell r="P2195" t="str">
            <v>ANTAN</v>
          </cell>
          <cell r="T2195">
            <v>300000</v>
          </cell>
        </row>
        <row r="2196">
          <cell r="C2196" t="str">
            <v>EXPORT</v>
          </cell>
          <cell r="D2196" t="str">
            <v>CRUDE SALES</v>
          </cell>
          <cell r="E2196">
            <v>40210</v>
          </cell>
          <cell r="P2196" t="str">
            <v>AMENAM</v>
          </cell>
          <cell r="T2196">
            <v>949033</v>
          </cell>
        </row>
        <row r="2197">
          <cell r="C2197" t="str">
            <v>EXPORT</v>
          </cell>
          <cell r="D2197" t="str">
            <v>CRUDE SALES</v>
          </cell>
          <cell r="E2197">
            <v>40210</v>
          </cell>
          <cell r="P2197" t="str">
            <v>FORCADOS</v>
          </cell>
          <cell r="T2197">
            <v>948842</v>
          </cell>
        </row>
        <row r="2198">
          <cell r="C2198" t="str">
            <v>EXPORT</v>
          </cell>
          <cell r="D2198" t="str">
            <v>CRUDE SALES</v>
          </cell>
          <cell r="E2198">
            <v>40210</v>
          </cell>
          <cell r="P2198" t="str">
            <v>ERHA</v>
          </cell>
          <cell r="T2198">
            <v>997477</v>
          </cell>
        </row>
        <row r="2199">
          <cell r="C2199" t="str">
            <v>EXPORT</v>
          </cell>
          <cell r="D2199" t="str">
            <v>CRUDE SALES</v>
          </cell>
          <cell r="E2199">
            <v>40210</v>
          </cell>
          <cell r="P2199" t="str">
            <v>FORCADOS</v>
          </cell>
          <cell r="T2199">
            <v>53731.15</v>
          </cell>
        </row>
        <row r="2200">
          <cell r="C2200" t="str">
            <v>EXPORT</v>
          </cell>
          <cell r="D2200" t="str">
            <v>CRUDE SALES</v>
          </cell>
          <cell r="E2200">
            <v>40210</v>
          </cell>
          <cell r="P2200" t="str">
            <v>FORCADOS</v>
          </cell>
          <cell r="T2200">
            <v>57312.887500000004</v>
          </cell>
        </row>
        <row r="2201">
          <cell r="C2201" t="str">
            <v>EXPORT</v>
          </cell>
          <cell r="D2201" t="str">
            <v>CRUDE SALES</v>
          </cell>
          <cell r="E2201">
            <v>40210</v>
          </cell>
          <cell r="P2201" t="str">
            <v>FORCADOS</v>
          </cell>
          <cell r="T2201">
            <v>54248.15</v>
          </cell>
        </row>
        <row r="2202">
          <cell r="C2202" t="str">
            <v>EXPORT</v>
          </cell>
          <cell r="D2202" t="str">
            <v>CRUDE SALES</v>
          </cell>
          <cell r="E2202">
            <v>40238</v>
          </cell>
          <cell r="P2202" t="str">
            <v>BRASS</v>
          </cell>
          <cell r="T2202">
            <v>399315</v>
          </cell>
        </row>
        <row r="2203">
          <cell r="C2203" t="str">
            <v>EXPORT</v>
          </cell>
          <cell r="D2203" t="str">
            <v>CRUDE SALES</v>
          </cell>
          <cell r="E2203">
            <v>40238</v>
          </cell>
          <cell r="P2203" t="str">
            <v>BONNY</v>
          </cell>
          <cell r="T2203">
            <v>948641</v>
          </cell>
        </row>
        <row r="2204">
          <cell r="C2204" t="str">
            <v>EXPORT</v>
          </cell>
          <cell r="D2204" t="str">
            <v>CRUDE SALES</v>
          </cell>
          <cell r="E2204">
            <v>40238</v>
          </cell>
          <cell r="P2204" t="str">
            <v>ERHA</v>
          </cell>
          <cell r="T2204">
            <v>949985</v>
          </cell>
        </row>
        <row r="2205">
          <cell r="C2205" t="str">
            <v>EXPORT</v>
          </cell>
          <cell r="D2205" t="str">
            <v>CRUDE SALES</v>
          </cell>
          <cell r="E2205">
            <v>40238</v>
          </cell>
          <cell r="P2205" t="str">
            <v>AKPO</v>
          </cell>
          <cell r="T2205">
            <v>943992</v>
          </cell>
        </row>
        <row r="2206">
          <cell r="C2206" t="str">
            <v>EXPORT</v>
          </cell>
          <cell r="D2206" t="str">
            <v>CRUDE SALES</v>
          </cell>
          <cell r="E2206">
            <v>40238</v>
          </cell>
          <cell r="P2206" t="str">
            <v>YOHO</v>
          </cell>
          <cell r="T2206">
            <v>1028518</v>
          </cell>
        </row>
        <row r="2207">
          <cell r="C2207" t="str">
            <v>EXPORT</v>
          </cell>
          <cell r="D2207" t="str">
            <v>CRUDE SALES</v>
          </cell>
          <cell r="E2207">
            <v>40238</v>
          </cell>
          <cell r="P2207" t="str">
            <v>BONGA</v>
          </cell>
          <cell r="T2207">
            <v>948953</v>
          </cell>
        </row>
        <row r="2208">
          <cell r="C2208" t="str">
            <v>EXPORT</v>
          </cell>
          <cell r="D2208" t="str">
            <v>CRUDE SALES</v>
          </cell>
          <cell r="E2208">
            <v>40238</v>
          </cell>
          <cell r="P2208" t="str">
            <v>EA_BLEND</v>
          </cell>
          <cell r="T2208">
            <v>948294</v>
          </cell>
        </row>
        <row r="2209">
          <cell r="C2209" t="str">
            <v>EXPORT</v>
          </cell>
          <cell r="D2209" t="str">
            <v>CRUDE SALES</v>
          </cell>
          <cell r="E2209">
            <v>40238</v>
          </cell>
          <cell r="P2209" t="str">
            <v>BRASS</v>
          </cell>
          <cell r="T2209">
            <v>949667</v>
          </cell>
        </row>
        <row r="2210">
          <cell r="C2210" t="str">
            <v>EXPORT</v>
          </cell>
          <cell r="D2210" t="str">
            <v>CRUDE SALES</v>
          </cell>
          <cell r="E2210">
            <v>40238</v>
          </cell>
          <cell r="P2210" t="str">
            <v>QUA_IBOE</v>
          </cell>
          <cell r="T2210">
            <v>950391</v>
          </cell>
        </row>
        <row r="2211">
          <cell r="C2211" t="str">
            <v>EXPORT</v>
          </cell>
          <cell r="D2211" t="str">
            <v>CRUDE SALES</v>
          </cell>
          <cell r="E2211">
            <v>40238</v>
          </cell>
          <cell r="P2211" t="str">
            <v>AMENAM</v>
          </cell>
          <cell r="T2211">
            <v>949529</v>
          </cell>
        </row>
        <row r="2212">
          <cell r="C2212" t="str">
            <v>EXPORT</v>
          </cell>
          <cell r="D2212" t="str">
            <v>CRUDE SALES</v>
          </cell>
          <cell r="E2212">
            <v>40238</v>
          </cell>
          <cell r="P2212" t="str">
            <v>BRASS</v>
          </cell>
          <cell r="T2212">
            <v>774965</v>
          </cell>
        </row>
        <row r="2213">
          <cell r="C2213" t="str">
            <v>EXPORT</v>
          </cell>
          <cell r="D2213" t="str">
            <v>CRUDE SALES</v>
          </cell>
          <cell r="E2213">
            <v>40238</v>
          </cell>
          <cell r="P2213" t="str">
            <v>QUA_IBOE</v>
          </cell>
          <cell r="T2213">
            <v>997556</v>
          </cell>
        </row>
        <row r="2214">
          <cell r="C2214" t="str">
            <v>EXPORT</v>
          </cell>
          <cell r="D2214" t="str">
            <v>CRUDE SALES</v>
          </cell>
          <cell r="E2214">
            <v>40238</v>
          </cell>
          <cell r="P2214" t="str">
            <v>BRASS</v>
          </cell>
          <cell r="T2214">
            <v>393061</v>
          </cell>
        </row>
        <row r="2215">
          <cell r="C2215" t="str">
            <v>EXPORT</v>
          </cell>
          <cell r="D2215" t="str">
            <v>CRUDE SALES</v>
          </cell>
          <cell r="E2215">
            <v>40238</v>
          </cell>
          <cell r="P2215" t="str">
            <v>AMENAM</v>
          </cell>
          <cell r="T2215">
            <v>949465</v>
          </cell>
        </row>
        <row r="2216">
          <cell r="C2216" t="str">
            <v>EXPORT</v>
          </cell>
          <cell r="D2216" t="str">
            <v>CRUDE SALES</v>
          </cell>
          <cell r="E2216">
            <v>40238</v>
          </cell>
          <cell r="P2216" t="str">
            <v>AGBAMI</v>
          </cell>
          <cell r="T2216">
            <v>973820</v>
          </cell>
        </row>
        <row r="2217">
          <cell r="C2217" t="str">
            <v>EXPORT</v>
          </cell>
          <cell r="D2217" t="str">
            <v>CRUDE SALES</v>
          </cell>
          <cell r="E2217">
            <v>40238</v>
          </cell>
          <cell r="P2217" t="str">
            <v>FORCADOS</v>
          </cell>
          <cell r="T2217">
            <v>45715.015500000009</v>
          </cell>
        </row>
        <row r="2218">
          <cell r="C2218" t="str">
            <v>EXPORT</v>
          </cell>
          <cell r="D2218" t="str">
            <v>CRUDE SALES</v>
          </cell>
          <cell r="E2218">
            <v>40238</v>
          </cell>
          <cell r="P2218" t="str">
            <v>FORCADOS</v>
          </cell>
          <cell r="T2218">
            <v>53644.250000000007</v>
          </cell>
        </row>
        <row r="2219">
          <cell r="C2219" t="str">
            <v>EXPORT</v>
          </cell>
          <cell r="D2219" t="str">
            <v>CRUDE SALES</v>
          </cell>
          <cell r="E2219">
            <v>40238</v>
          </cell>
          <cell r="P2219" t="str">
            <v>FORCADOS</v>
          </cell>
          <cell r="T2219">
            <v>57586.562000000005</v>
          </cell>
        </row>
        <row r="2220">
          <cell r="C2220" t="str">
            <v>EXPORT</v>
          </cell>
          <cell r="D2220" t="str">
            <v>CRUDE SALES</v>
          </cell>
          <cell r="E2220">
            <v>40269</v>
          </cell>
          <cell r="P2220" t="str">
            <v>BRASS</v>
          </cell>
          <cell r="T2220">
            <v>602767</v>
          </cell>
        </row>
        <row r="2221">
          <cell r="C2221" t="str">
            <v>EXPORT</v>
          </cell>
          <cell r="D2221" t="str">
            <v>CRUDE SALES</v>
          </cell>
          <cell r="E2221">
            <v>40269</v>
          </cell>
          <cell r="P2221" t="str">
            <v>YOHO</v>
          </cell>
          <cell r="T2221">
            <v>997338</v>
          </cell>
        </row>
        <row r="2222">
          <cell r="C2222" t="str">
            <v>EXPORT</v>
          </cell>
          <cell r="D2222" t="str">
            <v>CRUDE SALES</v>
          </cell>
          <cell r="E2222">
            <v>40269</v>
          </cell>
          <cell r="P2222" t="str">
            <v>BONGA</v>
          </cell>
          <cell r="T2222">
            <v>950524</v>
          </cell>
        </row>
        <row r="2223">
          <cell r="C2223" t="str">
            <v>EXPORT</v>
          </cell>
          <cell r="D2223" t="str">
            <v>CRUDE SALES</v>
          </cell>
          <cell r="E2223">
            <v>40269</v>
          </cell>
          <cell r="P2223" t="str">
            <v>ERHA</v>
          </cell>
          <cell r="T2223">
            <v>949520</v>
          </cell>
        </row>
        <row r="2224">
          <cell r="C2224" t="str">
            <v>EXPORT</v>
          </cell>
          <cell r="D2224" t="str">
            <v>CRUDE SALES</v>
          </cell>
          <cell r="E2224">
            <v>40269</v>
          </cell>
          <cell r="P2224" t="str">
            <v>FORCADOS</v>
          </cell>
          <cell r="T2224">
            <v>993800</v>
          </cell>
        </row>
        <row r="2225">
          <cell r="C2225" t="str">
            <v>EXPORT</v>
          </cell>
          <cell r="D2225" t="str">
            <v>CRUDE SALES</v>
          </cell>
          <cell r="E2225">
            <v>40269</v>
          </cell>
          <cell r="P2225" t="str">
            <v>QUA_IBOE</v>
          </cell>
          <cell r="T2225">
            <v>648003</v>
          </cell>
        </row>
        <row r="2226">
          <cell r="C2226" t="str">
            <v>EXPORT</v>
          </cell>
          <cell r="D2226" t="str">
            <v>CRUDE SALES</v>
          </cell>
          <cell r="E2226">
            <v>40269</v>
          </cell>
          <cell r="P2226" t="str">
            <v>AKPO</v>
          </cell>
          <cell r="T2226">
            <v>995877</v>
          </cell>
        </row>
        <row r="2227">
          <cell r="C2227" t="str">
            <v>EXPORT</v>
          </cell>
          <cell r="D2227" t="str">
            <v>CRUDE SALES</v>
          </cell>
          <cell r="E2227">
            <v>40269</v>
          </cell>
          <cell r="P2227" t="str">
            <v>AMENAM</v>
          </cell>
          <cell r="T2227">
            <v>996925</v>
          </cell>
        </row>
        <row r="2228">
          <cell r="C2228" t="str">
            <v>EXPORT</v>
          </cell>
          <cell r="D2228" t="str">
            <v>CRUDE SALES</v>
          </cell>
          <cell r="E2228">
            <v>40269</v>
          </cell>
          <cell r="P2228" t="str">
            <v>BRASS</v>
          </cell>
          <cell r="T2228">
            <v>349969</v>
          </cell>
        </row>
        <row r="2229">
          <cell r="C2229" t="str">
            <v>EXPORT</v>
          </cell>
          <cell r="D2229" t="str">
            <v>CRUDE SALES</v>
          </cell>
          <cell r="E2229">
            <v>40269</v>
          </cell>
          <cell r="P2229" t="str">
            <v>FORCADOS</v>
          </cell>
          <cell r="T2229">
            <v>47523.976500000004</v>
          </cell>
        </row>
        <row r="2230">
          <cell r="C2230" t="str">
            <v>EXPORT</v>
          </cell>
          <cell r="D2230" t="str">
            <v>CRUDE SALES</v>
          </cell>
          <cell r="E2230">
            <v>40269</v>
          </cell>
          <cell r="P2230" t="str">
            <v>FORCADOS</v>
          </cell>
          <cell r="T2230">
            <v>7535</v>
          </cell>
        </row>
        <row r="2231">
          <cell r="C2231" t="str">
            <v>EXPORT</v>
          </cell>
          <cell r="D2231" t="str">
            <v>CRUDE SALES</v>
          </cell>
          <cell r="E2231">
            <v>40299</v>
          </cell>
          <cell r="P2231" t="str">
            <v>OSO</v>
          </cell>
          <cell r="T2231">
            <v>951596</v>
          </cell>
        </row>
        <row r="2232">
          <cell r="C2232" t="str">
            <v>EXPORT</v>
          </cell>
          <cell r="D2232" t="str">
            <v>CRUDE SALES</v>
          </cell>
          <cell r="E2232">
            <v>40299</v>
          </cell>
          <cell r="P2232" t="str">
            <v>BONNY</v>
          </cell>
          <cell r="T2232">
            <v>947584</v>
          </cell>
        </row>
        <row r="2233">
          <cell r="C2233" t="str">
            <v>EXPORT</v>
          </cell>
          <cell r="D2233" t="str">
            <v>CRUDE SALES</v>
          </cell>
          <cell r="E2233">
            <v>40299</v>
          </cell>
          <cell r="P2233" t="str">
            <v>FORCADOS</v>
          </cell>
          <cell r="T2233">
            <v>996215</v>
          </cell>
        </row>
        <row r="2234">
          <cell r="C2234" t="str">
            <v>EXPORT</v>
          </cell>
          <cell r="D2234" t="str">
            <v>CRUDE SALES</v>
          </cell>
          <cell r="E2234">
            <v>40299</v>
          </cell>
          <cell r="P2234" t="str">
            <v>BONNY</v>
          </cell>
          <cell r="T2234">
            <v>944285</v>
          </cell>
        </row>
        <row r="2235">
          <cell r="C2235" t="str">
            <v>EXPORT</v>
          </cell>
          <cell r="D2235" t="str">
            <v>CRUDE SALES</v>
          </cell>
          <cell r="E2235">
            <v>40299</v>
          </cell>
          <cell r="P2235" t="str">
            <v>AMENAM</v>
          </cell>
          <cell r="T2235">
            <v>949588</v>
          </cell>
        </row>
        <row r="2236">
          <cell r="C2236" t="str">
            <v>EXPORT</v>
          </cell>
          <cell r="D2236" t="str">
            <v>CRUDE SALES</v>
          </cell>
          <cell r="E2236">
            <v>40299</v>
          </cell>
          <cell r="P2236" t="str">
            <v>ERHA</v>
          </cell>
          <cell r="T2236">
            <v>997724</v>
          </cell>
        </row>
        <row r="2237">
          <cell r="C2237" t="str">
            <v>EXPORT</v>
          </cell>
          <cell r="D2237" t="str">
            <v>CRUDE SALES</v>
          </cell>
          <cell r="E2237">
            <v>40299</v>
          </cell>
          <cell r="P2237" t="str">
            <v>BRASS</v>
          </cell>
          <cell r="T2237">
            <v>895169</v>
          </cell>
        </row>
        <row r="2238">
          <cell r="C2238" t="str">
            <v>EXPORT</v>
          </cell>
          <cell r="D2238" t="str">
            <v>CRUDE SALES</v>
          </cell>
          <cell r="E2238">
            <v>40299</v>
          </cell>
          <cell r="P2238" t="str">
            <v>FORCADOS</v>
          </cell>
          <cell r="T2238">
            <v>996378</v>
          </cell>
        </row>
        <row r="2239">
          <cell r="C2239" t="str">
            <v>EXPORT</v>
          </cell>
          <cell r="D2239" t="str">
            <v>CRUDE SALES</v>
          </cell>
          <cell r="E2239">
            <v>40299</v>
          </cell>
          <cell r="P2239" t="str">
            <v>YOHO</v>
          </cell>
          <cell r="T2239">
            <v>950634</v>
          </cell>
        </row>
        <row r="2240">
          <cell r="C2240" t="str">
            <v>EXPORT</v>
          </cell>
          <cell r="D2240" t="str">
            <v>CRUDE SALES</v>
          </cell>
          <cell r="E2240">
            <v>40299</v>
          </cell>
          <cell r="P2240" t="str">
            <v>QUA_IBOE</v>
          </cell>
          <cell r="T2240">
            <v>905250</v>
          </cell>
        </row>
        <row r="2241">
          <cell r="C2241" t="str">
            <v>EXPORT</v>
          </cell>
          <cell r="D2241" t="str">
            <v>CRUDE SALES</v>
          </cell>
          <cell r="E2241">
            <v>40299</v>
          </cell>
          <cell r="P2241" t="str">
            <v>ANTAN</v>
          </cell>
          <cell r="T2241">
            <v>949892</v>
          </cell>
        </row>
        <row r="2242">
          <cell r="C2242" t="str">
            <v>EXPORT</v>
          </cell>
          <cell r="D2242" t="str">
            <v>CRUDE SALES</v>
          </cell>
          <cell r="E2242">
            <v>40299</v>
          </cell>
          <cell r="P2242" t="str">
            <v>BRASS</v>
          </cell>
          <cell r="T2242">
            <v>949297</v>
          </cell>
        </row>
        <row r="2243">
          <cell r="C2243" t="str">
            <v>EXPORT</v>
          </cell>
          <cell r="D2243" t="str">
            <v>CRUDE SALES</v>
          </cell>
          <cell r="E2243">
            <v>40299</v>
          </cell>
          <cell r="P2243" t="str">
            <v>AMENAM</v>
          </cell>
          <cell r="T2243">
            <v>997042</v>
          </cell>
        </row>
        <row r="2244">
          <cell r="C2244" t="str">
            <v>EXPORT</v>
          </cell>
          <cell r="D2244" t="str">
            <v>CRUDE SALES</v>
          </cell>
          <cell r="E2244">
            <v>40299</v>
          </cell>
          <cell r="P2244" t="str">
            <v>ABO</v>
          </cell>
          <cell r="T2244">
            <v>693919</v>
          </cell>
        </row>
        <row r="2245">
          <cell r="C2245" t="str">
            <v>EXPORT</v>
          </cell>
          <cell r="D2245" t="str">
            <v>CRUDE SALES</v>
          </cell>
          <cell r="E2245">
            <v>40330</v>
          </cell>
          <cell r="P2245" t="str">
            <v>YOHO</v>
          </cell>
          <cell r="T2245">
            <v>950304</v>
          </cell>
        </row>
        <row r="2246">
          <cell r="C2246" t="str">
            <v>EXPORT</v>
          </cell>
          <cell r="D2246" t="str">
            <v>CRUDE SALES</v>
          </cell>
          <cell r="E2246">
            <v>40330</v>
          </cell>
          <cell r="P2246" t="str">
            <v>FORCADOS</v>
          </cell>
          <cell r="T2246">
            <v>569466</v>
          </cell>
        </row>
        <row r="2247">
          <cell r="C2247" t="str">
            <v>EXPORT</v>
          </cell>
          <cell r="D2247" t="str">
            <v>CRUDE SALES</v>
          </cell>
          <cell r="E2247">
            <v>40330</v>
          </cell>
          <cell r="P2247" t="str">
            <v>BRASS</v>
          </cell>
          <cell r="T2247">
            <v>300000</v>
          </cell>
        </row>
        <row r="2248">
          <cell r="C2248" t="str">
            <v>EXPORT</v>
          </cell>
          <cell r="D2248" t="str">
            <v>CRUDE SALES</v>
          </cell>
          <cell r="E2248">
            <v>40330</v>
          </cell>
          <cell r="P2248" t="str">
            <v>FORCADOS</v>
          </cell>
          <cell r="T2248">
            <v>949066</v>
          </cell>
        </row>
        <row r="2249">
          <cell r="C2249" t="str">
            <v>EXPORT</v>
          </cell>
          <cell r="D2249" t="str">
            <v>CRUDE SALES</v>
          </cell>
          <cell r="E2249">
            <v>40330</v>
          </cell>
          <cell r="P2249" t="str">
            <v>QUA_IBOE</v>
          </cell>
          <cell r="T2249">
            <v>950093</v>
          </cell>
        </row>
        <row r="2250">
          <cell r="C2250" t="str">
            <v>EXPORT</v>
          </cell>
          <cell r="D2250" t="str">
            <v>CRUDE SALES</v>
          </cell>
          <cell r="E2250">
            <v>40330</v>
          </cell>
          <cell r="P2250" t="str">
            <v>AMENAM</v>
          </cell>
          <cell r="T2250">
            <v>949593</v>
          </cell>
        </row>
        <row r="2251">
          <cell r="C2251" t="str">
            <v>EXPORT</v>
          </cell>
          <cell r="D2251" t="str">
            <v>CRUDE SALES</v>
          </cell>
          <cell r="E2251">
            <v>40330</v>
          </cell>
          <cell r="P2251" t="str">
            <v>FORCADOS</v>
          </cell>
          <cell r="T2251">
            <v>948574</v>
          </cell>
        </row>
        <row r="2252">
          <cell r="C2252" t="str">
            <v>EXPORT</v>
          </cell>
          <cell r="D2252" t="str">
            <v>CRUDE SALES</v>
          </cell>
          <cell r="E2252">
            <v>40330</v>
          </cell>
          <cell r="P2252" t="str">
            <v>BONGA</v>
          </cell>
          <cell r="T2252">
            <v>997129</v>
          </cell>
        </row>
        <row r="2253">
          <cell r="C2253" t="str">
            <v>EXPORT</v>
          </cell>
          <cell r="D2253" t="str">
            <v>CRUDE SALES</v>
          </cell>
          <cell r="E2253">
            <v>40330</v>
          </cell>
          <cell r="P2253" t="str">
            <v>BONNY</v>
          </cell>
          <cell r="T2253">
            <v>70000</v>
          </cell>
        </row>
        <row r="2254">
          <cell r="C2254" t="str">
            <v>EXPORT</v>
          </cell>
          <cell r="D2254" t="str">
            <v>CRUDE SALES</v>
          </cell>
          <cell r="E2254">
            <v>40330</v>
          </cell>
          <cell r="P2254" t="str">
            <v>FORCADOS</v>
          </cell>
          <cell r="T2254">
            <v>948586</v>
          </cell>
        </row>
        <row r="2255">
          <cell r="C2255" t="str">
            <v>EXPORT</v>
          </cell>
          <cell r="D2255" t="str">
            <v>CRUDE SALES</v>
          </cell>
          <cell r="E2255">
            <v>40330</v>
          </cell>
          <cell r="P2255" t="str">
            <v>ERHA</v>
          </cell>
          <cell r="T2255">
            <v>996478</v>
          </cell>
        </row>
        <row r="2256">
          <cell r="C2256" t="str">
            <v>EXPORT</v>
          </cell>
          <cell r="D2256" t="str">
            <v>CRUDE SALES</v>
          </cell>
          <cell r="E2256">
            <v>40330</v>
          </cell>
          <cell r="P2256" t="str">
            <v>EA_BLEND</v>
          </cell>
          <cell r="T2256">
            <v>908213</v>
          </cell>
        </row>
        <row r="2257">
          <cell r="C2257" t="str">
            <v>EXPORT</v>
          </cell>
          <cell r="D2257" t="str">
            <v>CRUDE SALES</v>
          </cell>
          <cell r="E2257">
            <v>40330</v>
          </cell>
          <cell r="P2257" t="str">
            <v>ANTAN</v>
          </cell>
          <cell r="T2257">
            <v>949565</v>
          </cell>
        </row>
        <row r="2258">
          <cell r="C2258" t="str">
            <v>EXPORT</v>
          </cell>
          <cell r="D2258" t="str">
            <v>CRUDE SALES</v>
          </cell>
          <cell r="E2258">
            <v>40330</v>
          </cell>
          <cell r="P2258" t="str">
            <v>QUA_IBOE</v>
          </cell>
          <cell r="T2258">
            <v>950251</v>
          </cell>
        </row>
        <row r="2259">
          <cell r="C2259" t="str">
            <v>EXPORT</v>
          </cell>
          <cell r="D2259" t="str">
            <v>CRUDE SALES</v>
          </cell>
          <cell r="E2259">
            <v>40330</v>
          </cell>
          <cell r="P2259" t="str">
            <v>QUA_IBOE</v>
          </cell>
          <cell r="T2259">
            <v>950069</v>
          </cell>
        </row>
        <row r="2260">
          <cell r="C2260" t="str">
            <v>EXPORT</v>
          </cell>
          <cell r="D2260" t="str">
            <v>CRUDE SALES</v>
          </cell>
          <cell r="E2260">
            <v>40330</v>
          </cell>
          <cell r="P2260" t="str">
            <v>AGBAMI</v>
          </cell>
          <cell r="T2260">
            <v>974532</v>
          </cell>
        </row>
        <row r="2261">
          <cell r="C2261" t="str">
            <v>EXPORT</v>
          </cell>
          <cell r="D2261" t="str">
            <v>CRUDE SALES</v>
          </cell>
          <cell r="E2261">
            <v>40330</v>
          </cell>
          <cell r="P2261" t="str">
            <v>BONNY</v>
          </cell>
          <cell r="T2261">
            <v>230000</v>
          </cell>
        </row>
        <row r="2262">
          <cell r="C2262" t="str">
            <v>EXPORT</v>
          </cell>
          <cell r="D2262" t="str">
            <v>CRUDE SALES</v>
          </cell>
          <cell r="E2262">
            <v>40118</v>
          </cell>
          <cell r="P2262" t="str">
            <v>FORCADOS</v>
          </cell>
          <cell r="T2262">
            <v>62871.600000000006</v>
          </cell>
        </row>
        <row r="2263">
          <cell r="C2263" t="str">
            <v>EXPORT</v>
          </cell>
          <cell r="D2263" t="str">
            <v>CRUDE SALES</v>
          </cell>
          <cell r="E2263">
            <v>40360</v>
          </cell>
          <cell r="P2263" t="str">
            <v>FORCADOS</v>
          </cell>
          <cell r="T2263">
            <v>949165</v>
          </cell>
        </row>
        <row r="2264">
          <cell r="C2264" t="str">
            <v>EXPORT</v>
          </cell>
          <cell r="D2264" t="str">
            <v>CRUDE SALES</v>
          </cell>
          <cell r="E2264">
            <v>40360</v>
          </cell>
          <cell r="P2264" t="str">
            <v>BRASS</v>
          </cell>
          <cell r="T2264">
            <v>949805</v>
          </cell>
        </row>
        <row r="2265">
          <cell r="C2265" t="str">
            <v>EXPORT</v>
          </cell>
          <cell r="D2265" t="str">
            <v>CRUDE SALES</v>
          </cell>
          <cell r="E2265">
            <v>40360</v>
          </cell>
          <cell r="P2265" t="str">
            <v>BONNY</v>
          </cell>
          <cell r="T2265">
            <v>949046</v>
          </cell>
        </row>
        <row r="2266">
          <cell r="C2266" t="str">
            <v>EXPORT</v>
          </cell>
          <cell r="D2266" t="str">
            <v>CRUDE SALES</v>
          </cell>
          <cell r="E2266">
            <v>40360</v>
          </cell>
          <cell r="P2266" t="str">
            <v>AKPO</v>
          </cell>
          <cell r="T2266">
            <v>50000</v>
          </cell>
        </row>
        <row r="2267">
          <cell r="C2267" t="str">
            <v>EXPORT</v>
          </cell>
          <cell r="D2267" t="str">
            <v>CRUDE SALES</v>
          </cell>
          <cell r="E2267">
            <v>40360</v>
          </cell>
          <cell r="P2267" t="str">
            <v>ESCRAVOS</v>
          </cell>
          <cell r="T2267">
            <v>948931</v>
          </cell>
        </row>
        <row r="2268">
          <cell r="C2268" t="str">
            <v>EXPORT</v>
          </cell>
          <cell r="D2268" t="str">
            <v>CRUDE SALES</v>
          </cell>
          <cell r="E2268">
            <v>40360</v>
          </cell>
          <cell r="P2268" t="str">
            <v>BONNY</v>
          </cell>
          <cell r="T2268">
            <v>949338</v>
          </cell>
        </row>
        <row r="2269">
          <cell r="C2269" t="str">
            <v>EXPORT</v>
          </cell>
          <cell r="D2269" t="str">
            <v>CRUDE SALES</v>
          </cell>
          <cell r="E2269">
            <v>40360</v>
          </cell>
          <cell r="P2269" t="str">
            <v>PENNINGTON</v>
          </cell>
          <cell r="T2269">
            <v>976227</v>
          </cell>
        </row>
        <row r="2270">
          <cell r="C2270" t="str">
            <v>EXPORT</v>
          </cell>
          <cell r="D2270" t="str">
            <v>CRUDE SALES</v>
          </cell>
          <cell r="E2270">
            <v>40360</v>
          </cell>
          <cell r="P2270" t="str">
            <v>FORCADOS</v>
          </cell>
          <cell r="T2270">
            <v>248884</v>
          </cell>
        </row>
        <row r="2271">
          <cell r="C2271" t="str">
            <v>EXPORT</v>
          </cell>
          <cell r="D2271" t="str">
            <v>CRUDE SALES</v>
          </cell>
          <cell r="E2271">
            <v>40360</v>
          </cell>
          <cell r="P2271" t="str">
            <v>EA_BLEND</v>
          </cell>
          <cell r="T2271">
            <v>946913</v>
          </cell>
        </row>
        <row r="2272">
          <cell r="C2272" t="str">
            <v>EXPORT</v>
          </cell>
          <cell r="D2272" t="str">
            <v>CRUDE SALES</v>
          </cell>
          <cell r="E2272">
            <v>40360</v>
          </cell>
          <cell r="P2272" t="str">
            <v>QUA_IBOE</v>
          </cell>
          <cell r="T2272">
            <v>905162</v>
          </cell>
        </row>
        <row r="2273">
          <cell r="C2273" t="str">
            <v>EXPORT</v>
          </cell>
          <cell r="D2273" t="str">
            <v>CRUDE SALES</v>
          </cell>
          <cell r="E2273">
            <v>40360</v>
          </cell>
          <cell r="P2273" t="str">
            <v>BRASS</v>
          </cell>
          <cell r="T2273">
            <v>269971</v>
          </cell>
        </row>
        <row r="2274">
          <cell r="C2274" t="str">
            <v>EXPORT</v>
          </cell>
          <cell r="D2274" t="str">
            <v>CRUDE SALES</v>
          </cell>
          <cell r="E2274">
            <v>40360</v>
          </cell>
          <cell r="P2274" t="str">
            <v>BRASS</v>
          </cell>
          <cell r="T2274">
            <v>200000</v>
          </cell>
        </row>
        <row r="2275">
          <cell r="C2275" t="str">
            <v>EXPORT</v>
          </cell>
          <cell r="D2275" t="str">
            <v>CRUDE SALES</v>
          </cell>
          <cell r="E2275">
            <v>40360</v>
          </cell>
          <cell r="P2275" t="str">
            <v>FORCADOS</v>
          </cell>
          <cell r="T2275">
            <v>949190</v>
          </cell>
        </row>
        <row r="2276">
          <cell r="C2276" t="str">
            <v>EXPORT</v>
          </cell>
          <cell r="D2276" t="str">
            <v>CRUDE SALES</v>
          </cell>
          <cell r="E2276">
            <v>40360</v>
          </cell>
          <cell r="P2276" t="str">
            <v>AMENAM</v>
          </cell>
          <cell r="T2276">
            <v>948545</v>
          </cell>
        </row>
        <row r="2277">
          <cell r="C2277" t="str">
            <v>EXPORT</v>
          </cell>
          <cell r="D2277" t="str">
            <v>CRUDE SALES</v>
          </cell>
          <cell r="E2277">
            <v>40360</v>
          </cell>
          <cell r="P2277" t="str">
            <v>AKPO</v>
          </cell>
          <cell r="T2277">
            <v>946340</v>
          </cell>
        </row>
        <row r="2278">
          <cell r="C2278" t="str">
            <v>EXPORT</v>
          </cell>
          <cell r="D2278" t="str">
            <v>CRUDE SALES</v>
          </cell>
          <cell r="E2278">
            <v>40391</v>
          </cell>
          <cell r="P2278" t="str">
            <v>FORCADOS</v>
          </cell>
          <cell r="T2278">
            <v>949319</v>
          </cell>
        </row>
        <row r="2279">
          <cell r="C2279" t="str">
            <v>EXPORT</v>
          </cell>
          <cell r="D2279" t="str">
            <v>CRUDE SALES</v>
          </cell>
          <cell r="E2279">
            <v>40391</v>
          </cell>
          <cell r="P2279" t="str">
            <v>BONNY</v>
          </cell>
          <cell r="T2279">
            <v>947811</v>
          </cell>
        </row>
        <row r="2280">
          <cell r="C2280" t="str">
            <v>EXPORT</v>
          </cell>
          <cell r="D2280" t="str">
            <v>CRUDE SALES</v>
          </cell>
          <cell r="E2280">
            <v>40391</v>
          </cell>
          <cell r="P2280" t="str">
            <v>QUA_IBOE</v>
          </cell>
          <cell r="T2280">
            <v>997611</v>
          </cell>
        </row>
        <row r="2281">
          <cell r="C2281" t="str">
            <v>EXPORT</v>
          </cell>
          <cell r="D2281" t="str">
            <v>CRUDE SALES</v>
          </cell>
          <cell r="E2281">
            <v>40391</v>
          </cell>
          <cell r="P2281" t="str">
            <v>AMENAM</v>
          </cell>
          <cell r="T2281">
            <v>949480</v>
          </cell>
        </row>
        <row r="2282">
          <cell r="C2282" t="str">
            <v>EXPORT</v>
          </cell>
          <cell r="D2282" t="str">
            <v>CRUDE SALES</v>
          </cell>
          <cell r="E2282">
            <v>40391</v>
          </cell>
          <cell r="P2282" t="str">
            <v>ZAFIRO</v>
          </cell>
          <cell r="T2282">
            <v>994395</v>
          </cell>
        </row>
        <row r="2283">
          <cell r="C2283" t="str">
            <v>EXPORT</v>
          </cell>
          <cell r="D2283" t="str">
            <v>CRUDE SALES</v>
          </cell>
          <cell r="E2283">
            <v>40391</v>
          </cell>
          <cell r="P2283" t="str">
            <v>FORCADOS</v>
          </cell>
          <cell r="T2283">
            <v>948427</v>
          </cell>
        </row>
        <row r="2284">
          <cell r="C2284" t="str">
            <v>EXPORT</v>
          </cell>
          <cell r="D2284" t="str">
            <v>CRUDE SALES</v>
          </cell>
          <cell r="E2284">
            <v>40391</v>
          </cell>
          <cell r="P2284" t="str">
            <v>EA_BLEND</v>
          </cell>
          <cell r="T2284">
            <v>948879</v>
          </cell>
        </row>
        <row r="2285">
          <cell r="C2285" t="str">
            <v>EXPORT</v>
          </cell>
          <cell r="D2285" t="str">
            <v>CRUDE SALES</v>
          </cell>
          <cell r="E2285">
            <v>40391</v>
          </cell>
          <cell r="P2285" t="str">
            <v>BRASS</v>
          </cell>
          <cell r="T2285">
            <v>949269</v>
          </cell>
        </row>
        <row r="2286">
          <cell r="C2286" t="str">
            <v>EXPORT</v>
          </cell>
          <cell r="D2286" t="str">
            <v>CRUDE SALES</v>
          </cell>
          <cell r="E2286">
            <v>40391</v>
          </cell>
          <cell r="P2286" t="str">
            <v>BRASS</v>
          </cell>
          <cell r="T2286">
            <v>249665</v>
          </cell>
        </row>
        <row r="2287">
          <cell r="C2287" t="str">
            <v>EXPORT</v>
          </cell>
          <cell r="D2287" t="str">
            <v>CRUDE SALES</v>
          </cell>
          <cell r="E2287">
            <v>40391</v>
          </cell>
          <cell r="P2287" t="str">
            <v>BRASS</v>
          </cell>
          <cell r="T2287">
            <v>949911</v>
          </cell>
        </row>
        <row r="2288">
          <cell r="C2288" t="str">
            <v>EXPORT</v>
          </cell>
          <cell r="D2288" t="str">
            <v>CRUDE SALES</v>
          </cell>
          <cell r="E2288">
            <v>40391</v>
          </cell>
          <cell r="P2288" t="str">
            <v>QUA_IBOE</v>
          </cell>
          <cell r="T2288">
            <v>998029</v>
          </cell>
        </row>
        <row r="2289">
          <cell r="C2289" t="str">
            <v>EXPORT</v>
          </cell>
          <cell r="D2289" t="str">
            <v>CRUDE SALES</v>
          </cell>
          <cell r="E2289">
            <v>40391</v>
          </cell>
          <cell r="P2289" t="str">
            <v>OSO</v>
          </cell>
          <cell r="T2289">
            <v>951802</v>
          </cell>
        </row>
        <row r="2290">
          <cell r="C2290" t="str">
            <v>EXPORT</v>
          </cell>
          <cell r="D2290" t="str">
            <v>CRUDE SALES</v>
          </cell>
          <cell r="E2290">
            <v>40422</v>
          </cell>
          <cell r="P2290" t="str">
            <v>YOHO</v>
          </cell>
          <cell r="T2290">
            <v>997344</v>
          </cell>
        </row>
        <row r="2291">
          <cell r="C2291" t="str">
            <v>EXPORT</v>
          </cell>
          <cell r="D2291" t="str">
            <v>CRUDE SALES</v>
          </cell>
          <cell r="E2291">
            <v>40422</v>
          </cell>
          <cell r="P2291" t="str">
            <v>BONNY</v>
          </cell>
          <cell r="T2291">
            <v>947761</v>
          </cell>
        </row>
        <row r="2292">
          <cell r="C2292" t="str">
            <v>EXPORT</v>
          </cell>
          <cell r="D2292" t="str">
            <v>CRUDE SALES</v>
          </cell>
          <cell r="E2292">
            <v>40422</v>
          </cell>
          <cell r="P2292" t="str">
            <v>FORCADOS</v>
          </cell>
          <cell r="T2292">
            <v>948753</v>
          </cell>
        </row>
        <row r="2293">
          <cell r="C2293" t="str">
            <v>EXPORT</v>
          </cell>
          <cell r="D2293" t="str">
            <v>CRUDE SALES</v>
          </cell>
          <cell r="E2293">
            <v>40422</v>
          </cell>
          <cell r="P2293" t="str">
            <v>BRASS</v>
          </cell>
          <cell r="T2293">
            <v>949372</v>
          </cell>
        </row>
        <row r="2294">
          <cell r="C2294" t="str">
            <v>EXPORT</v>
          </cell>
          <cell r="D2294" t="str">
            <v>CRUDE SALES</v>
          </cell>
          <cell r="E2294">
            <v>40422</v>
          </cell>
          <cell r="P2294" t="str">
            <v>BONNY</v>
          </cell>
          <cell r="T2294">
            <v>948287</v>
          </cell>
        </row>
        <row r="2295">
          <cell r="C2295" t="str">
            <v>EXPORT</v>
          </cell>
          <cell r="D2295" t="str">
            <v>CRUDE SALES</v>
          </cell>
          <cell r="E2295">
            <v>40422</v>
          </cell>
          <cell r="P2295" t="str">
            <v>ZAFIRO</v>
          </cell>
          <cell r="T2295">
            <v>985105</v>
          </cell>
        </row>
        <row r="2296">
          <cell r="C2296" t="str">
            <v>EXPORT</v>
          </cell>
          <cell r="D2296" t="str">
            <v>CRUDE SALES</v>
          </cell>
          <cell r="E2296">
            <v>40422</v>
          </cell>
          <cell r="P2296" t="str">
            <v>FORCADOS</v>
          </cell>
          <cell r="T2296">
            <v>499213</v>
          </cell>
        </row>
        <row r="2297">
          <cell r="C2297" t="str">
            <v>EXPORT</v>
          </cell>
          <cell r="D2297" t="str">
            <v>CRUDE SALES</v>
          </cell>
          <cell r="E2297">
            <v>40422</v>
          </cell>
          <cell r="P2297" t="str">
            <v>BRASS</v>
          </cell>
          <cell r="T2297">
            <v>949326</v>
          </cell>
        </row>
        <row r="2298">
          <cell r="C2298" t="str">
            <v>EXPORT</v>
          </cell>
          <cell r="D2298" t="str">
            <v>CRUDE SALES</v>
          </cell>
          <cell r="E2298">
            <v>40422</v>
          </cell>
          <cell r="P2298" t="str">
            <v>QUA_IBOE</v>
          </cell>
          <cell r="T2298">
            <v>905159</v>
          </cell>
        </row>
        <row r="2299">
          <cell r="C2299" t="str">
            <v>EXPORT</v>
          </cell>
          <cell r="D2299" t="str">
            <v>CRUDE SALES</v>
          </cell>
          <cell r="E2299">
            <v>40422</v>
          </cell>
          <cell r="P2299" t="str">
            <v>BRASS</v>
          </cell>
          <cell r="T2299">
            <v>449658</v>
          </cell>
        </row>
        <row r="2300">
          <cell r="C2300" t="str">
            <v>EXPORT</v>
          </cell>
          <cell r="D2300" t="str">
            <v>CRUDE SALES</v>
          </cell>
          <cell r="E2300">
            <v>40452</v>
          </cell>
          <cell r="P2300" t="str">
            <v>AMENAM</v>
          </cell>
          <cell r="T2300">
            <v>949593</v>
          </cell>
        </row>
        <row r="2301">
          <cell r="C2301" t="str">
            <v>EXPORT</v>
          </cell>
          <cell r="D2301" t="str">
            <v>CRUDE SALES</v>
          </cell>
          <cell r="E2301">
            <v>40452</v>
          </cell>
          <cell r="P2301" t="str">
            <v>FORCADOS</v>
          </cell>
          <cell r="T2301">
            <v>906190</v>
          </cell>
        </row>
        <row r="2302">
          <cell r="C2302" t="str">
            <v>EXPORT</v>
          </cell>
          <cell r="D2302" t="str">
            <v>CRUDE SALES</v>
          </cell>
          <cell r="E2302">
            <v>40452</v>
          </cell>
          <cell r="P2302" t="str">
            <v>BONNY</v>
          </cell>
          <cell r="T2302">
            <v>995090</v>
          </cell>
        </row>
        <row r="2303">
          <cell r="C2303" t="str">
            <v>EXPORT</v>
          </cell>
          <cell r="D2303" t="str">
            <v>CRUDE SALES</v>
          </cell>
          <cell r="E2303">
            <v>40452</v>
          </cell>
          <cell r="P2303" t="str">
            <v>QUA_IBOE</v>
          </cell>
          <cell r="T2303">
            <v>905145</v>
          </cell>
        </row>
        <row r="2304">
          <cell r="C2304" t="str">
            <v>EXPORT</v>
          </cell>
          <cell r="D2304" t="str">
            <v>CRUDE SALES</v>
          </cell>
          <cell r="E2304">
            <v>40452</v>
          </cell>
          <cell r="P2304" t="str">
            <v>BRASS</v>
          </cell>
          <cell r="T2304">
            <v>949393</v>
          </cell>
        </row>
        <row r="2305">
          <cell r="C2305" t="str">
            <v>EXPORT</v>
          </cell>
          <cell r="D2305" t="str">
            <v>CRUDE SALES</v>
          </cell>
          <cell r="E2305">
            <v>40452</v>
          </cell>
          <cell r="P2305" t="str">
            <v>OKWORI</v>
          </cell>
          <cell r="T2305">
            <v>398496</v>
          </cell>
        </row>
        <row r="2306">
          <cell r="C2306" t="str">
            <v>EXPORT</v>
          </cell>
          <cell r="D2306" t="str">
            <v>CRUDE SALES</v>
          </cell>
          <cell r="E2306">
            <v>40452</v>
          </cell>
          <cell r="P2306" t="str">
            <v>PENNINGTON</v>
          </cell>
          <cell r="T2306">
            <v>1013054</v>
          </cell>
        </row>
        <row r="2307">
          <cell r="C2307" t="str">
            <v>EXPORT</v>
          </cell>
          <cell r="D2307" t="str">
            <v>CRUDE SALES</v>
          </cell>
          <cell r="E2307">
            <v>40452</v>
          </cell>
          <cell r="P2307" t="str">
            <v>FORCADOS</v>
          </cell>
          <cell r="T2307">
            <v>238254</v>
          </cell>
        </row>
        <row r="2308">
          <cell r="C2308" t="str">
            <v>EXPORT</v>
          </cell>
          <cell r="D2308" t="str">
            <v>CRUDE SALES</v>
          </cell>
          <cell r="E2308">
            <v>40452</v>
          </cell>
          <cell r="P2308" t="str">
            <v>FORCADOS</v>
          </cell>
          <cell r="T2308">
            <v>906831</v>
          </cell>
        </row>
        <row r="2309">
          <cell r="C2309" t="str">
            <v>EXPORT</v>
          </cell>
          <cell r="D2309" t="str">
            <v>CRUDE SALES</v>
          </cell>
          <cell r="E2309">
            <v>40452</v>
          </cell>
          <cell r="P2309" t="str">
            <v>BRASS</v>
          </cell>
          <cell r="T2309">
            <v>949477</v>
          </cell>
        </row>
        <row r="2310">
          <cell r="C2310" t="str">
            <v>EXPORT</v>
          </cell>
          <cell r="D2310" t="str">
            <v>CRUDE SALES</v>
          </cell>
          <cell r="E2310">
            <v>40483</v>
          </cell>
          <cell r="P2310" t="str">
            <v>OKWORI</v>
          </cell>
          <cell r="T2310">
            <v>299479</v>
          </cell>
        </row>
        <row r="2311">
          <cell r="C2311" t="str">
            <v>EXPORT</v>
          </cell>
          <cell r="D2311" t="str">
            <v>CRUDE SALES</v>
          </cell>
          <cell r="E2311">
            <v>40483</v>
          </cell>
          <cell r="P2311" t="str">
            <v>BONNY</v>
          </cell>
          <cell r="T2311">
            <v>902902</v>
          </cell>
        </row>
        <row r="2312">
          <cell r="C2312" t="str">
            <v>EXPORT</v>
          </cell>
          <cell r="D2312" t="str">
            <v>CRUDE SALES</v>
          </cell>
          <cell r="E2312">
            <v>40483</v>
          </cell>
          <cell r="P2312" t="str">
            <v>EA_BLEND</v>
          </cell>
          <cell r="T2312">
            <v>904705</v>
          </cell>
        </row>
        <row r="2313">
          <cell r="C2313" t="str">
            <v>EXPORT</v>
          </cell>
          <cell r="D2313" t="str">
            <v>CRUDE SALES</v>
          </cell>
          <cell r="E2313">
            <v>40483</v>
          </cell>
          <cell r="P2313" t="str">
            <v>QUA_IBOE</v>
          </cell>
          <cell r="T2313">
            <v>949883</v>
          </cell>
        </row>
        <row r="2314">
          <cell r="C2314" t="str">
            <v>EXPORT</v>
          </cell>
          <cell r="D2314" t="str">
            <v>CRUDE SALES</v>
          </cell>
          <cell r="E2314">
            <v>40483</v>
          </cell>
          <cell r="P2314" t="str">
            <v>BRASS</v>
          </cell>
          <cell r="T2314">
            <v>948616</v>
          </cell>
        </row>
        <row r="2315">
          <cell r="C2315" t="str">
            <v>EXPORT</v>
          </cell>
          <cell r="D2315" t="str">
            <v>CRUDE SALES</v>
          </cell>
          <cell r="E2315">
            <v>40483</v>
          </cell>
          <cell r="P2315" t="str">
            <v>QUA_IBOE</v>
          </cell>
          <cell r="T2315">
            <v>950225</v>
          </cell>
        </row>
        <row r="2316">
          <cell r="C2316" t="str">
            <v>EXPORT</v>
          </cell>
          <cell r="D2316" t="str">
            <v>CRUDE SALES</v>
          </cell>
          <cell r="E2316">
            <v>40483</v>
          </cell>
          <cell r="P2316" t="str">
            <v>BONNY</v>
          </cell>
          <cell r="T2316">
            <v>906825</v>
          </cell>
        </row>
        <row r="2317">
          <cell r="C2317" t="str">
            <v>EXPORT</v>
          </cell>
          <cell r="D2317" t="str">
            <v>CRUDE SALES</v>
          </cell>
          <cell r="E2317">
            <v>40483</v>
          </cell>
          <cell r="P2317" t="str">
            <v>FORCADOS</v>
          </cell>
          <cell r="T2317">
            <v>905725</v>
          </cell>
        </row>
        <row r="2318">
          <cell r="C2318" t="str">
            <v>EXPORT</v>
          </cell>
          <cell r="D2318" t="str">
            <v>CRUDE SALES</v>
          </cell>
          <cell r="E2318">
            <v>40483</v>
          </cell>
          <cell r="P2318" t="str">
            <v>QUA_IBOE</v>
          </cell>
          <cell r="T2318">
            <v>950264</v>
          </cell>
        </row>
        <row r="2319">
          <cell r="C2319" t="str">
            <v>EXPORT</v>
          </cell>
          <cell r="D2319" t="str">
            <v>CRUDE SALES</v>
          </cell>
          <cell r="E2319">
            <v>40483</v>
          </cell>
          <cell r="P2319" t="str">
            <v>AGBAMI</v>
          </cell>
          <cell r="T2319">
            <v>974782</v>
          </cell>
        </row>
        <row r="2320">
          <cell r="C2320" t="str">
            <v>EXPORT</v>
          </cell>
          <cell r="D2320" t="str">
            <v>CRUDE SALES</v>
          </cell>
          <cell r="E2320">
            <v>40483</v>
          </cell>
          <cell r="P2320" t="str">
            <v>OKWORI</v>
          </cell>
          <cell r="T2320">
            <v>524434</v>
          </cell>
        </row>
        <row r="2321">
          <cell r="C2321" t="str">
            <v>EXPORT</v>
          </cell>
          <cell r="D2321" t="str">
            <v>CRUDE SALES</v>
          </cell>
          <cell r="E2321">
            <v>40483</v>
          </cell>
          <cell r="P2321" t="str">
            <v>OKWORI</v>
          </cell>
          <cell r="T2321">
            <v>124923</v>
          </cell>
        </row>
        <row r="2322">
          <cell r="C2322" t="str">
            <v>EXPORT</v>
          </cell>
          <cell r="D2322" t="str">
            <v>CRUDE SALES</v>
          </cell>
          <cell r="E2322">
            <v>40513</v>
          </cell>
          <cell r="P2322" t="str">
            <v>QUA_IBOE</v>
          </cell>
          <cell r="T2322">
            <v>949963</v>
          </cell>
        </row>
        <row r="2323">
          <cell r="C2323" t="str">
            <v>EXPORT</v>
          </cell>
          <cell r="D2323" t="str">
            <v>CRUDE SALES</v>
          </cell>
          <cell r="E2323">
            <v>40513</v>
          </cell>
          <cell r="P2323" t="str">
            <v>BRASS</v>
          </cell>
          <cell r="T2323">
            <v>249615</v>
          </cell>
        </row>
        <row r="2324">
          <cell r="C2324" t="str">
            <v>EXPORT</v>
          </cell>
          <cell r="D2324" t="str">
            <v>CRUDE SALES</v>
          </cell>
          <cell r="E2324">
            <v>40513</v>
          </cell>
          <cell r="P2324" t="str">
            <v>QUA_IBOE</v>
          </cell>
          <cell r="T2324">
            <v>950258</v>
          </cell>
        </row>
        <row r="2325">
          <cell r="C2325" t="str">
            <v>EXPORT</v>
          </cell>
          <cell r="D2325" t="str">
            <v>CRUDE SALES</v>
          </cell>
          <cell r="E2325">
            <v>40513</v>
          </cell>
          <cell r="P2325" t="str">
            <v>EA_BLEND</v>
          </cell>
          <cell r="T2325">
            <v>907611</v>
          </cell>
        </row>
        <row r="2326">
          <cell r="C2326" t="str">
            <v>EXPORT</v>
          </cell>
          <cell r="D2326" t="str">
            <v>CRUDE SALES</v>
          </cell>
          <cell r="E2326">
            <v>40513</v>
          </cell>
          <cell r="P2326" t="str">
            <v>AMENAM</v>
          </cell>
          <cell r="T2326">
            <v>949257</v>
          </cell>
        </row>
        <row r="2327">
          <cell r="C2327" t="str">
            <v>EXPORT</v>
          </cell>
          <cell r="D2327" t="str">
            <v>CRUDE SALES</v>
          </cell>
          <cell r="E2327">
            <v>40513</v>
          </cell>
          <cell r="P2327" t="str">
            <v>BONNY</v>
          </cell>
          <cell r="T2327">
            <v>949404</v>
          </cell>
        </row>
        <row r="2328">
          <cell r="C2328" t="str">
            <v>EXPORT</v>
          </cell>
          <cell r="D2328" t="str">
            <v>CRUDE SALES</v>
          </cell>
          <cell r="E2328">
            <v>40513</v>
          </cell>
          <cell r="P2328" t="str">
            <v>FORCADOS</v>
          </cell>
          <cell r="T2328">
            <v>549689</v>
          </cell>
        </row>
        <row r="2329">
          <cell r="C2329" t="str">
            <v>EXPORT</v>
          </cell>
          <cell r="D2329" t="str">
            <v>CRUDE SALES</v>
          </cell>
          <cell r="E2329">
            <v>40513</v>
          </cell>
          <cell r="P2329" t="str">
            <v>AMENAM</v>
          </cell>
          <cell r="T2329">
            <v>949695</v>
          </cell>
        </row>
        <row r="2330">
          <cell r="C2330" t="str">
            <v>EXPORT</v>
          </cell>
          <cell r="D2330" t="str">
            <v>CRUDE SALES</v>
          </cell>
          <cell r="E2330">
            <v>40513</v>
          </cell>
          <cell r="P2330" t="str">
            <v>OKWORI</v>
          </cell>
          <cell r="T2330">
            <v>54652</v>
          </cell>
        </row>
        <row r="2331">
          <cell r="C2331" t="str">
            <v>EXPORT</v>
          </cell>
          <cell r="D2331" t="str">
            <v>CRUDE SALES</v>
          </cell>
          <cell r="E2331">
            <v>40513</v>
          </cell>
          <cell r="P2331" t="str">
            <v>AKPO</v>
          </cell>
          <cell r="T2331">
            <v>995301</v>
          </cell>
        </row>
        <row r="2332">
          <cell r="C2332" t="str">
            <v>EXPORT</v>
          </cell>
          <cell r="D2332" t="str">
            <v>CRUDE SALES</v>
          </cell>
          <cell r="E2332">
            <v>40513</v>
          </cell>
          <cell r="P2332" t="str">
            <v>OKWORI</v>
          </cell>
          <cell r="T2332">
            <v>139148</v>
          </cell>
        </row>
        <row r="2333">
          <cell r="C2333" t="str">
            <v>EXPORT</v>
          </cell>
          <cell r="D2333" t="str">
            <v>CRUDE SALES</v>
          </cell>
          <cell r="E2333">
            <v>40513</v>
          </cell>
          <cell r="P2333" t="str">
            <v>QUA_IBOE</v>
          </cell>
          <cell r="T2333">
            <v>905390</v>
          </cell>
        </row>
        <row r="2334">
          <cell r="C2334" t="str">
            <v>EXPORT</v>
          </cell>
          <cell r="D2334" t="str">
            <v>CRUDE SALES</v>
          </cell>
          <cell r="E2334">
            <v>40513</v>
          </cell>
          <cell r="P2334" t="str">
            <v>OKWORI</v>
          </cell>
          <cell r="T2334">
            <v>588509</v>
          </cell>
        </row>
        <row r="2335">
          <cell r="C2335" t="str">
            <v>EXPORT</v>
          </cell>
          <cell r="D2335" t="str">
            <v>CRUDE SALES</v>
          </cell>
          <cell r="E2335">
            <v>40513</v>
          </cell>
          <cell r="P2335" t="str">
            <v>OKWORI</v>
          </cell>
          <cell r="T2335">
            <v>55000</v>
          </cell>
        </row>
        <row r="2336">
          <cell r="C2336" t="str">
            <v>EXPORT</v>
          </cell>
          <cell r="D2336" t="str">
            <v>CRUDE SALES</v>
          </cell>
          <cell r="E2336">
            <v>40544</v>
          </cell>
          <cell r="P2336" t="str">
            <v>FORCADOS</v>
          </cell>
          <cell r="T2336">
            <v>358993.8</v>
          </cell>
        </row>
        <row r="2337">
          <cell r="C2337" t="str">
            <v>EXPORT</v>
          </cell>
          <cell r="D2337" t="str">
            <v>CRUDE SALES</v>
          </cell>
          <cell r="E2337">
            <v>40544</v>
          </cell>
          <cell r="P2337" t="str">
            <v>QUA_IBOE</v>
          </cell>
          <cell r="T2337">
            <v>330366</v>
          </cell>
        </row>
        <row r="2338">
          <cell r="C2338" t="str">
            <v>EXPORT</v>
          </cell>
          <cell r="D2338" t="str">
            <v>CRUDE SALES</v>
          </cell>
          <cell r="E2338">
            <v>40544</v>
          </cell>
          <cell r="P2338" t="str">
            <v>YOHO</v>
          </cell>
          <cell r="T2338">
            <v>950213</v>
          </cell>
        </row>
        <row r="2339">
          <cell r="C2339" t="str">
            <v>EXPORT</v>
          </cell>
          <cell r="D2339" t="str">
            <v>CRUDE SALES</v>
          </cell>
          <cell r="E2339">
            <v>40544</v>
          </cell>
          <cell r="P2339" t="str">
            <v>QUA_IBOE</v>
          </cell>
          <cell r="T2339">
            <v>950213</v>
          </cell>
        </row>
        <row r="2340">
          <cell r="C2340" t="str">
            <v>EXPORT</v>
          </cell>
          <cell r="D2340" t="str">
            <v>CRUDE SALES</v>
          </cell>
          <cell r="E2340">
            <v>40544</v>
          </cell>
          <cell r="P2340" t="str">
            <v>AMENAM</v>
          </cell>
          <cell r="T2340">
            <v>996543</v>
          </cell>
        </row>
        <row r="2341">
          <cell r="C2341" t="str">
            <v>EXPORT</v>
          </cell>
          <cell r="D2341" t="str">
            <v>CRUDE SALES</v>
          </cell>
          <cell r="E2341">
            <v>40544</v>
          </cell>
          <cell r="P2341" t="str">
            <v>FORCADOS</v>
          </cell>
          <cell r="T2341">
            <v>996559</v>
          </cell>
        </row>
        <row r="2342">
          <cell r="C2342" t="str">
            <v>EXPORT</v>
          </cell>
          <cell r="D2342" t="str">
            <v>CRUDE SALES</v>
          </cell>
          <cell r="E2342">
            <v>40544</v>
          </cell>
          <cell r="P2342" t="str">
            <v>AMENAM</v>
          </cell>
          <cell r="T2342">
            <v>949336</v>
          </cell>
        </row>
        <row r="2343">
          <cell r="C2343" t="str">
            <v>EXPORT</v>
          </cell>
          <cell r="D2343" t="str">
            <v>CRUDE SALES</v>
          </cell>
          <cell r="E2343">
            <v>40544</v>
          </cell>
          <cell r="P2343" t="str">
            <v>BONNY</v>
          </cell>
          <cell r="T2343">
            <v>905290</v>
          </cell>
        </row>
        <row r="2344">
          <cell r="C2344" t="str">
            <v>EXPORT</v>
          </cell>
          <cell r="D2344" t="str">
            <v>CRUDE SALES</v>
          </cell>
          <cell r="E2344">
            <v>40544</v>
          </cell>
          <cell r="P2344" t="str">
            <v>BRASS</v>
          </cell>
          <cell r="T2344">
            <v>911565</v>
          </cell>
        </row>
        <row r="2345">
          <cell r="C2345" t="str">
            <v>EXPORT</v>
          </cell>
          <cell r="D2345" t="str">
            <v>CRUDE SALES</v>
          </cell>
          <cell r="E2345">
            <v>40544</v>
          </cell>
          <cell r="P2345" t="str">
            <v>OSO</v>
          </cell>
          <cell r="T2345">
            <v>951461</v>
          </cell>
        </row>
        <row r="2346">
          <cell r="C2346" t="str">
            <v>EXPORT</v>
          </cell>
          <cell r="D2346" t="str">
            <v>CRUDE SALES</v>
          </cell>
          <cell r="E2346">
            <v>40544</v>
          </cell>
          <cell r="P2346" t="str">
            <v>QUA_IBOE</v>
          </cell>
          <cell r="T2346">
            <v>950151</v>
          </cell>
        </row>
        <row r="2347">
          <cell r="C2347" t="str">
            <v>EXPORT</v>
          </cell>
          <cell r="D2347" t="str">
            <v>CRUDE SALES</v>
          </cell>
          <cell r="E2347">
            <v>40544</v>
          </cell>
          <cell r="P2347" t="str">
            <v>FORCADOS</v>
          </cell>
          <cell r="T2347">
            <v>245978</v>
          </cell>
        </row>
        <row r="2348">
          <cell r="C2348" t="str">
            <v>EXPORT</v>
          </cell>
          <cell r="D2348" t="str">
            <v>CRUDE SALES</v>
          </cell>
          <cell r="E2348">
            <v>40544</v>
          </cell>
          <cell r="P2348" t="str">
            <v>QUA_IBOE</v>
          </cell>
          <cell r="T2348">
            <v>594340</v>
          </cell>
        </row>
        <row r="2349">
          <cell r="C2349" t="str">
            <v>EXPORT</v>
          </cell>
          <cell r="D2349" t="str">
            <v>CRUDE SALES</v>
          </cell>
          <cell r="E2349">
            <v>40544</v>
          </cell>
          <cell r="P2349" t="str">
            <v>AGBAMI</v>
          </cell>
          <cell r="T2349">
            <v>974420</v>
          </cell>
        </row>
        <row r="2350">
          <cell r="C2350" t="str">
            <v>EXPORT</v>
          </cell>
          <cell r="D2350" t="str">
            <v>CRUDE SALES</v>
          </cell>
          <cell r="E2350">
            <v>40544</v>
          </cell>
          <cell r="P2350" t="str">
            <v>EA_BLEND</v>
          </cell>
          <cell r="T2350">
            <v>905246</v>
          </cell>
        </row>
        <row r="2351">
          <cell r="C2351" t="str">
            <v>EXPORT</v>
          </cell>
          <cell r="D2351" t="str">
            <v>CRUDE SALES</v>
          </cell>
          <cell r="E2351">
            <v>40544</v>
          </cell>
          <cell r="P2351" t="str">
            <v>BONNY</v>
          </cell>
          <cell r="T2351">
            <v>905118</v>
          </cell>
        </row>
        <row r="2352">
          <cell r="C2352" t="str">
            <v>EXPORT</v>
          </cell>
          <cell r="D2352" t="str">
            <v>CRUDE SALES</v>
          </cell>
          <cell r="E2352">
            <v>40544</v>
          </cell>
          <cell r="P2352" t="str">
            <v>ESCRAVOS</v>
          </cell>
          <cell r="T2352">
            <v>948392</v>
          </cell>
        </row>
        <row r="2353">
          <cell r="C2353" t="str">
            <v>EXPORT</v>
          </cell>
          <cell r="D2353" t="str">
            <v>CRUDE SALES</v>
          </cell>
          <cell r="E2353">
            <v>40575</v>
          </cell>
          <cell r="P2353" t="str">
            <v>BRASS</v>
          </cell>
          <cell r="T2353">
            <v>905656</v>
          </cell>
        </row>
        <row r="2354">
          <cell r="C2354" t="str">
            <v>EXPORT</v>
          </cell>
          <cell r="D2354" t="str">
            <v>CRUDE SALES</v>
          </cell>
          <cell r="E2354">
            <v>40575</v>
          </cell>
          <cell r="P2354" t="str">
            <v>FORCADOS</v>
          </cell>
          <cell r="T2354">
            <v>210000</v>
          </cell>
        </row>
        <row r="2355">
          <cell r="C2355" t="str">
            <v>EXPORT</v>
          </cell>
          <cell r="D2355" t="str">
            <v>CRUDE SALES</v>
          </cell>
          <cell r="E2355">
            <v>40575</v>
          </cell>
          <cell r="P2355" t="str">
            <v>QUA_IBOE</v>
          </cell>
          <cell r="T2355">
            <v>950118</v>
          </cell>
        </row>
        <row r="2356">
          <cell r="C2356" t="str">
            <v>EXPORT</v>
          </cell>
          <cell r="D2356" t="str">
            <v>CRUDE SALES</v>
          </cell>
          <cell r="E2356">
            <v>40575</v>
          </cell>
          <cell r="P2356" t="str">
            <v>AKPO</v>
          </cell>
          <cell r="T2356">
            <v>994660</v>
          </cell>
        </row>
        <row r="2357">
          <cell r="C2357" t="str">
            <v>EXPORT</v>
          </cell>
          <cell r="D2357" t="str">
            <v>CRUDE SALES</v>
          </cell>
          <cell r="E2357">
            <v>40575</v>
          </cell>
          <cell r="P2357" t="str">
            <v>AMENAM</v>
          </cell>
          <cell r="T2357">
            <v>949529</v>
          </cell>
        </row>
        <row r="2358">
          <cell r="C2358" t="str">
            <v>EXPORT</v>
          </cell>
          <cell r="D2358" t="str">
            <v>CRUDE SALES</v>
          </cell>
          <cell r="E2358">
            <v>40575</v>
          </cell>
          <cell r="P2358" t="str">
            <v>QUA_IBOE</v>
          </cell>
          <cell r="T2358">
            <v>949980</v>
          </cell>
        </row>
        <row r="2359">
          <cell r="C2359" t="str">
            <v>EXPORT</v>
          </cell>
          <cell r="D2359" t="str">
            <v>CRUDE SALES</v>
          </cell>
          <cell r="E2359">
            <v>40575</v>
          </cell>
          <cell r="P2359" t="str">
            <v>ESCRAVOS</v>
          </cell>
          <cell r="T2359">
            <v>949423</v>
          </cell>
        </row>
        <row r="2360">
          <cell r="C2360" t="str">
            <v>EXPORT</v>
          </cell>
          <cell r="D2360" t="str">
            <v>CRUDE SALES</v>
          </cell>
          <cell r="E2360">
            <v>40575</v>
          </cell>
          <cell r="P2360" t="str">
            <v>ZAFIRO</v>
          </cell>
          <cell r="T2360">
            <v>953310</v>
          </cell>
        </row>
        <row r="2361">
          <cell r="C2361" t="str">
            <v>EXPORT</v>
          </cell>
          <cell r="D2361" t="str">
            <v>CRUDE SALES</v>
          </cell>
          <cell r="E2361">
            <v>40575</v>
          </cell>
          <cell r="P2361" t="str">
            <v>QUA_IBOE</v>
          </cell>
          <cell r="T2361">
            <v>950435</v>
          </cell>
        </row>
        <row r="2362">
          <cell r="C2362" t="str">
            <v>EXPORT</v>
          </cell>
          <cell r="D2362" t="str">
            <v>CRUDE SALES</v>
          </cell>
          <cell r="E2362">
            <v>40513</v>
          </cell>
          <cell r="P2362" t="str">
            <v>BRASS</v>
          </cell>
          <cell r="T2362">
            <v>383631</v>
          </cell>
        </row>
        <row r="2363">
          <cell r="C2363" t="str">
            <v>EXPORT</v>
          </cell>
          <cell r="D2363" t="str">
            <v>CRUDE SALES</v>
          </cell>
          <cell r="E2363">
            <v>40603</v>
          </cell>
          <cell r="P2363" t="str">
            <v>FORCADOS</v>
          </cell>
          <cell r="T2363">
            <v>996714</v>
          </cell>
        </row>
        <row r="2364">
          <cell r="C2364" t="str">
            <v>EXPORT</v>
          </cell>
          <cell r="D2364" t="str">
            <v>CRUDE SALES</v>
          </cell>
          <cell r="E2364">
            <v>40603</v>
          </cell>
          <cell r="P2364" t="str">
            <v>BRASS</v>
          </cell>
          <cell r="T2364">
            <v>949386</v>
          </cell>
        </row>
        <row r="2365">
          <cell r="C2365" t="str">
            <v>EXPORT</v>
          </cell>
          <cell r="D2365" t="str">
            <v>CRUDE SALES</v>
          </cell>
          <cell r="E2365">
            <v>40603</v>
          </cell>
          <cell r="P2365" t="str">
            <v>QUA_IBOE</v>
          </cell>
          <cell r="T2365">
            <v>950152</v>
          </cell>
        </row>
        <row r="2366">
          <cell r="C2366" t="str">
            <v>EXPORT</v>
          </cell>
          <cell r="D2366" t="str">
            <v>CRUDE SALES</v>
          </cell>
          <cell r="E2366">
            <v>40603</v>
          </cell>
          <cell r="P2366" t="str">
            <v>QUA_IBOE</v>
          </cell>
          <cell r="T2366">
            <v>950374</v>
          </cell>
        </row>
        <row r="2367">
          <cell r="C2367" t="str">
            <v>EXPORT</v>
          </cell>
          <cell r="D2367" t="str">
            <v>CRUDE SALES</v>
          </cell>
          <cell r="E2367">
            <v>40603</v>
          </cell>
          <cell r="P2367" t="str">
            <v>BRASS</v>
          </cell>
          <cell r="T2367">
            <v>949728</v>
          </cell>
        </row>
        <row r="2368">
          <cell r="C2368" t="str">
            <v>EXPORT</v>
          </cell>
          <cell r="D2368" t="str">
            <v>CRUDE SALES</v>
          </cell>
          <cell r="E2368">
            <v>40603</v>
          </cell>
          <cell r="P2368" t="str">
            <v>FORCADOS</v>
          </cell>
          <cell r="T2368">
            <v>922193</v>
          </cell>
        </row>
        <row r="2369">
          <cell r="C2369" t="str">
            <v>EXPORT</v>
          </cell>
          <cell r="D2369" t="str">
            <v>CRUDE SALES</v>
          </cell>
          <cell r="E2369">
            <v>40603</v>
          </cell>
          <cell r="P2369" t="str">
            <v>EA_BLEND</v>
          </cell>
          <cell r="T2369">
            <v>948699</v>
          </cell>
        </row>
        <row r="2370">
          <cell r="C2370" t="str">
            <v>EXPORT</v>
          </cell>
          <cell r="D2370" t="str">
            <v>CRUDE SALES</v>
          </cell>
          <cell r="E2370">
            <v>40603</v>
          </cell>
          <cell r="P2370" t="str">
            <v>FORCADOS</v>
          </cell>
          <cell r="T2370">
            <v>501703.19999999995</v>
          </cell>
        </row>
        <row r="2371">
          <cell r="C2371" t="str">
            <v>EXPORT</v>
          </cell>
          <cell r="D2371" t="str">
            <v>CRUDE SALES</v>
          </cell>
          <cell r="E2371">
            <v>40603</v>
          </cell>
          <cell r="P2371" t="str">
            <v>BRASS</v>
          </cell>
          <cell r="T2371">
            <v>249743</v>
          </cell>
        </row>
        <row r="2372">
          <cell r="C2372" t="str">
            <v>EXPORT</v>
          </cell>
          <cell r="D2372" t="str">
            <v>CRUDE SALES</v>
          </cell>
          <cell r="E2372">
            <v>40634</v>
          </cell>
          <cell r="P2372" t="str">
            <v>AMENAM</v>
          </cell>
          <cell r="T2372">
            <v>949493</v>
          </cell>
        </row>
        <row r="2373">
          <cell r="C2373" t="str">
            <v>EXPORT</v>
          </cell>
          <cell r="D2373" t="str">
            <v>CRUDE SALES</v>
          </cell>
          <cell r="E2373">
            <v>40634</v>
          </cell>
          <cell r="P2373" t="str">
            <v>QUA_IBOE</v>
          </cell>
          <cell r="T2373">
            <v>950554</v>
          </cell>
        </row>
        <row r="2374">
          <cell r="C2374" t="str">
            <v>EXPORT</v>
          </cell>
          <cell r="D2374" t="str">
            <v>CRUDE SALES</v>
          </cell>
          <cell r="E2374">
            <v>40634</v>
          </cell>
          <cell r="P2374" t="str">
            <v>BRASS</v>
          </cell>
          <cell r="T2374">
            <v>949228</v>
          </cell>
        </row>
        <row r="2375">
          <cell r="C2375" t="str">
            <v>EXPORT</v>
          </cell>
          <cell r="D2375" t="str">
            <v>CRUDE SALES</v>
          </cell>
          <cell r="E2375">
            <v>40634</v>
          </cell>
          <cell r="P2375" t="str">
            <v>FORCADOS</v>
          </cell>
          <cell r="T2375">
            <v>949606</v>
          </cell>
        </row>
        <row r="2376">
          <cell r="C2376" t="str">
            <v>EXPORT</v>
          </cell>
          <cell r="D2376" t="str">
            <v>CRUDE SALES</v>
          </cell>
          <cell r="E2376">
            <v>40634</v>
          </cell>
          <cell r="P2376" t="str">
            <v>QUA_IBOE</v>
          </cell>
          <cell r="T2376">
            <v>997888</v>
          </cell>
        </row>
        <row r="2377">
          <cell r="C2377" t="str">
            <v>EXPORT</v>
          </cell>
          <cell r="D2377" t="str">
            <v>CRUDE SALES</v>
          </cell>
          <cell r="E2377">
            <v>40634</v>
          </cell>
          <cell r="P2377" t="str">
            <v>FORCADOS</v>
          </cell>
          <cell r="T2377">
            <v>323617</v>
          </cell>
        </row>
        <row r="2378">
          <cell r="C2378" t="str">
            <v>EXPORT</v>
          </cell>
          <cell r="D2378" t="str">
            <v>CRUDE SALES</v>
          </cell>
          <cell r="E2378">
            <v>40634</v>
          </cell>
          <cell r="P2378" t="str">
            <v>EA_BLEND</v>
          </cell>
          <cell r="T2378">
            <v>948646</v>
          </cell>
        </row>
        <row r="2379">
          <cell r="C2379" t="str">
            <v>EXPORT</v>
          </cell>
          <cell r="D2379" t="str">
            <v>CRUDE SALES</v>
          </cell>
          <cell r="E2379">
            <v>40634</v>
          </cell>
          <cell r="P2379" t="str">
            <v>QUA_IBOE</v>
          </cell>
          <cell r="T2379">
            <v>950019</v>
          </cell>
        </row>
        <row r="2380">
          <cell r="C2380" t="str">
            <v>EXPORT</v>
          </cell>
          <cell r="D2380" t="str">
            <v>CRUDE SALES</v>
          </cell>
          <cell r="E2380">
            <v>40634</v>
          </cell>
          <cell r="P2380" t="str">
            <v>FORCADOS</v>
          </cell>
          <cell r="T2380">
            <v>98658</v>
          </cell>
        </row>
        <row r="2381">
          <cell r="C2381" t="str">
            <v>EXPORT</v>
          </cell>
          <cell r="D2381" t="str">
            <v>CRUDE SALES</v>
          </cell>
          <cell r="E2381">
            <v>40634</v>
          </cell>
          <cell r="P2381" t="str">
            <v>FORCADOS</v>
          </cell>
          <cell r="T2381">
            <v>270000</v>
          </cell>
        </row>
        <row r="2382">
          <cell r="C2382" t="str">
            <v>EXPORT</v>
          </cell>
          <cell r="D2382" t="str">
            <v>CRUDE SALES</v>
          </cell>
          <cell r="E2382">
            <v>40634</v>
          </cell>
          <cell r="P2382" t="str">
            <v>AKPO</v>
          </cell>
          <cell r="T2382">
            <v>997473</v>
          </cell>
        </row>
        <row r="2383">
          <cell r="C2383" t="str">
            <v>EXPORT</v>
          </cell>
          <cell r="D2383" t="str">
            <v>CRUDE SALES</v>
          </cell>
          <cell r="E2383">
            <v>40634</v>
          </cell>
          <cell r="P2383" t="str">
            <v>AMENAM</v>
          </cell>
          <cell r="T2383">
            <v>949496</v>
          </cell>
        </row>
        <row r="2384">
          <cell r="C2384" t="str">
            <v>EXPORT</v>
          </cell>
          <cell r="D2384" t="str">
            <v>CRUDE SALES</v>
          </cell>
          <cell r="E2384">
            <v>40634</v>
          </cell>
          <cell r="P2384" t="str">
            <v>QUA_IBOE</v>
          </cell>
          <cell r="T2384">
            <v>950355</v>
          </cell>
        </row>
        <row r="2385">
          <cell r="C2385" t="str">
            <v>EXPORT</v>
          </cell>
          <cell r="D2385" t="str">
            <v>CRUDE SALES</v>
          </cell>
          <cell r="E2385">
            <v>40634</v>
          </cell>
          <cell r="P2385" t="str">
            <v>BONNY</v>
          </cell>
          <cell r="T2385">
            <v>949354</v>
          </cell>
        </row>
        <row r="2386">
          <cell r="C2386" t="str">
            <v>EXPORT</v>
          </cell>
          <cell r="D2386" t="str">
            <v>CRUDE SALES</v>
          </cell>
          <cell r="E2386">
            <v>40664</v>
          </cell>
          <cell r="P2386" t="str">
            <v>PENNINGTON</v>
          </cell>
          <cell r="T2386">
            <v>991465</v>
          </cell>
        </row>
        <row r="2387">
          <cell r="C2387" t="str">
            <v>EXPORT</v>
          </cell>
          <cell r="D2387" t="str">
            <v>CRUDE SALES</v>
          </cell>
          <cell r="E2387">
            <v>40664</v>
          </cell>
          <cell r="P2387" t="str">
            <v>BRASS</v>
          </cell>
          <cell r="T2387">
            <v>949438</v>
          </cell>
        </row>
        <row r="2388">
          <cell r="C2388" t="str">
            <v>EXPORT</v>
          </cell>
          <cell r="D2388" t="str">
            <v>CRUDE SALES</v>
          </cell>
          <cell r="E2388">
            <v>40664</v>
          </cell>
          <cell r="P2388" t="str">
            <v>QUA_IBOE</v>
          </cell>
          <cell r="T2388">
            <v>949394</v>
          </cell>
        </row>
        <row r="2389">
          <cell r="C2389" t="str">
            <v>EXPORT</v>
          </cell>
          <cell r="D2389" t="str">
            <v>CRUDE SALES</v>
          </cell>
          <cell r="E2389">
            <v>40664</v>
          </cell>
          <cell r="P2389" t="str">
            <v>FORCADOS</v>
          </cell>
          <cell r="T2389">
            <v>948510</v>
          </cell>
        </row>
        <row r="2390">
          <cell r="C2390" t="str">
            <v>EXPORT</v>
          </cell>
          <cell r="D2390" t="str">
            <v>CRUDE SALES</v>
          </cell>
          <cell r="E2390">
            <v>40664</v>
          </cell>
          <cell r="P2390" t="str">
            <v>BRASS</v>
          </cell>
          <cell r="T2390">
            <v>259681</v>
          </cell>
        </row>
        <row r="2391">
          <cell r="C2391" t="str">
            <v>EXPORT</v>
          </cell>
          <cell r="D2391" t="str">
            <v>CRUDE SALES</v>
          </cell>
          <cell r="E2391">
            <v>40664</v>
          </cell>
          <cell r="P2391" t="str">
            <v>QUA_IBOE</v>
          </cell>
          <cell r="T2391">
            <v>905229</v>
          </cell>
        </row>
        <row r="2392">
          <cell r="C2392" t="str">
            <v>EXPORT</v>
          </cell>
          <cell r="D2392" t="str">
            <v>CRUDE SALES</v>
          </cell>
          <cell r="E2392">
            <v>40664</v>
          </cell>
          <cell r="P2392" t="str">
            <v>QUA_IBOE</v>
          </cell>
          <cell r="T2392">
            <v>905161</v>
          </cell>
        </row>
        <row r="2393">
          <cell r="C2393" t="str">
            <v>EXPORT</v>
          </cell>
          <cell r="D2393" t="str">
            <v>CRUDE SALES</v>
          </cell>
          <cell r="E2393">
            <v>40664</v>
          </cell>
          <cell r="P2393" t="str">
            <v>BONNY</v>
          </cell>
          <cell r="T2393">
            <v>947807</v>
          </cell>
        </row>
        <row r="2394">
          <cell r="C2394" t="str">
            <v>EXPORT</v>
          </cell>
          <cell r="D2394" t="str">
            <v>CRUDE SALES</v>
          </cell>
          <cell r="E2394">
            <v>40664</v>
          </cell>
          <cell r="P2394" t="str">
            <v>FORCADOS</v>
          </cell>
          <cell r="T2394">
            <v>119700</v>
          </cell>
        </row>
        <row r="2395">
          <cell r="C2395" t="str">
            <v>EXPORT</v>
          </cell>
          <cell r="D2395" t="str">
            <v>CRUDE SALES</v>
          </cell>
          <cell r="E2395">
            <v>40664</v>
          </cell>
          <cell r="P2395" t="str">
            <v>FORCADOS</v>
          </cell>
          <cell r="T2395">
            <v>416653</v>
          </cell>
        </row>
        <row r="2396">
          <cell r="C2396" t="str">
            <v>EXPORT</v>
          </cell>
          <cell r="D2396" t="str">
            <v>CRUDE SALES</v>
          </cell>
          <cell r="E2396">
            <v>40664</v>
          </cell>
          <cell r="P2396" t="str">
            <v>QUA_IBOE</v>
          </cell>
          <cell r="T2396">
            <v>905354</v>
          </cell>
        </row>
        <row r="2397">
          <cell r="C2397" t="str">
            <v>EXPORT</v>
          </cell>
          <cell r="D2397" t="str">
            <v>CRUDE SALES</v>
          </cell>
          <cell r="E2397">
            <v>40664</v>
          </cell>
          <cell r="P2397" t="str">
            <v>BRASS</v>
          </cell>
          <cell r="T2397">
            <v>949103</v>
          </cell>
        </row>
        <row r="2398">
          <cell r="C2398" t="str">
            <v>EXPORT</v>
          </cell>
          <cell r="D2398" t="str">
            <v>CRUDE SALES</v>
          </cell>
          <cell r="E2398">
            <v>40695</v>
          </cell>
          <cell r="P2398" t="str">
            <v>ERHA</v>
          </cell>
          <cell r="T2398">
            <v>30000</v>
          </cell>
        </row>
        <row r="2399">
          <cell r="C2399" t="str">
            <v>EXPORT</v>
          </cell>
          <cell r="D2399" t="str">
            <v>CRUDE SALES</v>
          </cell>
          <cell r="E2399">
            <v>40725</v>
          </cell>
          <cell r="P2399" t="str">
            <v>ABO</v>
          </cell>
          <cell r="T2399">
            <v>550504</v>
          </cell>
        </row>
        <row r="2400">
          <cell r="C2400" t="str">
            <v>EXPORT</v>
          </cell>
          <cell r="D2400" t="str">
            <v>CRUDE SALES</v>
          </cell>
          <cell r="E2400">
            <v>40695</v>
          </cell>
          <cell r="P2400" t="str">
            <v>ESCRAVOS</v>
          </cell>
          <cell r="T2400">
            <v>30000</v>
          </cell>
        </row>
        <row r="2401">
          <cell r="C2401" t="str">
            <v>EXPORT</v>
          </cell>
          <cell r="D2401" t="str">
            <v>CRUDE SALES</v>
          </cell>
          <cell r="E2401">
            <v>40695</v>
          </cell>
          <cell r="P2401" t="str">
            <v>AMENAM</v>
          </cell>
          <cell r="T2401">
            <v>247091</v>
          </cell>
        </row>
        <row r="2402">
          <cell r="C2402" t="str">
            <v>EXPORT</v>
          </cell>
          <cell r="D2402" t="str">
            <v>CRUDE SALES</v>
          </cell>
          <cell r="E2402">
            <v>40695</v>
          </cell>
          <cell r="P2402" t="str">
            <v>AMENAM</v>
          </cell>
          <cell r="T2402">
            <v>750000</v>
          </cell>
        </row>
        <row r="2403">
          <cell r="C2403" t="str">
            <v>EXPORT</v>
          </cell>
          <cell r="D2403" t="str">
            <v>CRUDE SALES</v>
          </cell>
          <cell r="E2403">
            <v>40695</v>
          </cell>
          <cell r="P2403" t="str">
            <v>FORCADOS</v>
          </cell>
          <cell r="T2403">
            <v>947847</v>
          </cell>
        </row>
        <row r="2404">
          <cell r="C2404" t="str">
            <v>EXPORT</v>
          </cell>
          <cell r="D2404" t="str">
            <v>CRUDE SALES</v>
          </cell>
          <cell r="E2404">
            <v>40695</v>
          </cell>
          <cell r="P2404" t="str">
            <v>AGBAMI</v>
          </cell>
          <cell r="T2404">
            <v>30000</v>
          </cell>
        </row>
        <row r="2405">
          <cell r="C2405" t="str">
            <v>EXPORT</v>
          </cell>
          <cell r="D2405" t="str">
            <v>CRUDE SALES</v>
          </cell>
          <cell r="E2405">
            <v>40695</v>
          </cell>
          <cell r="P2405" t="str">
            <v>QUA_IBOE</v>
          </cell>
          <cell r="T2405">
            <v>904311</v>
          </cell>
        </row>
        <row r="2406">
          <cell r="C2406" t="str">
            <v>EXPORT</v>
          </cell>
          <cell r="D2406" t="str">
            <v>CRUDE SALES</v>
          </cell>
          <cell r="E2406">
            <v>40695</v>
          </cell>
          <cell r="P2406" t="str">
            <v>ESCRAVOS</v>
          </cell>
          <cell r="T2406">
            <v>948781</v>
          </cell>
        </row>
        <row r="2407">
          <cell r="C2407" t="str">
            <v>EXPORT</v>
          </cell>
          <cell r="D2407" t="str">
            <v>CRUDE SALES</v>
          </cell>
          <cell r="E2407">
            <v>40695</v>
          </cell>
          <cell r="P2407" t="str">
            <v>EA_BLEND</v>
          </cell>
          <cell r="T2407">
            <v>948200</v>
          </cell>
        </row>
        <row r="2408">
          <cell r="C2408" t="str">
            <v>EXPORT</v>
          </cell>
          <cell r="D2408" t="str">
            <v>CRUDE SALES</v>
          </cell>
          <cell r="E2408">
            <v>40695</v>
          </cell>
          <cell r="P2408" t="str">
            <v>BONNY</v>
          </cell>
          <cell r="T2408">
            <v>348191</v>
          </cell>
        </row>
        <row r="2409">
          <cell r="C2409" t="str">
            <v>EXPORT</v>
          </cell>
          <cell r="D2409" t="str">
            <v>CRUDE SALES</v>
          </cell>
          <cell r="E2409">
            <v>40695</v>
          </cell>
          <cell r="P2409" t="str">
            <v>BONNY</v>
          </cell>
          <cell r="T2409">
            <v>130000</v>
          </cell>
        </row>
        <row r="2410">
          <cell r="C2410" t="str">
            <v>EXPORT</v>
          </cell>
          <cell r="D2410" t="str">
            <v>CRUDE SALES</v>
          </cell>
          <cell r="E2410">
            <v>40695</v>
          </cell>
          <cell r="P2410" t="str">
            <v>BONNY</v>
          </cell>
          <cell r="T2410">
            <v>20000</v>
          </cell>
        </row>
        <row r="2411">
          <cell r="C2411" t="str">
            <v>EXPORT</v>
          </cell>
          <cell r="D2411" t="str">
            <v>CRUDE SALES</v>
          </cell>
          <cell r="E2411">
            <v>40695</v>
          </cell>
          <cell r="P2411" t="str">
            <v>FORCADOS</v>
          </cell>
          <cell r="T2411">
            <v>869351</v>
          </cell>
        </row>
        <row r="2412">
          <cell r="C2412" t="str">
            <v>EXPORT</v>
          </cell>
          <cell r="D2412" t="str">
            <v>CRUDE SALES</v>
          </cell>
          <cell r="E2412">
            <v>40695</v>
          </cell>
          <cell r="P2412" t="str">
            <v>BONNY</v>
          </cell>
          <cell r="T2412">
            <v>277897</v>
          </cell>
        </row>
        <row r="2413">
          <cell r="C2413" t="str">
            <v>EXPORT</v>
          </cell>
          <cell r="D2413" t="str">
            <v>CRUDE SALES</v>
          </cell>
          <cell r="E2413">
            <v>40695</v>
          </cell>
          <cell r="P2413" t="str">
            <v>BONNY</v>
          </cell>
          <cell r="T2413">
            <v>170000</v>
          </cell>
        </row>
        <row r="2414">
          <cell r="C2414" t="str">
            <v>EXPORT</v>
          </cell>
          <cell r="D2414" t="str">
            <v>CRUDE SALES</v>
          </cell>
          <cell r="E2414">
            <v>40695</v>
          </cell>
          <cell r="P2414" t="str">
            <v>BONNY</v>
          </cell>
          <cell r="T2414">
            <v>500000</v>
          </cell>
        </row>
        <row r="2415">
          <cell r="C2415" t="str">
            <v>EXPORT</v>
          </cell>
          <cell r="D2415" t="str">
            <v>CRUDE SALES</v>
          </cell>
          <cell r="E2415">
            <v>40695</v>
          </cell>
          <cell r="P2415" t="str">
            <v>ESCRAVOS</v>
          </cell>
          <cell r="T2415">
            <v>847936</v>
          </cell>
        </row>
        <row r="2416">
          <cell r="C2416" t="str">
            <v>EXPORT</v>
          </cell>
          <cell r="D2416" t="str">
            <v>CRUDE SALES</v>
          </cell>
          <cell r="E2416">
            <v>40695</v>
          </cell>
          <cell r="P2416" t="str">
            <v>QUA_IBOE</v>
          </cell>
          <cell r="T2416">
            <v>905474</v>
          </cell>
        </row>
        <row r="2417">
          <cell r="C2417" t="str">
            <v>EXPORT</v>
          </cell>
          <cell r="D2417" t="str">
            <v>CRUDE SALES</v>
          </cell>
          <cell r="E2417">
            <v>40695</v>
          </cell>
          <cell r="P2417" t="str">
            <v>ERHA</v>
          </cell>
          <cell r="T2417">
            <v>30000</v>
          </cell>
        </row>
        <row r="2418">
          <cell r="C2418" t="str">
            <v>EXPORT</v>
          </cell>
          <cell r="D2418" t="str">
            <v>CRUDE SALES</v>
          </cell>
          <cell r="E2418">
            <v>40695</v>
          </cell>
          <cell r="P2418" t="str">
            <v>BONNY</v>
          </cell>
          <cell r="T2418">
            <v>449800</v>
          </cell>
        </row>
        <row r="2419">
          <cell r="C2419" t="str">
            <v>EXPORT</v>
          </cell>
          <cell r="D2419" t="str">
            <v>CRUDE SALES</v>
          </cell>
          <cell r="E2419">
            <v>40695</v>
          </cell>
          <cell r="P2419" t="str">
            <v>BONGA</v>
          </cell>
          <cell r="T2419">
            <v>30000</v>
          </cell>
        </row>
        <row r="2420">
          <cell r="C2420" t="str">
            <v>EXPORT</v>
          </cell>
          <cell r="D2420" t="str">
            <v>CRUDE SALES</v>
          </cell>
          <cell r="E2420">
            <v>40725</v>
          </cell>
          <cell r="P2420" t="str">
            <v>BRASS</v>
          </cell>
          <cell r="T2420">
            <v>50000</v>
          </cell>
        </row>
        <row r="2421">
          <cell r="C2421" t="str">
            <v>EXPORT</v>
          </cell>
          <cell r="D2421" t="str">
            <v>CRUDE SALES</v>
          </cell>
          <cell r="E2421">
            <v>40725</v>
          </cell>
          <cell r="P2421" t="str">
            <v>QUA_IBOE</v>
          </cell>
          <cell r="T2421">
            <v>950346</v>
          </cell>
        </row>
        <row r="2422">
          <cell r="C2422" t="str">
            <v>EXPORT</v>
          </cell>
          <cell r="D2422" t="str">
            <v>CRUDE SALES</v>
          </cell>
          <cell r="E2422">
            <v>40725</v>
          </cell>
          <cell r="P2422" t="str">
            <v>AKPO</v>
          </cell>
          <cell r="T2422">
            <v>995283</v>
          </cell>
        </row>
        <row r="2423">
          <cell r="C2423" t="str">
            <v>EXPORT</v>
          </cell>
          <cell r="D2423" t="str">
            <v>CRUDE SALES</v>
          </cell>
          <cell r="E2423">
            <v>40725</v>
          </cell>
          <cell r="P2423" t="str">
            <v>BONGA</v>
          </cell>
          <cell r="T2423">
            <v>30000</v>
          </cell>
        </row>
        <row r="2424">
          <cell r="C2424" t="str">
            <v>EXPORT</v>
          </cell>
          <cell r="D2424" t="str">
            <v>CRUDE SALES</v>
          </cell>
          <cell r="E2424">
            <v>40725</v>
          </cell>
          <cell r="P2424" t="str">
            <v>ERHA</v>
          </cell>
          <cell r="T2424">
            <v>30000</v>
          </cell>
        </row>
        <row r="2425">
          <cell r="C2425" t="str">
            <v>EXPORT</v>
          </cell>
          <cell r="D2425" t="str">
            <v>CRUDE SALES</v>
          </cell>
          <cell r="E2425">
            <v>40725</v>
          </cell>
          <cell r="P2425" t="str">
            <v>QUA_IBOE</v>
          </cell>
          <cell r="T2425">
            <v>903024</v>
          </cell>
        </row>
        <row r="2426">
          <cell r="C2426" t="str">
            <v>EXPORT</v>
          </cell>
          <cell r="D2426" t="str">
            <v>CRUDE SALES</v>
          </cell>
          <cell r="E2426">
            <v>40725</v>
          </cell>
          <cell r="P2426" t="str">
            <v>AMENAM</v>
          </cell>
          <cell r="T2426">
            <v>949514</v>
          </cell>
        </row>
        <row r="2427">
          <cell r="C2427" t="str">
            <v>EXPORT</v>
          </cell>
          <cell r="D2427" t="str">
            <v>CRUDE SALES</v>
          </cell>
          <cell r="E2427">
            <v>40725</v>
          </cell>
          <cell r="P2427" t="str">
            <v>BONGA</v>
          </cell>
          <cell r="T2427">
            <v>30000</v>
          </cell>
        </row>
        <row r="2428">
          <cell r="C2428" t="str">
            <v>EXPORT</v>
          </cell>
          <cell r="D2428" t="str">
            <v>CRUDE SALES</v>
          </cell>
          <cell r="E2428">
            <v>40725</v>
          </cell>
          <cell r="P2428" t="str">
            <v>QUA_IBOE</v>
          </cell>
          <cell r="T2428">
            <v>905189</v>
          </cell>
        </row>
        <row r="2429">
          <cell r="C2429" t="str">
            <v>EXPORT</v>
          </cell>
          <cell r="D2429" t="str">
            <v>CRUDE SALES</v>
          </cell>
          <cell r="E2429">
            <v>40725</v>
          </cell>
          <cell r="P2429" t="str">
            <v>ESCRAVOS</v>
          </cell>
          <cell r="T2429">
            <v>948726</v>
          </cell>
        </row>
        <row r="2430">
          <cell r="C2430" t="str">
            <v>EXPORT</v>
          </cell>
          <cell r="D2430" t="str">
            <v>CRUDE SALES</v>
          </cell>
          <cell r="E2430">
            <v>40725</v>
          </cell>
          <cell r="P2430" t="str">
            <v>ESCRAVOS</v>
          </cell>
          <cell r="T2430">
            <v>300000</v>
          </cell>
        </row>
        <row r="2431">
          <cell r="C2431" t="str">
            <v>EXPORT</v>
          </cell>
          <cell r="D2431" t="str">
            <v>CRUDE SALES</v>
          </cell>
          <cell r="E2431">
            <v>40725</v>
          </cell>
          <cell r="P2431" t="str">
            <v>FORCADOS</v>
          </cell>
          <cell r="T2431">
            <v>996902</v>
          </cell>
        </row>
        <row r="2432">
          <cell r="C2432" t="str">
            <v>EXPORT</v>
          </cell>
          <cell r="D2432" t="str">
            <v>CRUDE SALES</v>
          </cell>
          <cell r="E2432">
            <v>40725</v>
          </cell>
          <cell r="P2432" t="str">
            <v>ESCRAVOS</v>
          </cell>
          <cell r="T2432">
            <v>348801</v>
          </cell>
        </row>
        <row r="2433">
          <cell r="C2433" t="str">
            <v>EXPORT</v>
          </cell>
          <cell r="D2433" t="str">
            <v>CRUDE SALES</v>
          </cell>
          <cell r="E2433">
            <v>40725</v>
          </cell>
          <cell r="P2433" t="str">
            <v>ANTAN</v>
          </cell>
          <cell r="T2433">
            <v>948364</v>
          </cell>
        </row>
        <row r="2434">
          <cell r="C2434" t="str">
            <v>EXPORT</v>
          </cell>
          <cell r="D2434" t="str">
            <v>CRUDE SALES</v>
          </cell>
          <cell r="E2434">
            <v>40725</v>
          </cell>
          <cell r="P2434" t="str">
            <v>AMENAM</v>
          </cell>
          <cell r="T2434">
            <v>949434</v>
          </cell>
        </row>
        <row r="2435">
          <cell r="C2435" t="str">
            <v>EXPORT</v>
          </cell>
          <cell r="D2435" t="str">
            <v>CRUDE SALES</v>
          </cell>
          <cell r="E2435">
            <v>40725</v>
          </cell>
          <cell r="P2435" t="str">
            <v>ESCRAVOS</v>
          </cell>
          <cell r="T2435">
            <v>848435</v>
          </cell>
        </row>
        <row r="2436">
          <cell r="C2436" t="str">
            <v>EXPORT</v>
          </cell>
          <cell r="D2436" t="str">
            <v>CRUDE SALES</v>
          </cell>
          <cell r="E2436">
            <v>40725</v>
          </cell>
          <cell r="P2436" t="str">
            <v>ERHA</v>
          </cell>
          <cell r="T2436">
            <v>30000</v>
          </cell>
        </row>
        <row r="2437">
          <cell r="C2437" t="str">
            <v>EXPORT</v>
          </cell>
          <cell r="D2437" t="str">
            <v>CRUDE SALES</v>
          </cell>
          <cell r="E2437">
            <v>40725</v>
          </cell>
          <cell r="P2437" t="str">
            <v>OKWORI</v>
          </cell>
          <cell r="T2437">
            <v>30000</v>
          </cell>
        </row>
        <row r="2438">
          <cell r="C2438" t="str">
            <v>EXPORT</v>
          </cell>
          <cell r="D2438" t="str">
            <v>CRUDE SALES</v>
          </cell>
          <cell r="E2438">
            <v>40725</v>
          </cell>
          <cell r="P2438" t="str">
            <v>BONNY</v>
          </cell>
          <cell r="T2438">
            <v>906706</v>
          </cell>
        </row>
        <row r="2439">
          <cell r="C2439" t="str">
            <v>EXPORT</v>
          </cell>
          <cell r="D2439" t="str">
            <v>CRUDE SALES</v>
          </cell>
          <cell r="E2439">
            <v>40725</v>
          </cell>
          <cell r="P2439" t="str">
            <v>QUA_IBOE</v>
          </cell>
          <cell r="T2439">
            <v>905058</v>
          </cell>
        </row>
        <row r="2440">
          <cell r="C2440" t="str">
            <v>EXPORT</v>
          </cell>
          <cell r="D2440" t="str">
            <v>CRUDE SALES</v>
          </cell>
          <cell r="E2440">
            <v>40725</v>
          </cell>
          <cell r="P2440" t="str">
            <v>BONNY</v>
          </cell>
          <cell r="T2440">
            <v>907155</v>
          </cell>
        </row>
        <row r="2441">
          <cell r="C2441" t="str">
            <v>EXPORT</v>
          </cell>
          <cell r="D2441" t="str">
            <v>CRUDE SALES</v>
          </cell>
          <cell r="E2441">
            <v>40756</v>
          </cell>
          <cell r="P2441" t="str">
            <v>AGBAMI</v>
          </cell>
          <cell r="T2441">
            <v>30000</v>
          </cell>
        </row>
        <row r="2442">
          <cell r="C2442" t="str">
            <v>EXPORT</v>
          </cell>
          <cell r="D2442" t="str">
            <v>CRUDE SALES</v>
          </cell>
          <cell r="E2442">
            <v>40756</v>
          </cell>
          <cell r="P2442" t="str">
            <v>ZAFIRO</v>
          </cell>
          <cell r="T2442">
            <v>903755</v>
          </cell>
        </row>
        <row r="2443">
          <cell r="C2443" t="str">
            <v>EXPORT</v>
          </cell>
          <cell r="D2443" t="str">
            <v>CRUDE SALES</v>
          </cell>
          <cell r="E2443">
            <v>40756</v>
          </cell>
          <cell r="P2443" t="str">
            <v>BONNY</v>
          </cell>
          <cell r="T2443">
            <v>906377</v>
          </cell>
        </row>
        <row r="2444">
          <cell r="C2444" t="str">
            <v>EXPORT</v>
          </cell>
          <cell r="D2444" t="str">
            <v>CRUDE SALES</v>
          </cell>
          <cell r="E2444">
            <v>40756</v>
          </cell>
          <cell r="P2444" t="str">
            <v>QUA_IBOE</v>
          </cell>
          <cell r="T2444">
            <v>905248</v>
          </cell>
        </row>
        <row r="2445">
          <cell r="C2445" t="str">
            <v>EXPORT</v>
          </cell>
          <cell r="D2445" t="str">
            <v>CRUDE SALES</v>
          </cell>
          <cell r="E2445">
            <v>40756</v>
          </cell>
          <cell r="P2445" t="str">
            <v>FORCADOS</v>
          </cell>
          <cell r="T2445">
            <v>548046</v>
          </cell>
        </row>
        <row r="2446">
          <cell r="C2446" t="str">
            <v>EXPORT</v>
          </cell>
          <cell r="D2446" t="str">
            <v>CRUDE SALES</v>
          </cell>
          <cell r="E2446">
            <v>40756</v>
          </cell>
          <cell r="P2446" t="str">
            <v>BRASS</v>
          </cell>
          <cell r="T2446">
            <v>549607</v>
          </cell>
        </row>
        <row r="2447">
          <cell r="C2447" t="str">
            <v>EXPORT</v>
          </cell>
          <cell r="D2447" t="str">
            <v>CRUDE SALES</v>
          </cell>
          <cell r="E2447">
            <v>40756</v>
          </cell>
          <cell r="P2447" t="str">
            <v>BRASS</v>
          </cell>
          <cell r="T2447">
            <v>400000</v>
          </cell>
        </row>
        <row r="2448">
          <cell r="C2448" t="str">
            <v>EXPORT</v>
          </cell>
          <cell r="D2448" t="str">
            <v>CRUDE SALES</v>
          </cell>
          <cell r="E2448">
            <v>40756</v>
          </cell>
          <cell r="P2448" t="str">
            <v>BRASS</v>
          </cell>
          <cell r="T2448">
            <v>60038</v>
          </cell>
        </row>
        <row r="2449">
          <cell r="C2449" t="str">
            <v>EXPORT</v>
          </cell>
          <cell r="D2449" t="str">
            <v>CRUDE SALES</v>
          </cell>
          <cell r="E2449">
            <v>40756</v>
          </cell>
          <cell r="P2449" t="str">
            <v>BRASS</v>
          </cell>
          <cell r="T2449">
            <v>140000</v>
          </cell>
        </row>
        <row r="2450">
          <cell r="C2450" t="str">
            <v>EXPORT</v>
          </cell>
          <cell r="D2450" t="str">
            <v>CRUDE SALES</v>
          </cell>
          <cell r="E2450">
            <v>40756</v>
          </cell>
          <cell r="P2450" t="str">
            <v>FORCADOS</v>
          </cell>
          <cell r="T2450">
            <v>947676</v>
          </cell>
        </row>
        <row r="2451">
          <cell r="C2451" t="str">
            <v>EXPORT</v>
          </cell>
          <cell r="D2451" t="str">
            <v>CRUDE SALES</v>
          </cell>
          <cell r="E2451">
            <v>40756</v>
          </cell>
          <cell r="P2451" t="str">
            <v>YOHO</v>
          </cell>
          <cell r="T2451">
            <v>949995</v>
          </cell>
        </row>
        <row r="2452">
          <cell r="C2452" t="str">
            <v>EXPORT</v>
          </cell>
          <cell r="D2452" t="str">
            <v>CRUDE SALES</v>
          </cell>
          <cell r="E2452">
            <v>40756</v>
          </cell>
          <cell r="P2452" t="str">
            <v>BRASS</v>
          </cell>
          <cell r="T2452">
            <v>649565</v>
          </cell>
        </row>
        <row r="2453">
          <cell r="C2453" t="str">
            <v>EXPORT</v>
          </cell>
          <cell r="D2453" t="str">
            <v>CRUDE SALES</v>
          </cell>
          <cell r="E2453">
            <v>40756</v>
          </cell>
          <cell r="P2453" t="str">
            <v>QUA_IBOE</v>
          </cell>
          <cell r="T2453">
            <v>905208</v>
          </cell>
        </row>
        <row r="2454">
          <cell r="C2454" t="str">
            <v>EXPORT</v>
          </cell>
          <cell r="D2454" t="str">
            <v>CRUDE SALES</v>
          </cell>
          <cell r="E2454">
            <v>40756</v>
          </cell>
          <cell r="P2454" t="str">
            <v>AMENAM</v>
          </cell>
          <cell r="T2454">
            <v>949586</v>
          </cell>
        </row>
        <row r="2455">
          <cell r="C2455" t="str">
            <v>EXPORT</v>
          </cell>
          <cell r="D2455" t="str">
            <v>CRUDE SALES</v>
          </cell>
          <cell r="E2455">
            <v>40756</v>
          </cell>
          <cell r="P2455" t="str">
            <v>QUA_IBOE</v>
          </cell>
          <cell r="T2455">
            <v>906194</v>
          </cell>
        </row>
        <row r="2456">
          <cell r="C2456" t="str">
            <v>EXPORT</v>
          </cell>
          <cell r="D2456" t="str">
            <v>CRUDE SALES</v>
          </cell>
          <cell r="E2456">
            <v>40756</v>
          </cell>
          <cell r="P2456" t="str">
            <v>FORCADOS</v>
          </cell>
          <cell r="T2456">
            <v>949426</v>
          </cell>
        </row>
        <row r="2457">
          <cell r="C2457" t="str">
            <v>EXPORT</v>
          </cell>
          <cell r="D2457" t="str">
            <v>CRUDE SALES</v>
          </cell>
          <cell r="E2457">
            <v>40756</v>
          </cell>
          <cell r="P2457" t="str">
            <v>ESCRAVOS</v>
          </cell>
          <cell r="T2457">
            <v>848218</v>
          </cell>
        </row>
        <row r="2458">
          <cell r="C2458" t="str">
            <v>EXPORT</v>
          </cell>
          <cell r="D2458" t="str">
            <v>CRUDE SALES</v>
          </cell>
          <cell r="E2458">
            <v>40756</v>
          </cell>
          <cell r="P2458" t="str">
            <v>BRASS</v>
          </cell>
          <cell r="T2458">
            <v>99901</v>
          </cell>
        </row>
        <row r="2459">
          <cell r="C2459" t="str">
            <v>EXPORT</v>
          </cell>
          <cell r="D2459" t="str">
            <v>CRUDE SALES</v>
          </cell>
          <cell r="E2459">
            <v>40756</v>
          </cell>
          <cell r="P2459" t="str">
            <v>BRASS</v>
          </cell>
          <cell r="T2459">
            <v>200000</v>
          </cell>
        </row>
        <row r="2460">
          <cell r="C2460" t="str">
            <v>EXPORT</v>
          </cell>
          <cell r="D2460" t="str">
            <v>CRUDE SALES</v>
          </cell>
          <cell r="E2460">
            <v>40756</v>
          </cell>
          <cell r="P2460" t="str">
            <v>QUA_IBOE</v>
          </cell>
          <cell r="T2460">
            <v>905247</v>
          </cell>
        </row>
        <row r="2461">
          <cell r="C2461" t="str">
            <v>EXPORT</v>
          </cell>
          <cell r="D2461" t="str">
            <v>CRUDE SALES</v>
          </cell>
          <cell r="E2461">
            <v>40756</v>
          </cell>
          <cell r="P2461" t="str">
            <v>BONNY</v>
          </cell>
          <cell r="T2461">
            <v>905418</v>
          </cell>
        </row>
        <row r="2462">
          <cell r="C2462" t="str">
            <v>EXPORT</v>
          </cell>
          <cell r="D2462" t="str">
            <v>CRUDE SALES</v>
          </cell>
          <cell r="E2462">
            <v>40756</v>
          </cell>
          <cell r="P2462" t="str">
            <v>AKPO</v>
          </cell>
          <cell r="T2462">
            <v>955315</v>
          </cell>
        </row>
        <row r="2463">
          <cell r="C2463" t="str">
            <v>EXPORT</v>
          </cell>
          <cell r="D2463" t="str">
            <v>CRUDE SALES</v>
          </cell>
          <cell r="E2463">
            <v>40756</v>
          </cell>
          <cell r="P2463" t="str">
            <v>EA_BLEND</v>
          </cell>
          <cell r="T2463">
            <v>30000</v>
          </cell>
        </row>
        <row r="2464">
          <cell r="C2464" t="str">
            <v>EXPORT</v>
          </cell>
          <cell r="D2464" t="str">
            <v>CRUDE SALES</v>
          </cell>
          <cell r="E2464">
            <v>40756</v>
          </cell>
          <cell r="P2464" t="str">
            <v>BONGA</v>
          </cell>
          <cell r="T2464">
            <v>30000</v>
          </cell>
        </row>
        <row r="2465">
          <cell r="C2465" t="str">
            <v>EXPORT</v>
          </cell>
          <cell r="D2465" t="str">
            <v>CRUDE SALES</v>
          </cell>
          <cell r="E2465">
            <v>40787</v>
          </cell>
          <cell r="P2465" t="str">
            <v>BONNY</v>
          </cell>
          <cell r="T2465">
            <v>448524</v>
          </cell>
        </row>
        <row r="2466">
          <cell r="C2466" t="str">
            <v>EXPORT</v>
          </cell>
          <cell r="D2466" t="str">
            <v>CRUDE SALES</v>
          </cell>
          <cell r="E2466">
            <v>40787</v>
          </cell>
          <cell r="P2466" t="str">
            <v>QUA_IBOE</v>
          </cell>
          <cell r="T2466">
            <v>950419</v>
          </cell>
        </row>
        <row r="2467">
          <cell r="C2467" t="str">
            <v>EXPORT</v>
          </cell>
          <cell r="D2467" t="str">
            <v>CRUDE SALES</v>
          </cell>
          <cell r="E2467">
            <v>40787</v>
          </cell>
          <cell r="P2467" t="str">
            <v>ESCRAVOS</v>
          </cell>
          <cell r="T2467">
            <v>948666</v>
          </cell>
        </row>
        <row r="2468">
          <cell r="C2468" t="str">
            <v>EXPORT</v>
          </cell>
          <cell r="D2468" t="str">
            <v>CRUDE SALES</v>
          </cell>
          <cell r="E2468">
            <v>40787</v>
          </cell>
          <cell r="P2468" t="str">
            <v>YOHO</v>
          </cell>
          <cell r="T2468">
            <v>250001</v>
          </cell>
        </row>
        <row r="2469">
          <cell r="C2469" t="str">
            <v>EXPORT</v>
          </cell>
          <cell r="D2469" t="str">
            <v>CRUDE SALES</v>
          </cell>
          <cell r="E2469">
            <v>40787</v>
          </cell>
          <cell r="P2469" t="str">
            <v>BONNY</v>
          </cell>
          <cell r="T2469">
            <v>905863</v>
          </cell>
        </row>
        <row r="2470">
          <cell r="C2470" t="str">
            <v>EXPORT</v>
          </cell>
          <cell r="D2470" t="str">
            <v>CRUDE SALES</v>
          </cell>
          <cell r="E2470">
            <v>40787</v>
          </cell>
          <cell r="P2470" t="str">
            <v>QUA_IBOE</v>
          </cell>
          <cell r="T2470">
            <v>949789</v>
          </cell>
        </row>
        <row r="2471">
          <cell r="C2471" t="str">
            <v>EXPORT</v>
          </cell>
          <cell r="D2471" t="str">
            <v>CRUDE SALES</v>
          </cell>
          <cell r="E2471">
            <v>40787</v>
          </cell>
          <cell r="P2471" t="str">
            <v>BONNY</v>
          </cell>
          <cell r="T2471">
            <v>286438</v>
          </cell>
        </row>
        <row r="2472">
          <cell r="C2472" t="str">
            <v>EXPORT</v>
          </cell>
          <cell r="D2472" t="str">
            <v>CRUDE SALES</v>
          </cell>
          <cell r="E2472">
            <v>40787</v>
          </cell>
          <cell r="P2472" t="str">
            <v>FORCADOS</v>
          </cell>
          <cell r="T2472">
            <v>141418</v>
          </cell>
        </row>
        <row r="2473">
          <cell r="C2473" t="str">
            <v>EXPORT</v>
          </cell>
          <cell r="D2473" t="str">
            <v>CRUDE SALES</v>
          </cell>
          <cell r="E2473">
            <v>40787</v>
          </cell>
          <cell r="P2473" t="str">
            <v>BONNY</v>
          </cell>
          <cell r="T2473">
            <v>906708</v>
          </cell>
        </row>
        <row r="2474">
          <cell r="C2474" t="str">
            <v>EXPORT</v>
          </cell>
          <cell r="D2474" t="str">
            <v>CRUDE SALES</v>
          </cell>
          <cell r="E2474">
            <v>40787</v>
          </cell>
          <cell r="P2474" t="str">
            <v>ERHA</v>
          </cell>
          <cell r="T2474">
            <v>30000</v>
          </cell>
        </row>
        <row r="2475">
          <cell r="C2475" t="str">
            <v>EXPORT</v>
          </cell>
          <cell r="D2475" t="str">
            <v>CRUDE SALES</v>
          </cell>
          <cell r="E2475">
            <v>40787</v>
          </cell>
          <cell r="P2475" t="str">
            <v>QUA_IBOE</v>
          </cell>
          <cell r="T2475">
            <v>950160</v>
          </cell>
        </row>
        <row r="2476">
          <cell r="C2476" t="str">
            <v>EXPORT</v>
          </cell>
          <cell r="D2476" t="str">
            <v>CRUDE SALES</v>
          </cell>
          <cell r="E2476">
            <v>40787</v>
          </cell>
          <cell r="P2476" t="str">
            <v>BONNY</v>
          </cell>
          <cell r="T2476">
            <v>478710</v>
          </cell>
        </row>
        <row r="2477">
          <cell r="C2477" t="str">
            <v>EXPORT</v>
          </cell>
          <cell r="D2477" t="str">
            <v>CRUDE SALES</v>
          </cell>
          <cell r="E2477">
            <v>40787</v>
          </cell>
          <cell r="P2477" t="str">
            <v>EA_BLEND</v>
          </cell>
          <cell r="T2477">
            <v>946825</v>
          </cell>
        </row>
        <row r="2478">
          <cell r="C2478" t="str">
            <v>EXPORT</v>
          </cell>
          <cell r="D2478" t="str">
            <v>CRUDE SALES</v>
          </cell>
          <cell r="E2478">
            <v>40787</v>
          </cell>
          <cell r="P2478" t="str">
            <v>QUA_IBOE</v>
          </cell>
          <cell r="T2478">
            <v>950070</v>
          </cell>
        </row>
        <row r="2479">
          <cell r="C2479" t="str">
            <v>EXPORT</v>
          </cell>
          <cell r="D2479" t="str">
            <v>CRUDE SALES</v>
          </cell>
          <cell r="E2479">
            <v>40787</v>
          </cell>
          <cell r="P2479" t="str">
            <v>ESCRAVOS</v>
          </cell>
          <cell r="T2479">
            <v>848343</v>
          </cell>
        </row>
        <row r="2480">
          <cell r="C2480" t="str">
            <v>EXPORT</v>
          </cell>
          <cell r="D2480" t="str">
            <v>CRUDE SALES</v>
          </cell>
          <cell r="E2480">
            <v>40787</v>
          </cell>
          <cell r="P2480" t="str">
            <v>FORCADOS</v>
          </cell>
          <cell r="T2480">
            <v>905935</v>
          </cell>
        </row>
        <row r="2481">
          <cell r="C2481" t="str">
            <v>EXPORT</v>
          </cell>
          <cell r="D2481" t="str">
            <v>CRUDE SALES</v>
          </cell>
          <cell r="E2481">
            <v>40817</v>
          </cell>
          <cell r="P2481" t="str">
            <v>BONNY</v>
          </cell>
          <cell r="T2481">
            <v>429184</v>
          </cell>
        </row>
        <row r="2482">
          <cell r="C2482" t="str">
            <v>EXPORT</v>
          </cell>
          <cell r="D2482" t="str">
            <v>CRUDE SALES</v>
          </cell>
          <cell r="E2482">
            <v>40817</v>
          </cell>
          <cell r="P2482" t="str">
            <v>BONNY</v>
          </cell>
          <cell r="T2482">
            <v>905168</v>
          </cell>
        </row>
        <row r="2483">
          <cell r="C2483" t="str">
            <v>EXPORT</v>
          </cell>
          <cell r="D2483" t="str">
            <v>CRUDE SALES</v>
          </cell>
          <cell r="E2483">
            <v>40817</v>
          </cell>
          <cell r="P2483" t="str">
            <v>ESCRAVOS</v>
          </cell>
          <cell r="T2483">
            <v>848254</v>
          </cell>
        </row>
        <row r="2484">
          <cell r="C2484" t="str">
            <v>EXPORT</v>
          </cell>
          <cell r="D2484" t="str">
            <v>CRUDE SALES</v>
          </cell>
          <cell r="E2484">
            <v>40817</v>
          </cell>
          <cell r="P2484" t="str">
            <v>FORCADOS</v>
          </cell>
          <cell r="T2484">
            <v>906061</v>
          </cell>
        </row>
        <row r="2485">
          <cell r="C2485" t="str">
            <v>EXPORT</v>
          </cell>
          <cell r="D2485" t="str">
            <v>CRUDE SALES</v>
          </cell>
          <cell r="E2485">
            <v>40817</v>
          </cell>
          <cell r="P2485" t="str">
            <v>PENNINGTON</v>
          </cell>
          <cell r="T2485">
            <v>960439</v>
          </cell>
        </row>
        <row r="2486">
          <cell r="C2486" t="str">
            <v>EXPORT</v>
          </cell>
          <cell r="D2486" t="str">
            <v>CRUDE SALES</v>
          </cell>
          <cell r="E2486">
            <v>40817</v>
          </cell>
          <cell r="P2486" t="str">
            <v>QUA_IBOE</v>
          </cell>
          <cell r="T2486">
            <v>950563</v>
          </cell>
        </row>
        <row r="2487">
          <cell r="C2487" t="str">
            <v>EXPORT</v>
          </cell>
          <cell r="D2487" t="str">
            <v>CRUDE SALES</v>
          </cell>
          <cell r="E2487">
            <v>40817</v>
          </cell>
          <cell r="P2487" t="str">
            <v>OSO</v>
          </cell>
          <cell r="T2487">
            <v>949879</v>
          </cell>
        </row>
        <row r="2488">
          <cell r="C2488" t="str">
            <v>EXPORT</v>
          </cell>
          <cell r="D2488" t="str">
            <v>CRUDE SALES</v>
          </cell>
          <cell r="E2488">
            <v>40817</v>
          </cell>
          <cell r="P2488" t="str">
            <v>FORCADOS</v>
          </cell>
          <cell r="T2488">
            <v>247326</v>
          </cell>
        </row>
        <row r="2489">
          <cell r="C2489" t="str">
            <v>EXPORT</v>
          </cell>
          <cell r="D2489" t="str">
            <v>CRUDE SALES</v>
          </cell>
          <cell r="E2489">
            <v>40817</v>
          </cell>
          <cell r="P2489" t="str">
            <v>FORCADOS</v>
          </cell>
          <cell r="T2489">
            <v>85950</v>
          </cell>
        </row>
        <row r="2490">
          <cell r="C2490" t="str">
            <v>EXPORT</v>
          </cell>
          <cell r="D2490" t="str">
            <v>CRUDE SALES</v>
          </cell>
          <cell r="E2490">
            <v>40817</v>
          </cell>
          <cell r="P2490" t="str">
            <v>QUA_IBOE</v>
          </cell>
          <cell r="T2490">
            <v>950257</v>
          </cell>
        </row>
        <row r="2491">
          <cell r="C2491" t="str">
            <v>EXPORT</v>
          </cell>
          <cell r="D2491" t="str">
            <v>CRUDE SALES</v>
          </cell>
          <cell r="E2491">
            <v>40817</v>
          </cell>
          <cell r="P2491" t="str">
            <v>BONNY</v>
          </cell>
          <cell r="T2491">
            <v>286558</v>
          </cell>
        </row>
        <row r="2492">
          <cell r="C2492" t="str">
            <v>EXPORT</v>
          </cell>
          <cell r="D2492" t="str">
            <v>CRUDE SALES</v>
          </cell>
          <cell r="E2492">
            <v>40817</v>
          </cell>
          <cell r="P2492" t="str">
            <v>QUA_IBOE</v>
          </cell>
          <cell r="T2492">
            <v>950343</v>
          </cell>
        </row>
        <row r="2493">
          <cell r="C2493" t="str">
            <v>EXPORT</v>
          </cell>
          <cell r="D2493" t="str">
            <v>CRUDE SALES</v>
          </cell>
          <cell r="E2493">
            <v>40817</v>
          </cell>
          <cell r="P2493" t="str">
            <v>BONNY</v>
          </cell>
          <cell r="T2493">
            <v>791021</v>
          </cell>
        </row>
        <row r="2494">
          <cell r="C2494" t="str">
            <v>EXPORT</v>
          </cell>
          <cell r="D2494" t="str">
            <v>CRUDE SALES</v>
          </cell>
          <cell r="E2494">
            <v>40817</v>
          </cell>
          <cell r="P2494" t="str">
            <v>ZAFIRO</v>
          </cell>
          <cell r="T2494">
            <v>951471</v>
          </cell>
        </row>
        <row r="2495">
          <cell r="C2495" t="str">
            <v>EXPORT</v>
          </cell>
          <cell r="D2495" t="str">
            <v>CRUDE SALES</v>
          </cell>
          <cell r="E2495">
            <v>40817</v>
          </cell>
          <cell r="P2495" t="str">
            <v>ERHA</v>
          </cell>
          <cell r="T2495">
            <v>30000</v>
          </cell>
        </row>
        <row r="2496">
          <cell r="C2496" t="str">
            <v>EXPORT</v>
          </cell>
          <cell r="D2496" t="str">
            <v>CRUDE SALES</v>
          </cell>
          <cell r="E2496">
            <v>40848</v>
          </cell>
          <cell r="P2496" t="str">
            <v>FORCADOS</v>
          </cell>
          <cell r="T2496">
            <v>498341</v>
          </cell>
        </row>
        <row r="2497">
          <cell r="C2497" t="str">
            <v>EXPORT</v>
          </cell>
          <cell r="D2497" t="str">
            <v>CRUDE SALES</v>
          </cell>
          <cell r="E2497">
            <v>40848</v>
          </cell>
          <cell r="P2497" t="str">
            <v>FORCADOS</v>
          </cell>
          <cell r="T2497">
            <v>448510</v>
          </cell>
        </row>
        <row r="2498">
          <cell r="C2498" t="str">
            <v>EXPORT</v>
          </cell>
          <cell r="D2498" t="str">
            <v>CRUDE SALES</v>
          </cell>
          <cell r="E2498">
            <v>40848</v>
          </cell>
          <cell r="P2498" t="str">
            <v>BONNY</v>
          </cell>
          <cell r="T2498">
            <v>948404</v>
          </cell>
        </row>
        <row r="2499">
          <cell r="C2499" t="str">
            <v>EXPORT</v>
          </cell>
          <cell r="D2499" t="str">
            <v>CRUDE SALES</v>
          </cell>
          <cell r="E2499">
            <v>40848</v>
          </cell>
          <cell r="P2499" t="str">
            <v>BONNY</v>
          </cell>
          <cell r="T2499">
            <v>914771</v>
          </cell>
        </row>
        <row r="2500">
          <cell r="C2500" t="str">
            <v>EXPORT</v>
          </cell>
          <cell r="D2500" t="str">
            <v>CRUDE SALES</v>
          </cell>
          <cell r="E2500">
            <v>40848</v>
          </cell>
          <cell r="P2500" t="str">
            <v>BONNY</v>
          </cell>
          <cell r="T2500">
            <v>120000</v>
          </cell>
        </row>
        <row r="2501">
          <cell r="C2501" t="str">
            <v>EXPORT</v>
          </cell>
          <cell r="D2501" t="str">
            <v>CRUDE SALES</v>
          </cell>
          <cell r="E2501">
            <v>40848</v>
          </cell>
          <cell r="P2501" t="str">
            <v>QUA_IBOE</v>
          </cell>
          <cell r="T2501">
            <v>904849</v>
          </cell>
        </row>
        <row r="2502">
          <cell r="C2502" t="str">
            <v>EXPORT</v>
          </cell>
          <cell r="D2502" t="str">
            <v>CRUDE SALES</v>
          </cell>
          <cell r="E2502">
            <v>40848</v>
          </cell>
          <cell r="P2502" t="str">
            <v>BONNY</v>
          </cell>
          <cell r="T2502">
            <v>425306</v>
          </cell>
        </row>
        <row r="2503">
          <cell r="C2503" t="str">
            <v>EXPORT</v>
          </cell>
          <cell r="D2503" t="str">
            <v>CRUDE SALES</v>
          </cell>
          <cell r="E2503">
            <v>40848</v>
          </cell>
          <cell r="P2503" t="str">
            <v>AGBAMI</v>
          </cell>
          <cell r="T2503">
            <v>30000</v>
          </cell>
        </row>
        <row r="2504">
          <cell r="C2504" t="str">
            <v>EXPORT</v>
          </cell>
          <cell r="D2504" t="str">
            <v>CRUDE SALES</v>
          </cell>
          <cell r="E2504">
            <v>40848</v>
          </cell>
          <cell r="P2504" t="str">
            <v>BONNY</v>
          </cell>
          <cell r="T2504">
            <v>649708</v>
          </cell>
        </row>
        <row r="2505">
          <cell r="C2505" t="str">
            <v>EXPORT</v>
          </cell>
          <cell r="D2505" t="str">
            <v>CRUDE SALES</v>
          </cell>
          <cell r="E2505">
            <v>40848</v>
          </cell>
          <cell r="P2505" t="str">
            <v>FORCADOS</v>
          </cell>
          <cell r="T2505">
            <v>80220</v>
          </cell>
        </row>
        <row r="2506">
          <cell r="C2506" t="str">
            <v>EXPORT</v>
          </cell>
          <cell r="D2506" t="str">
            <v>CRUDE SALES</v>
          </cell>
          <cell r="E2506">
            <v>40848</v>
          </cell>
          <cell r="P2506" t="str">
            <v>ESCRAVOS</v>
          </cell>
          <cell r="T2506">
            <v>385747</v>
          </cell>
        </row>
        <row r="2507">
          <cell r="C2507" t="str">
            <v>EXPORT</v>
          </cell>
          <cell r="D2507" t="str">
            <v>CRUDE SALES</v>
          </cell>
          <cell r="E2507">
            <v>40848</v>
          </cell>
          <cell r="P2507" t="str">
            <v>FORCADOS</v>
          </cell>
          <cell r="T2507">
            <v>191000</v>
          </cell>
        </row>
        <row r="2508">
          <cell r="C2508" t="str">
            <v>EXPORT</v>
          </cell>
          <cell r="D2508" t="str">
            <v>CRUDE SALES</v>
          </cell>
          <cell r="E2508">
            <v>40848</v>
          </cell>
          <cell r="P2508" t="str">
            <v>FORCADOS</v>
          </cell>
          <cell r="T2508">
            <v>123076</v>
          </cell>
        </row>
        <row r="2509">
          <cell r="C2509" t="str">
            <v>EXPORT</v>
          </cell>
          <cell r="D2509" t="str">
            <v>CRUDE SALES</v>
          </cell>
          <cell r="E2509">
            <v>40848</v>
          </cell>
          <cell r="P2509" t="str">
            <v>QUA_IBOE</v>
          </cell>
          <cell r="T2509">
            <v>904749</v>
          </cell>
        </row>
        <row r="2510">
          <cell r="C2510" t="str">
            <v>EXPORT</v>
          </cell>
          <cell r="D2510" t="str">
            <v>CRUDE SALES</v>
          </cell>
          <cell r="E2510">
            <v>40848</v>
          </cell>
          <cell r="P2510" t="str">
            <v>BRASS</v>
          </cell>
          <cell r="T2510">
            <v>789868</v>
          </cell>
        </row>
        <row r="2511">
          <cell r="C2511" t="str">
            <v>EXPORT</v>
          </cell>
          <cell r="D2511" t="str">
            <v>CRUDE SALES</v>
          </cell>
          <cell r="E2511">
            <v>40848</v>
          </cell>
          <cell r="P2511" t="str">
            <v>BONNY</v>
          </cell>
          <cell r="T2511">
            <v>948399</v>
          </cell>
        </row>
        <row r="2512">
          <cell r="C2512" t="str">
            <v>EXPORT</v>
          </cell>
          <cell r="D2512" t="str">
            <v>CRUDE SALES</v>
          </cell>
          <cell r="E2512">
            <v>40848</v>
          </cell>
          <cell r="P2512" t="str">
            <v>FORCADOS</v>
          </cell>
          <cell r="T2512">
            <v>947526</v>
          </cell>
        </row>
        <row r="2513">
          <cell r="C2513" t="str">
            <v>EXPORT</v>
          </cell>
          <cell r="D2513" t="str">
            <v>CRUDE SALES</v>
          </cell>
          <cell r="E2513">
            <v>40848</v>
          </cell>
          <cell r="P2513" t="str">
            <v>BONNY</v>
          </cell>
          <cell r="T2513">
            <v>496564</v>
          </cell>
        </row>
        <row r="2514">
          <cell r="C2514" t="str">
            <v>EXPORT</v>
          </cell>
          <cell r="D2514" t="str">
            <v>CRUDE SALES</v>
          </cell>
          <cell r="E2514">
            <v>40848</v>
          </cell>
          <cell r="P2514" t="str">
            <v>QUA_IBOE</v>
          </cell>
          <cell r="T2514">
            <v>905201</v>
          </cell>
        </row>
        <row r="2515">
          <cell r="C2515" t="str">
            <v>EXPORT</v>
          </cell>
          <cell r="D2515" t="str">
            <v>CRUDE SALES</v>
          </cell>
          <cell r="E2515">
            <v>40848</v>
          </cell>
          <cell r="P2515" t="str">
            <v>ESCRAVOS</v>
          </cell>
          <cell r="T2515">
            <v>803828</v>
          </cell>
        </row>
        <row r="2516">
          <cell r="C2516" t="str">
            <v>EXPORT</v>
          </cell>
          <cell r="D2516" t="str">
            <v>CRUDE SALES</v>
          </cell>
          <cell r="E2516">
            <v>40878</v>
          </cell>
          <cell r="P2516" t="str">
            <v>YOHO</v>
          </cell>
          <cell r="T2516">
            <v>950148</v>
          </cell>
        </row>
        <row r="2517">
          <cell r="C2517" t="str">
            <v>EXPORT</v>
          </cell>
          <cell r="D2517" t="str">
            <v>CRUDE SALES</v>
          </cell>
          <cell r="E2517">
            <v>40878</v>
          </cell>
          <cell r="P2517" t="str">
            <v>AKPO</v>
          </cell>
          <cell r="T2517">
            <v>250000</v>
          </cell>
        </row>
        <row r="2518">
          <cell r="C2518" t="str">
            <v>EXPORT</v>
          </cell>
          <cell r="D2518" t="str">
            <v>CRUDE SALES</v>
          </cell>
          <cell r="E2518">
            <v>40878</v>
          </cell>
          <cell r="P2518" t="str">
            <v>BONNY</v>
          </cell>
          <cell r="T2518">
            <v>907087</v>
          </cell>
        </row>
        <row r="2519">
          <cell r="C2519" t="str">
            <v>EXPORT</v>
          </cell>
          <cell r="D2519" t="str">
            <v>CRUDE SALES</v>
          </cell>
          <cell r="E2519">
            <v>40878</v>
          </cell>
          <cell r="P2519" t="str">
            <v>BRASS</v>
          </cell>
          <cell r="T2519">
            <v>399483</v>
          </cell>
        </row>
        <row r="2520">
          <cell r="C2520" t="str">
            <v>EXPORT</v>
          </cell>
          <cell r="D2520" t="str">
            <v>CRUDE SALES</v>
          </cell>
          <cell r="E2520">
            <v>40878</v>
          </cell>
          <cell r="P2520" t="str">
            <v>FORCADOS</v>
          </cell>
          <cell r="T2520">
            <v>210000</v>
          </cell>
        </row>
        <row r="2521">
          <cell r="C2521" t="str">
            <v>EXPORT</v>
          </cell>
          <cell r="D2521" t="str">
            <v>CRUDE SALES</v>
          </cell>
          <cell r="E2521">
            <v>40878</v>
          </cell>
          <cell r="P2521" t="str">
            <v>FORCADOS</v>
          </cell>
          <cell r="T2521">
            <v>349172</v>
          </cell>
        </row>
        <row r="2522">
          <cell r="C2522" t="str">
            <v>EXPORT</v>
          </cell>
          <cell r="D2522" t="str">
            <v>CRUDE SALES</v>
          </cell>
          <cell r="E2522">
            <v>40878</v>
          </cell>
          <cell r="P2522" t="str">
            <v>FORCADOS</v>
          </cell>
          <cell r="T2522">
            <v>949072</v>
          </cell>
        </row>
        <row r="2523">
          <cell r="C2523" t="str">
            <v>EXPORT</v>
          </cell>
          <cell r="D2523" t="str">
            <v>CRUDE SALES</v>
          </cell>
          <cell r="E2523">
            <v>40878</v>
          </cell>
          <cell r="P2523" t="str">
            <v>QUA_IBOE</v>
          </cell>
          <cell r="T2523">
            <v>904931</v>
          </cell>
        </row>
        <row r="2524">
          <cell r="C2524" t="str">
            <v>EXPORT</v>
          </cell>
          <cell r="D2524" t="str">
            <v>CRUDE SALES</v>
          </cell>
          <cell r="E2524">
            <v>40878</v>
          </cell>
          <cell r="P2524" t="str">
            <v>OSO</v>
          </cell>
          <cell r="T2524">
            <v>954761</v>
          </cell>
        </row>
        <row r="2525">
          <cell r="C2525" t="str">
            <v>EXPORT</v>
          </cell>
          <cell r="D2525" t="str">
            <v>CRUDE SALES</v>
          </cell>
          <cell r="E2525">
            <v>40878</v>
          </cell>
          <cell r="P2525" t="str">
            <v>ESCRAVOS</v>
          </cell>
          <cell r="T2525">
            <v>848980</v>
          </cell>
        </row>
        <row r="2526">
          <cell r="C2526" t="str">
            <v>EXPORT</v>
          </cell>
          <cell r="D2526" t="str">
            <v>CRUDE SALES</v>
          </cell>
          <cell r="E2526">
            <v>40878</v>
          </cell>
          <cell r="P2526" t="str">
            <v>QUA_IBOE</v>
          </cell>
          <cell r="T2526">
            <v>905354</v>
          </cell>
        </row>
        <row r="2527">
          <cell r="C2527" t="str">
            <v>EXPORT</v>
          </cell>
          <cell r="D2527" t="str">
            <v>CRUDE SALES</v>
          </cell>
          <cell r="E2527">
            <v>40909</v>
          </cell>
          <cell r="P2527" t="str">
            <v>AKPO</v>
          </cell>
          <cell r="T2527">
            <v>996755</v>
          </cell>
        </row>
        <row r="2528">
          <cell r="C2528" t="str">
            <v>EXPORT</v>
          </cell>
          <cell r="D2528" t="str">
            <v>CRUDE SALES</v>
          </cell>
          <cell r="E2528">
            <v>40909</v>
          </cell>
          <cell r="P2528" t="str">
            <v>ERHA</v>
          </cell>
          <cell r="T2528">
            <v>997467</v>
          </cell>
        </row>
        <row r="2529">
          <cell r="C2529" t="str">
            <v>EXPORT</v>
          </cell>
          <cell r="D2529" t="str">
            <v>CRUDE SALES</v>
          </cell>
          <cell r="E2529">
            <v>40909</v>
          </cell>
          <cell r="P2529" t="str">
            <v>QUA_IBOE</v>
          </cell>
          <cell r="T2529">
            <v>950245</v>
          </cell>
        </row>
        <row r="2530">
          <cell r="C2530" t="str">
            <v>EXPORT</v>
          </cell>
          <cell r="D2530" t="str">
            <v>CRUDE SALES</v>
          </cell>
          <cell r="E2530">
            <v>40909</v>
          </cell>
          <cell r="P2530" t="str">
            <v>AGBAMI</v>
          </cell>
          <cell r="T2530">
            <v>974728</v>
          </cell>
        </row>
        <row r="2531">
          <cell r="C2531" t="str">
            <v>EXPORT</v>
          </cell>
          <cell r="D2531" t="str">
            <v>CRUDE SALES</v>
          </cell>
          <cell r="E2531">
            <v>40909</v>
          </cell>
          <cell r="P2531" t="str">
            <v>FORCADOS</v>
          </cell>
          <cell r="T2531">
            <v>906214</v>
          </cell>
        </row>
        <row r="2532">
          <cell r="C2532" t="str">
            <v>EXPORT</v>
          </cell>
          <cell r="D2532" t="str">
            <v>CRUDE SALES</v>
          </cell>
          <cell r="E2532">
            <v>40909</v>
          </cell>
          <cell r="P2532" t="str">
            <v>QUA_IBOE</v>
          </cell>
          <cell r="T2532">
            <v>950122</v>
          </cell>
        </row>
        <row r="2533">
          <cell r="C2533" t="str">
            <v>EXPORT</v>
          </cell>
          <cell r="D2533" t="str">
            <v>CRUDE SALES</v>
          </cell>
          <cell r="E2533">
            <v>40909</v>
          </cell>
          <cell r="P2533" t="str">
            <v>ESCRAVOS</v>
          </cell>
          <cell r="T2533">
            <v>848951</v>
          </cell>
        </row>
        <row r="2534">
          <cell r="C2534" t="str">
            <v>EXPORT</v>
          </cell>
          <cell r="D2534" t="str">
            <v>CRUDE SALES</v>
          </cell>
          <cell r="E2534">
            <v>40909</v>
          </cell>
          <cell r="P2534" t="str">
            <v>BRASS</v>
          </cell>
          <cell r="T2534">
            <v>249961</v>
          </cell>
        </row>
        <row r="2535">
          <cell r="C2535" t="str">
            <v>EXPORT</v>
          </cell>
          <cell r="D2535" t="str">
            <v>CRUDE SALES</v>
          </cell>
          <cell r="E2535">
            <v>40940</v>
          </cell>
          <cell r="P2535" t="str">
            <v>FORCADOS</v>
          </cell>
          <cell r="T2535">
            <v>114600</v>
          </cell>
        </row>
        <row r="2536">
          <cell r="C2536" t="str">
            <v>EXPORT</v>
          </cell>
          <cell r="D2536" t="str">
            <v>CRUDE SALES</v>
          </cell>
          <cell r="E2536">
            <v>40940</v>
          </cell>
          <cell r="P2536" t="str">
            <v>AMENAM</v>
          </cell>
          <cell r="T2536">
            <v>902926</v>
          </cell>
        </row>
        <row r="2537">
          <cell r="C2537" t="str">
            <v>EXPORT</v>
          </cell>
          <cell r="D2537" t="str">
            <v>CRUDE SALES</v>
          </cell>
          <cell r="E2537">
            <v>40940</v>
          </cell>
          <cell r="P2537" t="str">
            <v>FORCADOS</v>
          </cell>
          <cell r="T2537">
            <v>171900</v>
          </cell>
        </row>
        <row r="2538">
          <cell r="C2538" t="str">
            <v>EXPORT</v>
          </cell>
          <cell r="D2538" t="str">
            <v>CRUDE SALES</v>
          </cell>
          <cell r="E2538">
            <v>40940</v>
          </cell>
          <cell r="P2538" t="str">
            <v>EA_BLEND</v>
          </cell>
          <cell r="T2538">
            <v>949861</v>
          </cell>
        </row>
        <row r="2539">
          <cell r="C2539" t="str">
            <v>EXPORT</v>
          </cell>
          <cell r="D2539" t="str">
            <v>CRUDE SALES</v>
          </cell>
          <cell r="E2539">
            <v>40940</v>
          </cell>
          <cell r="P2539" t="str">
            <v>BONGA</v>
          </cell>
          <cell r="T2539">
            <v>629406</v>
          </cell>
        </row>
        <row r="2540">
          <cell r="C2540" t="str">
            <v>EXPORT</v>
          </cell>
          <cell r="D2540" t="str">
            <v>CRUDE SALES</v>
          </cell>
          <cell r="E2540">
            <v>40940</v>
          </cell>
          <cell r="P2540" t="str">
            <v>ESCRAVOS</v>
          </cell>
          <cell r="T2540">
            <v>949014</v>
          </cell>
        </row>
        <row r="2541">
          <cell r="C2541" t="str">
            <v>EXPORT</v>
          </cell>
          <cell r="D2541" t="str">
            <v>CRUDE SALES</v>
          </cell>
          <cell r="E2541">
            <v>40940</v>
          </cell>
          <cell r="P2541" t="str">
            <v>BRASS</v>
          </cell>
          <cell r="T2541">
            <v>649799</v>
          </cell>
        </row>
        <row r="2542">
          <cell r="C2542" t="str">
            <v>EXPORT</v>
          </cell>
          <cell r="D2542" t="str">
            <v>CRUDE SALES</v>
          </cell>
          <cell r="E2542">
            <v>40940</v>
          </cell>
          <cell r="P2542" t="str">
            <v>ESCRAVOS</v>
          </cell>
          <cell r="T2542">
            <v>842900</v>
          </cell>
        </row>
        <row r="2543">
          <cell r="C2543" t="str">
            <v>EXPORT</v>
          </cell>
          <cell r="D2543" t="str">
            <v>CRUDE SALES</v>
          </cell>
          <cell r="E2543">
            <v>40940</v>
          </cell>
          <cell r="P2543" t="str">
            <v>BRASS</v>
          </cell>
          <cell r="T2543">
            <v>299721</v>
          </cell>
        </row>
        <row r="2544">
          <cell r="C2544" t="str">
            <v>EXPORT</v>
          </cell>
          <cell r="D2544" t="str">
            <v>CRUDE SALES</v>
          </cell>
          <cell r="E2544">
            <v>40940</v>
          </cell>
          <cell r="P2544" t="str">
            <v>BONGA</v>
          </cell>
          <cell r="T2544">
            <v>30000</v>
          </cell>
        </row>
        <row r="2545">
          <cell r="C2545" t="str">
            <v>EXPORT</v>
          </cell>
          <cell r="D2545" t="str">
            <v>CRUDE SALES</v>
          </cell>
          <cell r="E2545">
            <v>40969</v>
          </cell>
          <cell r="P2545" t="str">
            <v>FORCADOS</v>
          </cell>
          <cell r="T2545">
            <v>83227</v>
          </cell>
        </row>
        <row r="2546">
          <cell r="C2546" t="str">
            <v>EXPORT</v>
          </cell>
          <cell r="D2546" t="str">
            <v>CRUDE SALES</v>
          </cell>
          <cell r="E2546">
            <v>40969</v>
          </cell>
          <cell r="P2546" t="str">
            <v>BONNY</v>
          </cell>
          <cell r="T2546">
            <v>617937</v>
          </cell>
        </row>
        <row r="2547">
          <cell r="C2547" t="str">
            <v>EXPORT</v>
          </cell>
          <cell r="D2547" t="str">
            <v>CRUDE SALES</v>
          </cell>
          <cell r="E2547">
            <v>40969</v>
          </cell>
          <cell r="P2547" t="str">
            <v>BONNY</v>
          </cell>
          <cell r="T2547">
            <v>285202</v>
          </cell>
        </row>
        <row r="2548">
          <cell r="C2548" t="str">
            <v>EXPORT</v>
          </cell>
          <cell r="D2548" t="str">
            <v>CRUDE SALES</v>
          </cell>
          <cell r="E2548">
            <v>40969</v>
          </cell>
          <cell r="P2548" t="str">
            <v>ESCRAVOS</v>
          </cell>
          <cell r="T2548">
            <v>834561</v>
          </cell>
        </row>
        <row r="2549">
          <cell r="C2549" t="str">
            <v>EXPORT</v>
          </cell>
          <cell r="D2549" t="str">
            <v>CRUDE SALES</v>
          </cell>
          <cell r="E2549">
            <v>40969</v>
          </cell>
          <cell r="P2549" t="str">
            <v>QUA_IBOE</v>
          </cell>
          <cell r="T2549">
            <v>949927</v>
          </cell>
        </row>
        <row r="2550">
          <cell r="C2550" t="str">
            <v>EXPORT</v>
          </cell>
          <cell r="D2550" t="str">
            <v>CRUDE SALES</v>
          </cell>
          <cell r="E2550">
            <v>40969</v>
          </cell>
          <cell r="P2550" t="str">
            <v>FORCADOS</v>
          </cell>
          <cell r="T2550">
            <v>285452</v>
          </cell>
        </row>
        <row r="2551">
          <cell r="C2551" t="str">
            <v>EXPORT</v>
          </cell>
          <cell r="D2551" t="str">
            <v>CRUDE SALES</v>
          </cell>
          <cell r="E2551">
            <v>40969</v>
          </cell>
          <cell r="P2551" t="str">
            <v>ERHA</v>
          </cell>
          <cell r="T2551">
            <v>995906</v>
          </cell>
        </row>
        <row r="2552">
          <cell r="C2552" t="str">
            <v>EXPORT</v>
          </cell>
          <cell r="D2552" t="str">
            <v>CRUDE SALES</v>
          </cell>
          <cell r="E2552">
            <v>40969</v>
          </cell>
          <cell r="P2552" t="str">
            <v>BONNY</v>
          </cell>
          <cell r="T2552">
            <v>305600</v>
          </cell>
        </row>
        <row r="2553">
          <cell r="C2553" t="str">
            <v>EXPORT</v>
          </cell>
          <cell r="D2553" t="str">
            <v>CRUDE SALES</v>
          </cell>
          <cell r="E2553">
            <v>40969</v>
          </cell>
          <cell r="P2553" t="str">
            <v>AMENAM</v>
          </cell>
          <cell r="T2553">
            <v>949769</v>
          </cell>
        </row>
        <row r="2554">
          <cell r="C2554" t="str">
            <v>EXPORT</v>
          </cell>
          <cell r="D2554" t="str">
            <v>CRUDE SALES</v>
          </cell>
          <cell r="E2554">
            <v>40969</v>
          </cell>
          <cell r="P2554" t="str">
            <v>EA_BLEND</v>
          </cell>
          <cell r="T2554">
            <v>906236</v>
          </cell>
        </row>
        <row r="2555">
          <cell r="C2555" t="str">
            <v>EXPORT</v>
          </cell>
          <cell r="D2555" t="str">
            <v>CRUDE SALES</v>
          </cell>
          <cell r="E2555">
            <v>40969</v>
          </cell>
          <cell r="P2555" t="str">
            <v>ZAFIRO</v>
          </cell>
          <cell r="T2555">
            <v>947125</v>
          </cell>
        </row>
        <row r="2556">
          <cell r="C2556" t="str">
            <v>EXPORT</v>
          </cell>
          <cell r="D2556" t="str">
            <v>CRUDE SALES</v>
          </cell>
          <cell r="E2556">
            <v>40969</v>
          </cell>
          <cell r="P2556" t="str">
            <v>FORCADOS</v>
          </cell>
          <cell r="T2556">
            <v>524254</v>
          </cell>
        </row>
        <row r="2557">
          <cell r="C2557" t="str">
            <v>EXPORT</v>
          </cell>
          <cell r="D2557" t="str">
            <v>CRUDE SALES</v>
          </cell>
          <cell r="E2557">
            <v>41000</v>
          </cell>
          <cell r="P2557" t="str">
            <v>FORCADOS</v>
          </cell>
          <cell r="T2557">
            <v>432943</v>
          </cell>
        </row>
        <row r="2558">
          <cell r="C2558" t="str">
            <v>EXPORT</v>
          </cell>
          <cell r="D2558" t="str">
            <v>CRUDE SALES</v>
          </cell>
          <cell r="E2558">
            <v>41000</v>
          </cell>
          <cell r="P2558" t="str">
            <v>PENNINGTON</v>
          </cell>
          <cell r="T2558">
            <v>992051</v>
          </cell>
        </row>
        <row r="2559">
          <cell r="C2559" t="str">
            <v>EXPORT</v>
          </cell>
          <cell r="D2559" t="str">
            <v>CRUDE SALES</v>
          </cell>
          <cell r="E2559">
            <v>41000</v>
          </cell>
          <cell r="P2559" t="str">
            <v>QUA_IBOE</v>
          </cell>
          <cell r="T2559">
            <v>950194</v>
          </cell>
        </row>
        <row r="2560">
          <cell r="C2560" t="str">
            <v>EXPORT</v>
          </cell>
          <cell r="D2560" t="str">
            <v>CRUDE SALES</v>
          </cell>
          <cell r="E2560">
            <v>41000</v>
          </cell>
          <cell r="P2560" t="str">
            <v>ESCRAVOS</v>
          </cell>
          <cell r="T2560">
            <v>844721</v>
          </cell>
        </row>
        <row r="2561">
          <cell r="C2561" t="str">
            <v>EXPORT</v>
          </cell>
          <cell r="D2561" t="str">
            <v>CRUDE SALES</v>
          </cell>
          <cell r="E2561">
            <v>41000</v>
          </cell>
          <cell r="P2561" t="str">
            <v>BRASS</v>
          </cell>
          <cell r="T2561">
            <v>299860</v>
          </cell>
        </row>
        <row r="2562">
          <cell r="C2562" t="str">
            <v>EXPORT</v>
          </cell>
          <cell r="D2562" t="str">
            <v>CRUDE SALES</v>
          </cell>
          <cell r="E2562">
            <v>41000</v>
          </cell>
          <cell r="P2562" t="str">
            <v>FORCADOS</v>
          </cell>
          <cell r="T2562">
            <v>114600</v>
          </cell>
        </row>
        <row r="2563">
          <cell r="C2563" t="str">
            <v>EXPORT</v>
          </cell>
          <cell r="D2563" t="str">
            <v>CRUDE SALES</v>
          </cell>
          <cell r="E2563">
            <v>41000</v>
          </cell>
          <cell r="P2563" t="str">
            <v>FORCADOS</v>
          </cell>
          <cell r="T2563">
            <v>285505</v>
          </cell>
        </row>
        <row r="2564">
          <cell r="C2564" t="str">
            <v>EXPORT</v>
          </cell>
          <cell r="D2564" t="str">
            <v>CRUDE SALES</v>
          </cell>
          <cell r="E2564">
            <v>41000</v>
          </cell>
          <cell r="P2564" t="str">
            <v>BONNY</v>
          </cell>
          <cell r="T2564">
            <v>949173</v>
          </cell>
        </row>
        <row r="2565">
          <cell r="C2565" t="str">
            <v>EXPORT</v>
          </cell>
          <cell r="D2565" t="str">
            <v>CRUDE SALES</v>
          </cell>
          <cell r="E2565">
            <v>41000</v>
          </cell>
          <cell r="P2565" t="str">
            <v>BONNY</v>
          </cell>
          <cell r="T2565">
            <v>947775</v>
          </cell>
        </row>
        <row r="2566">
          <cell r="C2566" t="str">
            <v>EXPORT</v>
          </cell>
          <cell r="D2566" t="str">
            <v>CRUDE SALES</v>
          </cell>
          <cell r="E2566">
            <v>41030</v>
          </cell>
          <cell r="P2566" t="str">
            <v>AMENAM</v>
          </cell>
          <cell r="T2566">
            <v>949373</v>
          </cell>
        </row>
        <row r="2567">
          <cell r="C2567" t="str">
            <v>EXPORT</v>
          </cell>
          <cell r="D2567" t="str">
            <v>CRUDE SALES</v>
          </cell>
          <cell r="E2567">
            <v>41030</v>
          </cell>
          <cell r="P2567" t="str">
            <v>QUA_IBOE</v>
          </cell>
          <cell r="T2567">
            <v>950000</v>
          </cell>
        </row>
        <row r="2568">
          <cell r="C2568" t="str">
            <v>EXPORT</v>
          </cell>
          <cell r="D2568" t="str">
            <v>CRUDE SALES</v>
          </cell>
          <cell r="E2568">
            <v>41030</v>
          </cell>
          <cell r="P2568" t="str">
            <v>BRASS</v>
          </cell>
          <cell r="T2568">
            <v>911497</v>
          </cell>
        </row>
        <row r="2569">
          <cell r="C2569" t="str">
            <v>EXPORT</v>
          </cell>
          <cell r="D2569" t="str">
            <v>CRUDE SALES</v>
          </cell>
          <cell r="E2569">
            <v>41030</v>
          </cell>
          <cell r="P2569" t="str">
            <v>YOHO</v>
          </cell>
          <cell r="T2569">
            <v>950042</v>
          </cell>
        </row>
        <row r="2570">
          <cell r="C2570" t="str">
            <v>EXPORT</v>
          </cell>
          <cell r="D2570" t="str">
            <v>CRUDE SALES</v>
          </cell>
          <cell r="E2570">
            <v>41030</v>
          </cell>
          <cell r="P2570" t="str">
            <v>QUA_IBOE</v>
          </cell>
          <cell r="T2570">
            <v>950035</v>
          </cell>
        </row>
        <row r="2571">
          <cell r="C2571" t="str">
            <v>EXPORT</v>
          </cell>
          <cell r="D2571" t="str">
            <v>CRUDE SALES</v>
          </cell>
          <cell r="E2571">
            <v>41030</v>
          </cell>
          <cell r="P2571" t="str">
            <v>QUA_IBOE</v>
          </cell>
          <cell r="T2571">
            <v>950151</v>
          </cell>
        </row>
        <row r="2572">
          <cell r="C2572" t="str">
            <v>EXPORT</v>
          </cell>
          <cell r="D2572" t="str">
            <v>CRUDE SALES</v>
          </cell>
          <cell r="E2572">
            <v>41030</v>
          </cell>
          <cell r="P2572" t="str">
            <v>ESCRAVOS</v>
          </cell>
          <cell r="T2572">
            <v>896148</v>
          </cell>
        </row>
        <row r="2573">
          <cell r="C2573" t="str">
            <v>EXPORT</v>
          </cell>
          <cell r="D2573" t="str">
            <v>CRUDE SALES</v>
          </cell>
          <cell r="E2573">
            <v>41030</v>
          </cell>
          <cell r="P2573" t="str">
            <v>FORCADOS</v>
          </cell>
          <cell r="T2573">
            <v>949097</v>
          </cell>
        </row>
        <row r="2574">
          <cell r="C2574" t="str">
            <v>EXPORT</v>
          </cell>
          <cell r="D2574" t="str">
            <v>CRUDE SALES</v>
          </cell>
          <cell r="E2574">
            <v>41061</v>
          </cell>
          <cell r="P2574" t="str">
            <v>QUA_IBOE</v>
          </cell>
          <cell r="T2574">
            <v>599940</v>
          </cell>
        </row>
        <row r="2575">
          <cell r="C2575" t="str">
            <v>EXPORT</v>
          </cell>
          <cell r="D2575" t="str">
            <v>CRUDE SALES</v>
          </cell>
          <cell r="E2575">
            <v>41061</v>
          </cell>
          <cell r="P2575" t="str">
            <v>QUA_IBOE</v>
          </cell>
          <cell r="T2575">
            <v>950138</v>
          </cell>
        </row>
        <row r="2576">
          <cell r="C2576" t="str">
            <v>EXPORT</v>
          </cell>
          <cell r="D2576" t="str">
            <v>CRUDE SALES</v>
          </cell>
          <cell r="E2576">
            <v>41061</v>
          </cell>
          <cell r="P2576" t="str">
            <v>QUA_IBOE</v>
          </cell>
          <cell r="T2576">
            <v>350415</v>
          </cell>
        </row>
        <row r="2577">
          <cell r="C2577" t="str">
            <v>EXPORT</v>
          </cell>
          <cell r="D2577" t="str">
            <v>CRUDE SALES</v>
          </cell>
          <cell r="E2577">
            <v>41061</v>
          </cell>
          <cell r="P2577" t="str">
            <v>EA_BLEND</v>
          </cell>
          <cell r="T2577">
            <v>948911</v>
          </cell>
        </row>
        <row r="2578">
          <cell r="C2578" t="str">
            <v>EXPORT</v>
          </cell>
          <cell r="D2578" t="str">
            <v>CRUDE SALES</v>
          </cell>
          <cell r="E2578">
            <v>41061</v>
          </cell>
          <cell r="P2578" t="str">
            <v>AMENAM</v>
          </cell>
          <cell r="T2578">
            <v>949573</v>
          </cell>
        </row>
        <row r="2579">
          <cell r="C2579" t="str">
            <v>EXPORT</v>
          </cell>
          <cell r="D2579" t="str">
            <v>CRUDE SALES</v>
          </cell>
          <cell r="E2579">
            <v>41061</v>
          </cell>
          <cell r="P2579" t="str">
            <v>BRASS</v>
          </cell>
          <cell r="T2579">
            <v>249479</v>
          </cell>
        </row>
        <row r="2580">
          <cell r="C2580" t="str">
            <v>EXPORT</v>
          </cell>
          <cell r="D2580" t="str">
            <v>CRUDE SALES</v>
          </cell>
          <cell r="E2580">
            <v>41061</v>
          </cell>
          <cell r="P2580" t="str">
            <v>BONGA</v>
          </cell>
          <cell r="T2580">
            <v>802010</v>
          </cell>
        </row>
        <row r="2581">
          <cell r="C2581" t="str">
            <v>EXPORT</v>
          </cell>
          <cell r="D2581" t="str">
            <v>CRUDE SALES</v>
          </cell>
          <cell r="E2581">
            <v>41061</v>
          </cell>
          <cell r="P2581" t="str">
            <v>YOHO</v>
          </cell>
          <cell r="T2581">
            <v>950372</v>
          </cell>
        </row>
        <row r="2582">
          <cell r="C2582" t="str">
            <v>EXPORT</v>
          </cell>
          <cell r="D2582" t="str">
            <v>CRUDE SALES</v>
          </cell>
          <cell r="E2582">
            <v>41061</v>
          </cell>
          <cell r="P2582" t="str">
            <v>ESCRAVOS</v>
          </cell>
          <cell r="T2582">
            <v>860827</v>
          </cell>
        </row>
        <row r="2583">
          <cell r="C2583" t="str">
            <v>EXPORT</v>
          </cell>
          <cell r="D2583" t="str">
            <v>CRUDE SALES</v>
          </cell>
          <cell r="E2583">
            <v>41061</v>
          </cell>
          <cell r="P2583" t="str">
            <v>FORCADOS</v>
          </cell>
          <cell r="T2583">
            <v>279803</v>
          </cell>
        </row>
        <row r="2584">
          <cell r="C2584" t="str">
            <v>EXPORT</v>
          </cell>
          <cell r="D2584" t="str">
            <v>CRUDE SALES</v>
          </cell>
          <cell r="E2584">
            <v>41061</v>
          </cell>
          <cell r="P2584" t="str">
            <v>FORCADOS</v>
          </cell>
          <cell r="T2584">
            <v>312000</v>
          </cell>
        </row>
        <row r="2585">
          <cell r="C2585" t="str">
            <v>EXPORT</v>
          </cell>
          <cell r="D2585" t="str">
            <v>CRUDE SALES</v>
          </cell>
          <cell r="E2585">
            <v>41061</v>
          </cell>
          <cell r="P2585" t="str">
            <v>ESCRAVOS</v>
          </cell>
          <cell r="T2585">
            <v>947379</v>
          </cell>
        </row>
        <row r="2586">
          <cell r="C2586" t="str">
            <v>EXPORT</v>
          </cell>
          <cell r="D2586" t="str">
            <v>CRUDE SALES</v>
          </cell>
          <cell r="E2586">
            <v>41061</v>
          </cell>
          <cell r="P2586" t="str">
            <v>BONGA</v>
          </cell>
          <cell r="T2586">
            <v>953759</v>
          </cell>
        </row>
        <row r="2587">
          <cell r="C2587" t="str">
            <v>EXPORT</v>
          </cell>
          <cell r="D2587" t="str">
            <v>CRUDE SALES</v>
          </cell>
          <cell r="E2587">
            <v>41091</v>
          </cell>
          <cell r="P2587" t="str">
            <v>QUA_IBOE</v>
          </cell>
          <cell r="T2587">
            <v>247420</v>
          </cell>
        </row>
        <row r="2588">
          <cell r="C2588" t="str">
            <v>EXPORT</v>
          </cell>
          <cell r="D2588" t="str">
            <v>CRUDE SALES</v>
          </cell>
          <cell r="E2588">
            <v>41091</v>
          </cell>
          <cell r="P2588" t="str">
            <v>BRASS</v>
          </cell>
          <cell r="T2588">
            <v>949892</v>
          </cell>
        </row>
        <row r="2589">
          <cell r="C2589" t="str">
            <v>EXPORT</v>
          </cell>
          <cell r="D2589" t="str">
            <v>CRUDE SALES</v>
          </cell>
          <cell r="E2589">
            <v>41091</v>
          </cell>
          <cell r="P2589" t="str">
            <v>QUA_IBOE</v>
          </cell>
          <cell r="T2589">
            <v>950096</v>
          </cell>
        </row>
        <row r="2590">
          <cell r="C2590" t="str">
            <v>EXPORT</v>
          </cell>
          <cell r="D2590" t="str">
            <v>CRUDE SALES</v>
          </cell>
          <cell r="E2590">
            <v>41091</v>
          </cell>
          <cell r="P2590" t="str">
            <v>BONNY</v>
          </cell>
          <cell r="T2590">
            <v>903691</v>
          </cell>
        </row>
        <row r="2591">
          <cell r="C2591" t="str">
            <v>EXPORT</v>
          </cell>
          <cell r="D2591" t="str">
            <v>CRUDE SALES</v>
          </cell>
          <cell r="E2591">
            <v>41091</v>
          </cell>
          <cell r="P2591" t="str">
            <v>QUA_IBOE</v>
          </cell>
          <cell r="T2591">
            <v>300159</v>
          </cell>
        </row>
        <row r="2592">
          <cell r="C2592" t="str">
            <v>EXPORT</v>
          </cell>
          <cell r="D2592" t="str">
            <v>CRUDE SALES</v>
          </cell>
          <cell r="E2592">
            <v>41091</v>
          </cell>
          <cell r="P2592" t="str">
            <v>FORCADOS</v>
          </cell>
          <cell r="T2592">
            <v>316700</v>
          </cell>
        </row>
        <row r="2593">
          <cell r="C2593" t="str">
            <v>EXPORT</v>
          </cell>
          <cell r="D2593" t="str">
            <v>CRUDE SALES</v>
          </cell>
          <cell r="E2593">
            <v>41091</v>
          </cell>
          <cell r="P2593" t="str">
            <v>FORCADOS</v>
          </cell>
          <cell r="T2593">
            <v>33591</v>
          </cell>
        </row>
        <row r="2594">
          <cell r="C2594" t="str">
            <v>EXPORT</v>
          </cell>
          <cell r="D2594" t="str">
            <v>CRUDE SALES</v>
          </cell>
          <cell r="E2594">
            <v>41091</v>
          </cell>
          <cell r="P2594" t="str">
            <v>ESCRAVOS</v>
          </cell>
          <cell r="T2594">
            <v>898964</v>
          </cell>
        </row>
        <row r="2595">
          <cell r="C2595" t="str">
            <v>EXPORT</v>
          </cell>
          <cell r="D2595" t="str">
            <v>CRUDE SALES</v>
          </cell>
          <cell r="E2595">
            <v>41091</v>
          </cell>
          <cell r="P2595" t="str">
            <v>FORCADOS</v>
          </cell>
          <cell r="T2595">
            <v>150000</v>
          </cell>
        </row>
        <row r="2596">
          <cell r="C2596" t="str">
            <v>EXPORT</v>
          </cell>
          <cell r="D2596" t="str">
            <v>CRUDE SALES</v>
          </cell>
          <cell r="E2596">
            <v>41091</v>
          </cell>
          <cell r="P2596" t="str">
            <v>AMENAM</v>
          </cell>
          <cell r="T2596">
            <v>949570</v>
          </cell>
        </row>
        <row r="2597">
          <cell r="C2597" t="str">
            <v>EXPORT</v>
          </cell>
          <cell r="D2597" t="str">
            <v>CRUDE SALES</v>
          </cell>
          <cell r="E2597">
            <v>41122</v>
          </cell>
          <cell r="P2597" t="str">
            <v>BONNY</v>
          </cell>
          <cell r="T2597">
            <v>949251</v>
          </cell>
        </row>
        <row r="2598">
          <cell r="C2598" t="str">
            <v>EXPORT</v>
          </cell>
          <cell r="D2598" t="str">
            <v>CRUDE SALES</v>
          </cell>
          <cell r="E2598">
            <v>41122</v>
          </cell>
          <cell r="P2598" t="str">
            <v>QUA_IBOE</v>
          </cell>
          <cell r="T2598">
            <v>461425</v>
          </cell>
        </row>
        <row r="2599">
          <cell r="C2599" t="str">
            <v>EXPORT</v>
          </cell>
          <cell r="D2599" t="str">
            <v>CRUDE SALES</v>
          </cell>
          <cell r="E2599">
            <v>41122</v>
          </cell>
          <cell r="P2599" t="str">
            <v>QUA_IBOE</v>
          </cell>
          <cell r="T2599">
            <v>997690</v>
          </cell>
        </row>
        <row r="2600">
          <cell r="C2600" t="str">
            <v>EXPORT</v>
          </cell>
          <cell r="D2600" t="str">
            <v>CRUDE SALES</v>
          </cell>
          <cell r="E2600">
            <v>41122</v>
          </cell>
          <cell r="P2600" t="str">
            <v>BRASS</v>
          </cell>
          <cell r="T2600">
            <v>249531</v>
          </cell>
        </row>
        <row r="2601">
          <cell r="C2601" t="str">
            <v>EXPORT</v>
          </cell>
          <cell r="D2601" t="str">
            <v>CRUDE SALES</v>
          </cell>
          <cell r="E2601">
            <v>41122</v>
          </cell>
          <cell r="P2601" t="str">
            <v>ANTAN</v>
          </cell>
          <cell r="T2601">
            <v>30000</v>
          </cell>
        </row>
        <row r="2602">
          <cell r="C2602" t="str">
            <v>EXPORT</v>
          </cell>
          <cell r="D2602" t="str">
            <v>CRUDE SALES</v>
          </cell>
          <cell r="E2602">
            <v>41122</v>
          </cell>
          <cell r="P2602" t="str">
            <v>QUA_IBOE</v>
          </cell>
          <cell r="T2602">
            <v>950605</v>
          </cell>
        </row>
        <row r="2603">
          <cell r="C2603" t="str">
            <v>EXPORT</v>
          </cell>
          <cell r="D2603" t="str">
            <v>CRUDE SALES</v>
          </cell>
          <cell r="E2603">
            <v>41122</v>
          </cell>
          <cell r="P2603" t="str">
            <v>BONNY</v>
          </cell>
          <cell r="T2603">
            <v>439513</v>
          </cell>
        </row>
        <row r="2604">
          <cell r="C2604" t="str">
            <v>EXPORT</v>
          </cell>
          <cell r="D2604" t="str">
            <v>CRUDE SALES</v>
          </cell>
          <cell r="E2604">
            <v>41122</v>
          </cell>
          <cell r="P2604" t="str">
            <v>ESCRAVOS</v>
          </cell>
          <cell r="T2604">
            <v>934379</v>
          </cell>
        </row>
        <row r="2605">
          <cell r="C2605" t="str">
            <v>EXPORT</v>
          </cell>
          <cell r="D2605" t="str">
            <v>CRUDE SALES</v>
          </cell>
          <cell r="E2605">
            <v>41122</v>
          </cell>
          <cell r="P2605" t="str">
            <v>BONGA</v>
          </cell>
          <cell r="T2605">
            <v>952466</v>
          </cell>
        </row>
        <row r="2606">
          <cell r="C2606" t="str">
            <v>EXPORT</v>
          </cell>
          <cell r="D2606" t="str">
            <v>CRUDE SALES</v>
          </cell>
          <cell r="E2606">
            <v>41122</v>
          </cell>
          <cell r="P2606" t="str">
            <v>FORCADOS</v>
          </cell>
          <cell r="T2606">
            <v>150000</v>
          </cell>
        </row>
        <row r="2607">
          <cell r="C2607" t="str">
            <v>EXPORT</v>
          </cell>
          <cell r="D2607" t="str">
            <v>CRUDE SALES</v>
          </cell>
          <cell r="E2607">
            <v>41122</v>
          </cell>
          <cell r="P2607" t="str">
            <v>FORCADOS</v>
          </cell>
          <cell r="T2607">
            <v>98492</v>
          </cell>
        </row>
        <row r="2608">
          <cell r="C2608" t="str">
            <v>EXPORT</v>
          </cell>
          <cell r="D2608" t="str">
            <v>CRUDE SALES</v>
          </cell>
          <cell r="E2608">
            <v>41122</v>
          </cell>
          <cell r="P2608" t="str">
            <v>FORCADOS</v>
          </cell>
          <cell r="T2608">
            <v>448911</v>
          </cell>
        </row>
        <row r="2609">
          <cell r="C2609" t="str">
            <v>EXPORT</v>
          </cell>
          <cell r="D2609" t="str">
            <v>CRUDE SALES</v>
          </cell>
          <cell r="E2609">
            <v>41122</v>
          </cell>
          <cell r="P2609" t="str">
            <v>ZAFIRO</v>
          </cell>
          <cell r="T2609">
            <v>995723</v>
          </cell>
        </row>
        <row r="2610">
          <cell r="C2610" t="str">
            <v>EXPORT</v>
          </cell>
          <cell r="D2610" t="str">
            <v>CRUDE SALES</v>
          </cell>
          <cell r="E2610">
            <v>41153</v>
          </cell>
          <cell r="P2610" t="str">
            <v>ANTAN</v>
          </cell>
          <cell r="T2610">
            <v>30000</v>
          </cell>
        </row>
        <row r="2611">
          <cell r="C2611" t="str">
            <v>EXPORT</v>
          </cell>
          <cell r="D2611" t="str">
            <v>CRUDE SALES</v>
          </cell>
          <cell r="E2611">
            <v>41153</v>
          </cell>
          <cell r="P2611" t="str">
            <v>BRASS</v>
          </cell>
          <cell r="T2611">
            <v>399659</v>
          </cell>
        </row>
        <row r="2612">
          <cell r="C2612" t="str">
            <v>EXPORT</v>
          </cell>
          <cell r="D2612" t="str">
            <v>CRUDE SALES</v>
          </cell>
          <cell r="E2612">
            <v>41153</v>
          </cell>
          <cell r="P2612" t="str">
            <v>BONGA</v>
          </cell>
          <cell r="T2612">
            <v>30000</v>
          </cell>
        </row>
        <row r="2613">
          <cell r="C2613" t="str">
            <v>EXPORT</v>
          </cell>
          <cell r="D2613" t="str">
            <v>CRUDE SALES</v>
          </cell>
          <cell r="E2613">
            <v>41153</v>
          </cell>
          <cell r="P2613" t="str">
            <v>QUA_IBOE</v>
          </cell>
          <cell r="T2613">
            <v>550381</v>
          </cell>
        </row>
        <row r="2614">
          <cell r="C2614" t="str">
            <v>EXPORT</v>
          </cell>
          <cell r="D2614" t="str">
            <v>CRUDE SALES</v>
          </cell>
          <cell r="E2614">
            <v>41153</v>
          </cell>
          <cell r="P2614" t="str">
            <v>ERHA</v>
          </cell>
          <cell r="T2614">
            <v>30000</v>
          </cell>
        </row>
        <row r="2615">
          <cell r="C2615" t="str">
            <v>EXPORT</v>
          </cell>
          <cell r="D2615" t="str">
            <v>CRUDE SALES</v>
          </cell>
          <cell r="E2615">
            <v>41153</v>
          </cell>
          <cell r="P2615" t="str">
            <v>QUA_IBOE</v>
          </cell>
          <cell r="T2615">
            <v>250101</v>
          </cell>
        </row>
        <row r="2616">
          <cell r="C2616" t="str">
            <v>EXPORT</v>
          </cell>
          <cell r="D2616" t="str">
            <v>CRUDE SALES</v>
          </cell>
          <cell r="E2616">
            <v>41153</v>
          </cell>
          <cell r="P2616" t="str">
            <v>AGBAMI</v>
          </cell>
          <cell r="T2616">
            <v>30000</v>
          </cell>
        </row>
        <row r="2617">
          <cell r="C2617" t="str">
            <v>EXPORT</v>
          </cell>
          <cell r="D2617" t="str">
            <v>CRUDE SALES</v>
          </cell>
          <cell r="E2617">
            <v>41153</v>
          </cell>
          <cell r="P2617" t="str">
            <v>FORCADOS</v>
          </cell>
          <cell r="T2617">
            <v>426237</v>
          </cell>
        </row>
        <row r="2618">
          <cell r="C2618" t="str">
            <v>EXPORT</v>
          </cell>
          <cell r="D2618" t="str">
            <v>CRUDE SALES</v>
          </cell>
          <cell r="E2618">
            <v>41153</v>
          </cell>
          <cell r="P2618" t="str">
            <v>FORCADOS</v>
          </cell>
          <cell r="T2618">
            <v>90000</v>
          </cell>
        </row>
        <row r="2619">
          <cell r="C2619" t="str">
            <v>EXPORT</v>
          </cell>
          <cell r="D2619" t="str">
            <v>CRUDE SALES</v>
          </cell>
          <cell r="E2619">
            <v>41153</v>
          </cell>
          <cell r="P2619" t="str">
            <v>BONNY</v>
          </cell>
          <cell r="T2619">
            <v>278128</v>
          </cell>
        </row>
        <row r="2620">
          <cell r="C2620" t="str">
            <v>EXPORT</v>
          </cell>
          <cell r="D2620" t="str">
            <v>CRUDE SALES</v>
          </cell>
          <cell r="E2620">
            <v>41153</v>
          </cell>
          <cell r="P2620" t="str">
            <v>QUA_IBOE</v>
          </cell>
          <cell r="T2620">
            <v>950548</v>
          </cell>
        </row>
        <row r="2621">
          <cell r="C2621" t="str">
            <v>EXPORT</v>
          </cell>
          <cell r="D2621" t="str">
            <v>CRUDE SALES</v>
          </cell>
          <cell r="E2621">
            <v>41153</v>
          </cell>
          <cell r="P2621" t="str">
            <v>AKPO</v>
          </cell>
          <cell r="T2621">
            <v>30000</v>
          </cell>
        </row>
        <row r="2622">
          <cell r="C2622" t="str">
            <v>EXPORT</v>
          </cell>
          <cell r="D2622" t="str">
            <v>CRUDE SALES</v>
          </cell>
          <cell r="E2622">
            <v>41153</v>
          </cell>
          <cell r="P2622" t="str">
            <v>ESCRAVOS</v>
          </cell>
          <cell r="T2622">
            <v>905195</v>
          </cell>
        </row>
        <row r="2623">
          <cell r="C2623" t="str">
            <v>EXPORT</v>
          </cell>
          <cell r="D2623" t="str">
            <v>CRUDE SALES</v>
          </cell>
          <cell r="E2623">
            <v>41153</v>
          </cell>
          <cell r="P2623" t="str">
            <v>BONNY</v>
          </cell>
          <cell r="T2623">
            <v>600327</v>
          </cell>
        </row>
        <row r="2624">
          <cell r="C2624" t="str">
            <v>EXPORT</v>
          </cell>
          <cell r="D2624" t="str">
            <v>CRUDE SALES</v>
          </cell>
          <cell r="E2624">
            <v>41153</v>
          </cell>
          <cell r="P2624" t="str">
            <v>BONGA</v>
          </cell>
          <cell r="T2624">
            <v>30000</v>
          </cell>
        </row>
        <row r="2625">
          <cell r="C2625" t="str">
            <v>EXPORT</v>
          </cell>
          <cell r="D2625" t="str">
            <v>CRUDE SALES</v>
          </cell>
          <cell r="E2625">
            <v>41183</v>
          </cell>
          <cell r="P2625" t="str">
            <v>QUA_IBOE</v>
          </cell>
          <cell r="T2625">
            <v>77939</v>
          </cell>
        </row>
        <row r="2626">
          <cell r="C2626" t="str">
            <v>EXPORT</v>
          </cell>
          <cell r="D2626" t="str">
            <v>CRUDE SALES</v>
          </cell>
          <cell r="E2626">
            <v>41183</v>
          </cell>
          <cell r="P2626" t="str">
            <v>AKPO</v>
          </cell>
          <cell r="T2626">
            <v>30000</v>
          </cell>
        </row>
        <row r="2627">
          <cell r="C2627" t="str">
            <v>EXPORT</v>
          </cell>
          <cell r="D2627" t="str">
            <v>CRUDE SALES</v>
          </cell>
          <cell r="E2627">
            <v>41183</v>
          </cell>
          <cell r="P2627" t="str">
            <v>BRASS</v>
          </cell>
          <cell r="T2627">
            <v>949765</v>
          </cell>
        </row>
        <row r="2628">
          <cell r="C2628" t="str">
            <v>EXPORT</v>
          </cell>
          <cell r="D2628" t="str">
            <v>CRUDE SALES</v>
          </cell>
          <cell r="E2628">
            <v>41183</v>
          </cell>
          <cell r="P2628" t="str">
            <v>ANTAN</v>
          </cell>
          <cell r="T2628">
            <v>30000</v>
          </cell>
        </row>
        <row r="2629">
          <cell r="C2629" t="str">
            <v>EXPORT</v>
          </cell>
          <cell r="D2629" t="str">
            <v>CRUDE SALES</v>
          </cell>
          <cell r="E2629">
            <v>41183</v>
          </cell>
          <cell r="P2629" t="str">
            <v>QUA_IBOE</v>
          </cell>
          <cell r="T2629">
            <v>950438</v>
          </cell>
        </row>
        <row r="2630">
          <cell r="C2630" t="str">
            <v>EXPORT</v>
          </cell>
          <cell r="D2630" t="str">
            <v>CRUDE SALES</v>
          </cell>
          <cell r="E2630">
            <v>41183</v>
          </cell>
          <cell r="P2630" t="str">
            <v>BONGA</v>
          </cell>
          <cell r="T2630">
            <v>30000</v>
          </cell>
        </row>
        <row r="2631">
          <cell r="C2631" t="str">
            <v>EXPORT</v>
          </cell>
          <cell r="D2631" t="str">
            <v>CRUDE SALES</v>
          </cell>
          <cell r="E2631">
            <v>41183</v>
          </cell>
          <cell r="P2631" t="str">
            <v>BONNY</v>
          </cell>
          <cell r="T2631">
            <v>906399</v>
          </cell>
        </row>
        <row r="2632">
          <cell r="C2632" t="str">
            <v>EXPORT</v>
          </cell>
          <cell r="D2632" t="str">
            <v>CRUDE SALES</v>
          </cell>
          <cell r="E2632">
            <v>41183</v>
          </cell>
          <cell r="P2632" t="str">
            <v>AGBAMI</v>
          </cell>
          <cell r="T2632">
            <v>30000</v>
          </cell>
        </row>
        <row r="2633">
          <cell r="C2633" t="str">
            <v>EXPORT</v>
          </cell>
          <cell r="D2633" t="str">
            <v>CRUDE SALES</v>
          </cell>
          <cell r="E2633">
            <v>41183</v>
          </cell>
          <cell r="P2633" t="str">
            <v>QUA_IBOE</v>
          </cell>
          <cell r="T2633">
            <v>830318</v>
          </cell>
        </row>
        <row r="2634">
          <cell r="C2634" t="str">
            <v>EXPORT</v>
          </cell>
          <cell r="D2634" t="str">
            <v>CRUDE SALES</v>
          </cell>
          <cell r="E2634">
            <v>41183</v>
          </cell>
          <cell r="P2634" t="str">
            <v>BONNY</v>
          </cell>
          <cell r="T2634">
            <v>381567</v>
          </cell>
        </row>
        <row r="2635">
          <cell r="C2635" t="str">
            <v>EXPORT</v>
          </cell>
          <cell r="D2635" t="str">
            <v>CRUDE SALES</v>
          </cell>
          <cell r="E2635">
            <v>41183</v>
          </cell>
          <cell r="P2635" t="str">
            <v>BONGA</v>
          </cell>
          <cell r="T2635">
            <v>30000</v>
          </cell>
        </row>
        <row r="2636">
          <cell r="C2636" t="str">
            <v>EXPORT</v>
          </cell>
          <cell r="D2636" t="str">
            <v>CRUDE SALES</v>
          </cell>
          <cell r="E2636">
            <v>41183</v>
          </cell>
          <cell r="P2636" t="str">
            <v>ERHA</v>
          </cell>
          <cell r="T2636">
            <v>30000</v>
          </cell>
        </row>
        <row r="2637">
          <cell r="C2637" t="str">
            <v>EXPORT</v>
          </cell>
          <cell r="D2637" t="str">
            <v>CRUDE SALES</v>
          </cell>
          <cell r="E2637">
            <v>41183</v>
          </cell>
          <cell r="P2637" t="str">
            <v>BONNY</v>
          </cell>
          <cell r="T2637">
            <v>238748</v>
          </cell>
        </row>
        <row r="2638">
          <cell r="C2638" t="str">
            <v>EXPORT</v>
          </cell>
          <cell r="D2638" t="str">
            <v>CRUDE SALES</v>
          </cell>
          <cell r="E2638">
            <v>41183</v>
          </cell>
          <cell r="P2638" t="str">
            <v>BONGA</v>
          </cell>
          <cell r="T2638">
            <v>752525</v>
          </cell>
        </row>
        <row r="2639">
          <cell r="C2639" t="str">
            <v>EXPORT</v>
          </cell>
          <cell r="D2639" t="str">
            <v>CRUDE SALES</v>
          </cell>
          <cell r="E2639">
            <v>41183</v>
          </cell>
          <cell r="P2639" t="str">
            <v>AGBAMI</v>
          </cell>
          <cell r="T2639">
            <v>30000</v>
          </cell>
        </row>
        <row r="2640">
          <cell r="C2640" t="str">
            <v>EXPORT</v>
          </cell>
          <cell r="D2640" t="str">
            <v>CRUDE SALES</v>
          </cell>
          <cell r="E2640">
            <v>41214</v>
          </cell>
          <cell r="P2640" t="str">
            <v>FORCADOS</v>
          </cell>
          <cell r="T2640">
            <v>466453</v>
          </cell>
        </row>
        <row r="2641">
          <cell r="C2641" t="str">
            <v>EXPORT</v>
          </cell>
          <cell r="D2641" t="str">
            <v>CRUDE SALES</v>
          </cell>
          <cell r="E2641">
            <v>41214</v>
          </cell>
          <cell r="P2641" t="str">
            <v>ERHA</v>
          </cell>
          <cell r="T2641">
            <v>30000</v>
          </cell>
        </row>
        <row r="2642">
          <cell r="C2642" t="str">
            <v>EXPORT</v>
          </cell>
          <cell r="D2642" t="str">
            <v>CRUDE SALES</v>
          </cell>
          <cell r="E2642">
            <v>41214</v>
          </cell>
          <cell r="P2642" t="str">
            <v>BONGA</v>
          </cell>
          <cell r="T2642">
            <v>952552</v>
          </cell>
        </row>
        <row r="2643">
          <cell r="C2643" t="str">
            <v>EXPORT</v>
          </cell>
          <cell r="D2643" t="str">
            <v>CRUDE SALES</v>
          </cell>
          <cell r="E2643">
            <v>41214</v>
          </cell>
          <cell r="P2643" t="str">
            <v>BRASS</v>
          </cell>
          <cell r="T2643">
            <v>549800</v>
          </cell>
        </row>
        <row r="2644">
          <cell r="C2644" t="str">
            <v>EXPORT</v>
          </cell>
          <cell r="D2644" t="str">
            <v>CRUDE SALES</v>
          </cell>
          <cell r="E2644">
            <v>41214</v>
          </cell>
          <cell r="P2644" t="str">
            <v>AMENAM</v>
          </cell>
          <cell r="T2644">
            <v>949583</v>
          </cell>
        </row>
        <row r="2645">
          <cell r="C2645" t="str">
            <v>EXPORT</v>
          </cell>
          <cell r="D2645" t="str">
            <v>CRUDE SALES</v>
          </cell>
          <cell r="E2645">
            <v>41214</v>
          </cell>
          <cell r="P2645" t="str">
            <v>ERHA</v>
          </cell>
          <cell r="T2645">
            <v>30000</v>
          </cell>
        </row>
        <row r="2646">
          <cell r="C2646" t="str">
            <v>EXPORT</v>
          </cell>
          <cell r="D2646" t="str">
            <v>CRUDE SALES</v>
          </cell>
          <cell r="E2646">
            <v>41214</v>
          </cell>
          <cell r="P2646" t="str">
            <v>QUA_IBOE</v>
          </cell>
          <cell r="T2646">
            <v>905003</v>
          </cell>
        </row>
        <row r="2647">
          <cell r="C2647" t="str">
            <v>EXPORT</v>
          </cell>
          <cell r="D2647" t="str">
            <v>CRUDE SALES</v>
          </cell>
          <cell r="E2647">
            <v>41214</v>
          </cell>
          <cell r="P2647" t="str">
            <v>BONNY</v>
          </cell>
          <cell r="T2647">
            <v>170000</v>
          </cell>
        </row>
        <row r="2648">
          <cell r="C2648" t="str">
            <v>EXPORT</v>
          </cell>
          <cell r="D2648" t="str">
            <v>CRUDE SALES</v>
          </cell>
          <cell r="E2648">
            <v>41214</v>
          </cell>
          <cell r="P2648" t="str">
            <v>FORCADOS</v>
          </cell>
          <cell r="T2648">
            <v>114600</v>
          </cell>
        </row>
        <row r="2649">
          <cell r="C2649" t="str">
            <v>EXPORT</v>
          </cell>
          <cell r="D2649" t="str">
            <v>CRUDE SALES</v>
          </cell>
          <cell r="E2649">
            <v>41214</v>
          </cell>
          <cell r="P2649" t="str">
            <v>USAN</v>
          </cell>
          <cell r="T2649">
            <v>997719</v>
          </cell>
        </row>
        <row r="2650">
          <cell r="C2650" t="str">
            <v>EXPORT</v>
          </cell>
          <cell r="D2650" t="str">
            <v>CRUDE SALES</v>
          </cell>
          <cell r="E2650">
            <v>41214</v>
          </cell>
          <cell r="P2650" t="str">
            <v>BONNY</v>
          </cell>
          <cell r="T2650">
            <v>509134</v>
          </cell>
        </row>
        <row r="2651">
          <cell r="C2651" t="str">
            <v>EXPORT</v>
          </cell>
          <cell r="D2651" t="str">
            <v>CRUDE SALES</v>
          </cell>
          <cell r="E2651">
            <v>41214</v>
          </cell>
          <cell r="P2651" t="str">
            <v>QUA_IBOE</v>
          </cell>
          <cell r="T2651">
            <v>695704</v>
          </cell>
        </row>
        <row r="2652">
          <cell r="C2652" t="str">
            <v>EXPORT</v>
          </cell>
          <cell r="D2652" t="str">
            <v>CRUDE SALES</v>
          </cell>
          <cell r="E2652">
            <v>41214</v>
          </cell>
          <cell r="P2652" t="str">
            <v>QUA_IBOE</v>
          </cell>
          <cell r="T2652">
            <v>905076</v>
          </cell>
        </row>
        <row r="2653">
          <cell r="C2653" t="str">
            <v>EXPORT</v>
          </cell>
          <cell r="D2653" t="str">
            <v>CRUDE SALES</v>
          </cell>
          <cell r="E2653">
            <v>41214</v>
          </cell>
          <cell r="P2653" t="str">
            <v>BONNY</v>
          </cell>
          <cell r="T2653">
            <v>440317</v>
          </cell>
        </row>
        <row r="2654">
          <cell r="C2654" t="str">
            <v>EXPORT</v>
          </cell>
          <cell r="D2654" t="str">
            <v>CRUDE SALES</v>
          </cell>
          <cell r="E2654">
            <v>41244</v>
          </cell>
          <cell r="P2654" t="str">
            <v>PENNINGTON</v>
          </cell>
          <cell r="T2654">
            <v>992755</v>
          </cell>
        </row>
        <row r="2655">
          <cell r="C2655" t="str">
            <v>EXPORT</v>
          </cell>
          <cell r="D2655" t="str">
            <v>CRUDE SALES</v>
          </cell>
          <cell r="E2655">
            <v>41244</v>
          </cell>
          <cell r="P2655" t="str">
            <v>BONNY</v>
          </cell>
          <cell r="T2655">
            <v>40000</v>
          </cell>
        </row>
        <row r="2656">
          <cell r="C2656" t="str">
            <v>EXPORT</v>
          </cell>
          <cell r="D2656" t="str">
            <v>CRUDE SALES</v>
          </cell>
          <cell r="E2656">
            <v>41244</v>
          </cell>
          <cell r="P2656" t="str">
            <v>FORCADOS</v>
          </cell>
          <cell r="T2656">
            <v>85950</v>
          </cell>
        </row>
        <row r="2657">
          <cell r="C2657" t="str">
            <v>EXPORT</v>
          </cell>
          <cell r="D2657" t="str">
            <v>CRUDE SALES</v>
          </cell>
          <cell r="E2657">
            <v>41244</v>
          </cell>
          <cell r="P2657" t="str">
            <v>BONGA</v>
          </cell>
          <cell r="T2657">
            <v>997421</v>
          </cell>
        </row>
        <row r="2658">
          <cell r="C2658" t="str">
            <v>EXPORT</v>
          </cell>
          <cell r="D2658" t="str">
            <v>CRUDE SALES</v>
          </cell>
          <cell r="E2658">
            <v>41244</v>
          </cell>
          <cell r="P2658" t="str">
            <v>QUA_IBOE</v>
          </cell>
          <cell r="T2658">
            <v>949930</v>
          </cell>
        </row>
        <row r="2659">
          <cell r="C2659" t="str">
            <v>EXPORT</v>
          </cell>
          <cell r="D2659" t="str">
            <v>CRUDE SALES</v>
          </cell>
          <cell r="E2659">
            <v>41244</v>
          </cell>
          <cell r="P2659" t="str">
            <v>AMENAM</v>
          </cell>
          <cell r="T2659">
            <v>949448</v>
          </cell>
        </row>
        <row r="2660">
          <cell r="C2660" t="str">
            <v>EXPORT</v>
          </cell>
          <cell r="D2660" t="str">
            <v>CRUDE SALES</v>
          </cell>
          <cell r="E2660">
            <v>41244</v>
          </cell>
          <cell r="P2660" t="str">
            <v>QUA_IBOE</v>
          </cell>
          <cell r="T2660">
            <v>949978</v>
          </cell>
        </row>
        <row r="2661">
          <cell r="C2661" t="str">
            <v>EXPORT</v>
          </cell>
          <cell r="D2661" t="str">
            <v>CRUDE SALES</v>
          </cell>
          <cell r="E2661">
            <v>41244</v>
          </cell>
          <cell r="P2661" t="str">
            <v>ESCRAVOS</v>
          </cell>
          <cell r="T2661">
            <v>745746</v>
          </cell>
        </row>
        <row r="2662">
          <cell r="C2662" t="str">
            <v>EXPORT</v>
          </cell>
          <cell r="D2662" t="str">
            <v>CRUDE SALES</v>
          </cell>
          <cell r="E2662">
            <v>41244</v>
          </cell>
          <cell r="P2662" t="str">
            <v>BONNY</v>
          </cell>
          <cell r="T2662">
            <v>100000</v>
          </cell>
        </row>
        <row r="2663">
          <cell r="C2663" t="str">
            <v>EXPORT</v>
          </cell>
          <cell r="D2663" t="str">
            <v>CRUDE SALES</v>
          </cell>
          <cell r="E2663">
            <v>41244</v>
          </cell>
          <cell r="P2663" t="str">
            <v>QUA_IBOE</v>
          </cell>
          <cell r="T2663">
            <v>949738</v>
          </cell>
        </row>
        <row r="2664">
          <cell r="C2664" t="str">
            <v>EXPORT</v>
          </cell>
          <cell r="D2664" t="str">
            <v>CRUDE SALES</v>
          </cell>
          <cell r="E2664">
            <v>41244</v>
          </cell>
          <cell r="P2664" t="str">
            <v>BONNY</v>
          </cell>
          <cell r="T2664">
            <v>90000</v>
          </cell>
        </row>
        <row r="2665">
          <cell r="C2665" t="str">
            <v>EXPORT</v>
          </cell>
          <cell r="D2665" t="str">
            <v>CRUDE SALES</v>
          </cell>
          <cell r="E2665">
            <v>41275</v>
          </cell>
          <cell r="P2665" t="str">
            <v>BONNY</v>
          </cell>
          <cell r="T2665">
            <v>478380</v>
          </cell>
        </row>
        <row r="2666">
          <cell r="C2666" t="str">
            <v>EXPORT</v>
          </cell>
          <cell r="D2666" t="str">
            <v>CRUDE SALES</v>
          </cell>
          <cell r="E2666">
            <v>41275</v>
          </cell>
          <cell r="P2666" t="str">
            <v>BONNY</v>
          </cell>
          <cell r="T2666">
            <v>270000</v>
          </cell>
        </row>
        <row r="2667">
          <cell r="C2667" t="str">
            <v>EXPORT</v>
          </cell>
          <cell r="D2667" t="str">
            <v>CRUDE SALES</v>
          </cell>
          <cell r="E2667">
            <v>41275</v>
          </cell>
          <cell r="P2667" t="str">
            <v>BONNY</v>
          </cell>
          <cell r="T2667">
            <v>199325</v>
          </cell>
        </row>
        <row r="2668">
          <cell r="C2668" t="str">
            <v>EXPORT</v>
          </cell>
          <cell r="D2668" t="str">
            <v>CRUDE SALES</v>
          </cell>
          <cell r="E2668">
            <v>41275</v>
          </cell>
          <cell r="P2668" t="str">
            <v>QUA_IBOE</v>
          </cell>
          <cell r="T2668">
            <v>949922</v>
          </cell>
        </row>
        <row r="2669">
          <cell r="C2669" t="str">
            <v>EXPORT</v>
          </cell>
          <cell r="D2669" t="str">
            <v>CRUDE SALES</v>
          </cell>
          <cell r="E2669">
            <v>41275</v>
          </cell>
          <cell r="P2669" t="str">
            <v>QUA_IBOE</v>
          </cell>
          <cell r="T2669">
            <v>813207</v>
          </cell>
        </row>
        <row r="2670">
          <cell r="C2670" t="str">
            <v>EXPORT</v>
          </cell>
          <cell r="D2670" t="str">
            <v>CRUDE SALES</v>
          </cell>
          <cell r="E2670">
            <v>41275</v>
          </cell>
          <cell r="P2670" t="str">
            <v>QUA_IBOE</v>
          </cell>
          <cell r="T2670">
            <v>650267</v>
          </cell>
        </row>
        <row r="2671">
          <cell r="C2671" t="str">
            <v>EXPORT</v>
          </cell>
          <cell r="D2671" t="str">
            <v>CRUDE SALES</v>
          </cell>
          <cell r="E2671">
            <v>41275</v>
          </cell>
          <cell r="P2671" t="str">
            <v>QUA_IBOE</v>
          </cell>
          <cell r="T2671">
            <v>904933</v>
          </cell>
        </row>
        <row r="2672">
          <cell r="C2672" t="str">
            <v>EXPORT</v>
          </cell>
          <cell r="D2672" t="str">
            <v>CRUDE SALES</v>
          </cell>
          <cell r="E2672">
            <v>41275</v>
          </cell>
          <cell r="P2672" t="str">
            <v>BONNY</v>
          </cell>
          <cell r="T2672">
            <v>440945</v>
          </cell>
        </row>
        <row r="2673">
          <cell r="C2673" t="str">
            <v>EXPORT</v>
          </cell>
          <cell r="D2673" t="str">
            <v>CRUDE SALES</v>
          </cell>
          <cell r="E2673">
            <v>41275</v>
          </cell>
          <cell r="P2673" t="str">
            <v>BONNY</v>
          </cell>
          <cell r="T2673">
            <v>160000</v>
          </cell>
        </row>
        <row r="2674">
          <cell r="C2674" t="str">
            <v>EXPORT</v>
          </cell>
          <cell r="D2674" t="str">
            <v>CRUDE SALES</v>
          </cell>
          <cell r="E2674">
            <v>41275</v>
          </cell>
          <cell r="P2674" t="str">
            <v>FORCADOS</v>
          </cell>
          <cell r="T2674">
            <v>143250</v>
          </cell>
        </row>
        <row r="2675">
          <cell r="C2675" t="str">
            <v>EXPORT</v>
          </cell>
          <cell r="D2675" t="str">
            <v>CRUDE SALES</v>
          </cell>
          <cell r="E2675">
            <v>41275</v>
          </cell>
          <cell r="P2675" t="str">
            <v>QUA_IBOE</v>
          </cell>
          <cell r="T2675">
            <v>905000</v>
          </cell>
        </row>
        <row r="2676">
          <cell r="C2676" t="str">
            <v>EXPORT</v>
          </cell>
          <cell r="D2676" t="str">
            <v>CRUDE SALES</v>
          </cell>
          <cell r="E2676">
            <v>41275</v>
          </cell>
          <cell r="P2676" t="str">
            <v>BRASS</v>
          </cell>
          <cell r="T2676">
            <v>769629</v>
          </cell>
        </row>
        <row r="2677">
          <cell r="C2677" t="str">
            <v>EXPORT</v>
          </cell>
          <cell r="D2677" t="str">
            <v>CRUDE SALES</v>
          </cell>
          <cell r="E2677">
            <v>41275</v>
          </cell>
          <cell r="P2677" t="str">
            <v>BRASS</v>
          </cell>
          <cell r="T2677">
            <v>180000</v>
          </cell>
        </row>
        <row r="2678">
          <cell r="C2678" t="str">
            <v>EXPORT</v>
          </cell>
          <cell r="D2678" t="str">
            <v>CRUDE SALES</v>
          </cell>
          <cell r="E2678">
            <v>41275</v>
          </cell>
          <cell r="P2678" t="str">
            <v>BONGA</v>
          </cell>
          <cell r="T2678">
            <v>901114</v>
          </cell>
        </row>
        <row r="2679">
          <cell r="C2679" t="str">
            <v>EXPORT</v>
          </cell>
          <cell r="D2679" t="str">
            <v>CRUDE SALES</v>
          </cell>
          <cell r="E2679">
            <v>41275</v>
          </cell>
          <cell r="P2679" t="str">
            <v>QUA_IBOE</v>
          </cell>
          <cell r="T2679">
            <v>905178</v>
          </cell>
        </row>
        <row r="2680">
          <cell r="C2680" t="str">
            <v>EXPORT</v>
          </cell>
          <cell r="D2680" t="str">
            <v>CRUDE SALES</v>
          </cell>
          <cell r="E2680">
            <v>41275</v>
          </cell>
          <cell r="P2680" t="str">
            <v>USAN</v>
          </cell>
          <cell r="T2680">
            <v>995803</v>
          </cell>
        </row>
        <row r="2681">
          <cell r="C2681" t="str">
            <v>EXPORT</v>
          </cell>
          <cell r="D2681" t="str">
            <v>CRUDE SALES</v>
          </cell>
          <cell r="E2681">
            <v>41306</v>
          </cell>
          <cell r="P2681" t="str">
            <v>AGBAMI</v>
          </cell>
          <cell r="T2681">
            <v>350000</v>
          </cell>
        </row>
        <row r="2682">
          <cell r="C2682" t="str">
            <v>EXPORT</v>
          </cell>
          <cell r="D2682" t="str">
            <v>CRUDE SALES</v>
          </cell>
          <cell r="E2682">
            <v>41306</v>
          </cell>
          <cell r="P2682" t="str">
            <v>FORCADOS</v>
          </cell>
          <cell r="T2682">
            <v>20055</v>
          </cell>
        </row>
        <row r="2683">
          <cell r="C2683" t="str">
            <v>EXPORT</v>
          </cell>
          <cell r="D2683" t="str">
            <v>CRUDE SALES</v>
          </cell>
          <cell r="E2683">
            <v>41306</v>
          </cell>
          <cell r="P2683" t="str">
            <v>ZAFIRO</v>
          </cell>
          <cell r="T2683">
            <v>952062</v>
          </cell>
        </row>
        <row r="2684">
          <cell r="C2684" t="str">
            <v>EXPORT</v>
          </cell>
          <cell r="D2684" t="str">
            <v>CRUDE SALES</v>
          </cell>
          <cell r="E2684">
            <v>41306</v>
          </cell>
          <cell r="P2684" t="str">
            <v>BONGA</v>
          </cell>
          <cell r="T2684">
            <v>902619</v>
          </cell>
        </row>
        <row r="2685">
          <cell r="C2685" t="str">
            <v>EXPORT</v>
          </cell>
          <cell r="D2685" t="str">
            <v>CRUDE SALES</v>
          </cell>
          <cell r="E2685">
            <v>41306</v>
          </cell>
          <cell r="P2685" t="str">
            <v>EA_BLEND</v>
          </cell>
          <cell r="T2685">
            <v>948667</v>
          </cell>
        </row>
        <row r="2686">
          <cell r="C2686" t="str">
            <v>EXPORT</v>
          </cell>
          <cell r="D2686" t="str">
            <v>CRUDE SALES</v>
          </cell>
          <cell r="E2686">
            <v>41306</v>
          </cell>
          <cell r="P2686" t="str">
            <v>BONNY</v>
          </cell>
          <cell r="T2686">
            <v>949292</v>
          </cell>
        </row>
        <row r="2687">
          <cell r="C2687" t="str">
            <v>EXPORT</v>
          </cell>
          <cell r="D2687" t="str">
            <v>CRUDE SALES</v>
          </cell>
          <cell r="E2687">
            <v>41306</v>
          </cell>
          <cell r="P2687" t="str">
            <v>BRASS</v>
          </cell>
          <cell r="T2687">
            <v>749667</v>
          </cell>
        </row>
        <row r="2688">
          <cell r="C2688" t="str">
            <v>EXPORT</v>
          </cell>
          <cell r="D2688" t="str">
            <v>CRUDE SALES</v>
          </cell>
          <cell r="E2688">
            <v>41334</v>
          </cell>
          <cell r="P2688" t="str">
            <v>QUA_IBOE</v>
          </cell>
          <cell r="T2688">
            <v>949853</v>
          </cell>
        </row>
        <row r="2689">
          <cell r="C2689" t="str">
            <v>EXPORT</v>
          </cell>
          <cell r="D2689" t="str">
            <v>CRUDE SALES</v>
          </cell>
          <cell r="E2689">
            <v>41334</v>
          </cell>
          <cell r="P2689" t="str">
            <v>FORCADOS</v>
          </cell>
          <cell r="T2689">
            <v>257850</v>
          </cell>
        </row>
        <row r="2690">
          <cell r="C2690" t="str">
            <v>EXPORT</v>
          </cell>
          <cell r="D2690" t="str">
            <v>CRUDE SALES</v>
          </cell>
          <cell r="E2690">
            <v>41334</v>
          </cell>
          <cell r="P2690" t="str">
            <v>FORCADOS</v>
          </cell>
          <cell r="T2690">
            <v>317146</v>
          </cell>
        </row>
        <row r="2691">
          <cell r="C2691" t="str">
            <v>EXPORT</v>
          </cell>
          <cell r="D2691" t="str">
            <v>CRUDE SALES</v>
          </cell>
          <cell r="E2691">
            <v>41334</v>
          </cell>
          <cell r="P2691" t="str">
            <v>EA_BLEND</v>
          </cell>
          <cell r="T2691">
            <v>949827</v>
          </cell>
        </row>
        <row r="2692">
          <cell r="C2692" t="str">
            <v>EXPORT</v>
          </cell>
          <cell r="D2692" t="str">
            <v>CRUDE SALES</v>
          </cell>
          <cell r="E2692">
            <v>41334</v>
          </cell>
          <cell r="P2692" t="str">
            <v>QUA_IBOE</v>
          </cell>
          <cell r="T2692">
            <v>950136</v>
          </cell>
        </row>
        <row r="2693">
          <cell r="C2693" t="str">
            <v>EXPORT</v>
          </cell>
          <cell r="D2693" t="str">
            <v>CRUDE SALES</v>
          </cell>
          <cell r="E2693">
            <v>41334</v>
          </cell>
          <cell r="P2693" t="str">
            <v>BONGA</v>
          </cell>
          <cell r="T2693">
            <v>945980</v>
          </cell>
        </row>
        <row r="2694">
          <cell r="C2694" t="str">
            <v>EXPORT</v>
          </cell>
          <cell r="D2694" t="str">
            <v>CRUDE SALES</v>
          </cell>
          <cell r="E2694">
            <v>41334</v>
          </cell>
          <cell r="P2694" t="str">
            <v>AGBAMI</v>
          </cell>
          <cell r="T2694">
            <v>499870</v>
          </cell>
        </row>
        <row r="2695">
          <cell r="C2695" t="str">
            <v>EXPORT</v>
          </cell>
          <cell r="D2695" t="str">
            <v>CRUDE SALES</v>
          </cell>
          <cell r="E2695">
            <v>41365</v>
          </cell>
          <cell r="P2695" t="str">
            <v>AKPO</v>
          </cell>
          <cell r="T2695">
            <v>30000</v>
          </cell>
        </row>
        <row r="2696">
          <cell r="C2696" t="str">
            <v>EXPORT</v>
          </cell>
          <cell r="D2696" t="str">
            <v>CRUDE SALES</v>
          </cell>
          <cell r="E2696">
            <v>41365</v>
          </cell>
          <cell r="P2696" t="str">
            <v>FORCADOS</v>
          </cell>
          <cell r="T2696">
            <v>71445.599999999991</v>
          </cell>
        </row>
        <row r="2697">
          <cell r="C2697" t="str">
            <v>EXPORT</v>
          </cell>
          <cell r="D2697" t="str">
            <v>CRUDE SALES</v>
          </cell>
          <cell r="E2697">
            <v>41365</v>
          </cell>
          <cell r="P2697" t="str">
            <v>AGBAMI</v>
          </cell>
          <cell r="T2697">
            <v>425323</v>
          </cell>
        </row>
        <row r="2698">
          <cell r="C2698" t="str">
            <v>EXPORT</v>
          </cell>
          <cell r="D2698" t="str">
            <v>CRUDE SALES</v>
          </cell>
          <cell r="E2698">
            <v>41365</v>
          </cell>
          <cell r="P2698" t="str">
            <v>QUA_IBOE</v>
          </cell>
          <cell r="T2698">
            <v>865853</v>
          </cell>
        </row>
        <row r="2699">
          <cell r="C2699" t="str">
            <v>EXPORT</v>
          </cell>
          <cell r="D2699" t="str">
            <v>CRUDE SALES</v>
          </cell>
          <cell r="E2699">
            <v>41365</v>
          </cell>
          <cell r="P2699" t="str">
            <v>BONNY</v>
          </cell>
          <cell r="T2699">
            <v>334101</v>
          </cell>
        </row>
        <row r="2700">
          <cell r="C2700" t="str">
            <v>EXPORT</v>
          </cell>
          <cell r="D2700" t="str">
            <v>CRUDE SALES</v>
          </cell>
          <cell r="E2700">
            <v>41365</v>
          </cell>
          <cell r="P2700" t="str">
            <v>BRASS</v>
          </cell>
          <cell r="T2700">
            <v>763805</v>
          </cell>
        </row>
        <row r="2701">
          <cell r="C2701" t="str">
            <v>EXPORT</v>
          </cell>
          <cell r="D2701" t="str">
            <v>CRUDE SALES</v>
          </cell>
          <cell r="E2701">
            <v>41365</v>
          </cell>
          <cell r="P2701" t="str">
            <v>QUA_IBOE</v>
          </cell>
          <cell r="T2701">
            <v>949740</v>
          </cell>
        </row>
        <row r="2702">
          <cell r="C2702" t="str">
            <v>EXPORT</v>
          </cell>
          <cell r="D2702" t="str">
            <v>CRUDE SALES</v>
          </cell>
          <cell r="E2702">
            <v>41365</v>
          </cell>
          <cell r="P2702" t="str">
            <v>BONNY</v>
          </cell>
          <cell r="T2702">
            <v>288291</v>
          </cell>
        </row>
        <row r="2703">
          <cell r="C2703" t="str">
            <v>EXPORT</v>
          </cell>
          <cell r="D2703" t="str">
            <v>CRUDE SALES</v>
          </cell>
          <cell r="E2703">
            <v>41365</v>
          </cell>
          <cell r="P2703" t="str">
            <v>ERHA</v>
          </cell>
          <cell r="T2703">
            <v>30000</v>
          </cell>
        </row>
        <row r="2704">
          <cell r="C2704" t="str">
            <v>EXPORT</v>
          </cell>
          <cell r="D2704" t="str">
            <v>CRUDE SALES</v>
          </cell>
          <cell r="E2704">
            <v>41365</v>
          </cell>
          <cell r="P2704" t="str">
            <v>QUA_IBOE</v>
          </cell>
          <cell r="T2704">
            <v>498766</v>
          </cell>
        </row>
        <row r="2705">
          <cell r="C2705" t="str">
            <v>EXPORT</v>
          </cell>
          <cell r="D2705" t="str">
            <v>CRUDE SALES</v>
          </cell>
          <cell r="E2705">
            <v>41365</v>
          </cell>
          <cell r="P2705" t="str">
            <v>BRASS</v>
          </cell>
          <cell r="T2705">
            <v>429650</v>
          </cell>
        </row>
        <row r="2706">
          <cell r="C2706" t="str">
            <v>EXPORT</v>
          </cell>
          <cell r="D2706" t="str">
            <v>CRUDE SALES</v>
          </cell>
          <cell r="E2706">
            <v>41365</v>
          </cell>
          <cell r="P2706" t="str">
            <v>FORCADOS</v>
          </cell>
          <cell r="T2706">
            <v>288913</v>
          </cell>
        </row>
        <row r="2707">
          <cell r="C2707" t="str">
            <v>EXPORT</v>
          </cell>
          <cell r="D2707" t="str">
            <v>CRUDE SALES</v>
          </cell>
          <cell r="E2707">
            <v>41395</v>
          </cell>
          <cell r="P2707" t="str">
            <v>ESCRAVOS</v>
          </cell>
          <cell r="T2707">
            <v>899474</v>
          </cell>
        </row>
        <row r="2708">
          <cell r="C2708" t="str">
            <v>EXPORT</v>
          </cell>
          <cell r="D2708" t="str">
            <v>CRUDE SALES</v>
          </cell>
          <cell r="E2708">
            <v>41395</v>
          </cell>
          <cell r="P2708" t="str">
            <v>AKPO</v>
          </cell>
          <cell r="T2708">
            <v>993671</v>
          </cell>
        </row>
        <row r="2709">
          <cell r="C2709" t="str">
            <v>EXPORT</v>
          </cell>
          <cell r="D2709" t="str">
            <v>CRUDE SALES</v>
          </cell>
          <cell r="E2709">
            <v>41395</v>
          </cell>
          <cell r="P2709" t="str">
            <v>BONNY</v>
          </cell>
          <cell r="T2709">
            <v>299724</v>
          </cell>
        </row>
        <row r="2710">
          <cell r="C2710" t="str">
            <v>EXPORT</v>
          </cell>
          <cell r="D2710" t="str">
            <v>CRUDE SALES</v>
          </cell>
          <cell r="E2710">
            <v>41395</v>
          </cell>
          <cell r="P2710" t="str">
            <v>BONNY</v>
          </cell>
          <cell r="T2710">
            <v>431308</v>
          </cell>
        </row>
        <row r="2711">
          <cell r="C2711" t="str">
            <v>EXPORT</v>
          </cell>
          <cell r="D2711" t="str">
            <v>CRUDE SALES</v>
          </cell>
          <cell r="E2711">
            <v>41395</v>
          </cell>
          <cell r="P2711" t="str">
            <v>BONGA</v>
          </cell>
          <cell r="T2711">
            <v>747375</v>
          </cell>
        </row>
        <row r="2712">
          <cell r="C2712" t="str">
            <v>EXPORT</v>
          </cell>
          <cell r="D2712" t="str">
            <v>CRUDE SALES</v>
          </cell>
          <cell r="E2712">
            <v>41395</v>
          </cell>
          <cell r="P2712" t="str">
            <v>BONGA</v>
          </cell>
          <cell r="T2712">
            <v>997480</v>
          </cell>
        </row>
        <row r="2713">
          <cell r="C2713" t="str">
            <v>EXPORT</v>
          </cell>
          <cell r="D2713" t="str">
            <v>CRUDE SALES</v>
          </cell>
          <cell r="E2713">
            <v>41395</v>
          </cell>
          <cell r="P2713" t="str">
            <v>BONGA</v>
          </cell>
          <cell r="T2713">
            <v>30000</v>
          </cell>
        </row>
        <row r="2714">
          <cell r="C2714" t="str">
            <v>EXPORT</v>
          </cell>
          <cell r="D2714" t="str">
            <v>CRUDE SALES</v>
          </cell>
          <cell r="E2714">
            <v>41395</v>
          </cell>
          <cell r="P2714" t="str">
            <v>EA_BLEND</v>
          </cell>
          <cell r="T2714">
            <v>904965</v>
          </cell>
        </row>
        <row r="2715">
          <cell r="C2715" t="str">
            <v>EXPORT</v>
          </cell>
          <cell r="D2715" t="str">
            <v>CRUDE SALES</v>
          </cell>
          <cell r="E2715">
            <v>41395</v>
          </cell>
          <cell r="P2715" t="str">
            <v>USAN</v>
          </cell>
          <cell r="T2715">
            <v>970402</v>
          </cell>
        </row>
        <row r="2716">
          <cell r="C2716" t="str">
            <v>EXPORT</v>
          </cell>
          <cell r="D2716" t="str">
            <v>CRUDE SALES</v>
          </cell>
          <cell r="E2716">
            <v>41395</v>
          </cell>
          <cell r="P2716" t="str">
            <v>QUA_IBOE</v>
          </cell>
          <cell r="T2716">
            <v>950284</v>
          </cell>
        </row>
        <row r="2717">
          <cell r="C2717" t="str">
            <v>EXPORT</v>
          </cell>
          <cell r="D2717" t="str">
            <v>CRUDE SALES</v>
          </cell>
          <cell r="E2717">
            <v>41395</v>
          </cell>
          <cell r="P2717" t="str">
            <v>QUA_IBOE</v>
          </cell>
          <cell r="T2717">
            <v>672853</v>
          </cell>
        </row>
        <row r="2718">
          <cell r="C2718" t="str">
            <v>EXPORT</v>
          </cell>
          <cell r="D2718" t="str">
            <v>CRUDE SALES</v>
          </cell>
          <cell r="E2718">
            <v>41395</v>
          </cell>
          <cell r="P2718" t="str">
            <v>ZAFIRO</v>
          </cell>
          <cell r="T2718">
            <v>995847</v>
          </cell>
        </row>
        <row r="2719">
          <cell r="C2719" t="str">
            <v>EXPORT</v>
          </cell>
          <cell r="D2719" t="str">
            <v>CRUDE SALES</v>
          </cell>
          <cell r="E2719">
            <v>41395</v>
          </cell>
          <cell r="P2719" t="str">
            <v>ESCRAVOS</v>
          </cell>
          <cell r="T2719">
            <v>284479</v>
          </cell>
        </row>
        <row r="2720">
          <cell r="C2720" t="str">
            <v>EXPORT</v>
          </cell>
          <cell r="D2720" t="str">
            <v>CRUDE SALES</v>
          </cell>
          <cell r="E2720">
            <v>41426</v>
          </cell>
          <cell r="P2720" t="str">
            <v>AGBAMI</v>
          </cell>
          <cell r="T2720">
            <v>974966</v>
          </cell>
        </row>
        <row r="2721">
          <cell r="C2721" t="str">
            <v>EXPORT</v>
          </cell>
          <cell r="D2721" t="str">
            <v>CRUDE SALES</v>
          </cell>
          <cell r="E2721">
            <v>41426</v>
          </cell>
          <cell r="P2721" t="str">
            <v>ESCRAVOS</v>
          </cell>
          <cell r="T2721">
            <v>664610</v>
          </cell>
        </row>
        <row r="2722">
          <cell r="C2722" t="str">
            <v>EXPORT</v>
          </cell>
          <cell r="D2722" t="str">
            <v>CRUDE SALES</v>
          </cell>
          <cell r="E2722">
            <v>41426</v>
          </cell>
          <cell r="P2722" t="str">
            <v>PENNINGTON</v>
          </cell>
          <cell r="T2722">
            <v>986609</v>
          </cell>
        </row>
        <row r="2723">
          <cell r="C2723" t="str">
            <v>EXPORT</v>
          </cell>
          <cell r="D2723" t="str">
            <v>CRUDE SALES</v>
          </cell>
          <cell r="E2723">
            <v>41426</v>
          </cell>
          <cell r="P2723" t="str">
            <v>BRASS</v>
          </cell>
          <cell r="T2723">
            <v>450000</v>
          </cell>
        </row>
        <row r="2724">
          <cell r="C2724" t="str">
            <v>EXPORT</v>
          </cell>
          <cell r="D2724" t="str">
            <v>CRUDE SALES</v>
          </cell>
          <cell r="E2724">
            <v>41426</v>
          </cell>
          <cell r="P2724" t="str">
            <v>FORCADOS</v>
          </cell>
          <cell r="T2724">
            <v>239398.8</v>
          </cell>
        </row>
        <row r="2725">
          <cell r="C2725" t="str">
            <v>EXPORT</v>
          </cell>
          <cell r="D2725" t="str">
            <v>CRUDE SALES</v>
          </cell>
          <cell r="E2725">
            <v>41426</v>
          </cell>
          <cell r="P2725" t="str">
            <v>FORCADOS</v>
          </cell>
          <cell r="T2725">
            <v>88500</v>
          </cell>
        </row>
        <row r="2726">
          <cell r="C2726" t="str">
            <v>EXPORT</v>
          </cell>
          <cell r="D2726" t="str">
            <v>CRUDE SALES</v>
          </cell>
          <cell r="E2726">
            <v>41426</v>
          </cell>
          <cell r="P2726" t="str">
            <v>BRASS</v>
          </cell>
          <cell r="T2726">
            <v>299642</v>
          </cell>
        </row>
        <row r="2727">
          <cell r="C2727" t="str">
            <v>EXPORT</v>
          </cell>
          <cell r="D2727" t="str">
            <v>CRUDE SALES</v>
          </cell>
          <cell r="E2727">
            <v>41426</v>
          </cell>
          <cell r="P2727" t="str">
            <v>BONGA</v>
          </cell>
          <cell r="T2727">
            <v>800831</v>
          </cell>
        </row>
        <row r="2728">
          <cell r="C2728" t="str">
            <v>EXPORT</v>
          </cell>
          <cell r="D2728" t="str">
            <v>CRUDE SALES</v>
          </cell>
          <cell r="E2728">
            <v>41426</v>
          </cell>
          <cell r="P2728" t="str">
            <v>EA_BLEND</v>
          </cell>
          <cell r="T2728">
            <v>948568</v>
          </cell>
        </row>
        <row r="2729">
          <cell r="C2729" t="str">
            <v>EXPORT</v>
          </cell>
          <cell r="D2729" t="str">
            <v>CRUDE SALES</v>
          </cell>
          <cell r="E2729">
            <v>41426</v>
          </cell>
          <cell r="P2729" t="str">
            <v>QUA_IBOE</v>
          </cell>
          <cell r="T2729">
            <v>949960</v>
          </cell>
        </row>
        <row r="2730">
          <cell r="C2730" t="str">
            <v>EXPORT</v>
          </cell>
          <cell r="D2730" t="str">
            <v>FIRS</v>
          </cell>
          <cell r="E2730">
            <v>41426</v>
          </cell>
          <cell r="P2730" t="str">
            <v>ERHA</v>
          </cell>
          <cell r="T2730">
            <v>999006</v>
          </cell>
        </row>
        <row r="2731">
          <cell r="C2731" t="str">
            <v>EXPORT</v>
          </cell>
          <cell r="D2731" t="str">
            <v>CRUDE SALES</v>
          </cell>
          <cell r="E2731">
            <v>41456</v>
          </cell>
          <cell r="P2731" t="str">
            <v>FORCADOS</v>
          </cell>
          <cell r="T2731">
            <v>57300</v>
          </cell>
        </row>
        <row r="2732">
          <cell r="C2732" t="str">
            <v>EXPORT</v>
          </cell>
          <cell r="D2732" t="str">
            <v>CRUDE SALES</v>
          </cell>
          <cell r="E2732">
            <v>41456</v>
          </cell>
          <cell r="P2732" t="str">
            <v>FORCADOS</v>
          </cell>
          <cell r="T2732">
            <v>39403</v>
          </cell>
        </row>
        <row r="2733">
          <cell r="C2733" t="str">
            <v>EXPORT</v>
          </cell>
          <cell r="D2733" t="str">
            <v>CRUDE SALES</v>
          </cell>
          <cell r="E2733">
            <v>41456</v>
          </cell>
          <cell r="P2733" t="str">
            <v>QUA_IBOE</v>
          </cell>
          <cell r="T2733">
            <v>997979</v>
          </cell>
        </row>
        <row r="2734">
          <cell r="C2734" t="str">
            <v>EXPORT</v>
          </cell>
          <cell r="D2734" t="str">
            <v>CRUDE SALES</v>
          </cell>
          <cell r="E2734">
            <v>41456</v>
          </cell>
          <cell r="P2734" t="str">
            <v>BONGA</v>
          </cell>
          <cell r="T2734">
            <v>952733</v>
          </cell>
        </row>
        <row r="2735">
          <cell r="C2735" t="str">
            <v>EXPORT</v>
          </cell>
          <cell r="D2735" t="str">
            <v>CRUDE SALES</v>
          </cell>
          <cell r="E2735">
            <v>41456</v>
          </cell>
          <cell r="P2735" t="str">
            <v>QUA_IBOE</v>
          </cell>
          <cell r="T2735">
            <v>772942</v>
          </cell>
        </row>
        <row r="2736">
          <cell r="C2736" t="str">
            <v>EXPORT</v>
          </cell>
          <cell r="D2736" t="str">
            <v>CRUDE SALES</v>
          </cell>
          <cell r="E2736">
            <v>41456</v>
          </cell>
          <cell r="P2736" t="str">
            <v>ESCRAVOS</v>
          </cell>
          <cell r="T2736">
            <v>995630</v>
          </cell>
        </row>
        <row r="2737">
          <cell r="C2737" t="str">
            <v>EXPORT</v>
          </cell>
          <cell r="D2737" t="str">
            <v>CRUDE SALES</v>
          </cell>
          <cell r="E2737">
            <v>41456</v>
          </cell>
          <cell r="P2737" t="str">
            <v>BONNY</v>
          </cell>
          <cell r="T2737">
            <v>333481</v>
          </cell>
        </row>
        <row r="2738">
          <cell r="C2738" t="str">
            <v>EXPORT</v>
          </cell>
          <cell r="D2738" t="str">
            <v>CRUDE SALES</v>
          </cell>
          <cell r="E2738">
            <v>41456</v>
          </cell>
          <cell r="P2738" t="str">
            <v>EA_BLEND</v>
          </cell>
          <cell r="T2738">
            <v>948098</v>
          </cell>
        </row>
        <row r="2739">
          <cell r="C2739" t="str">
            <v>EXPORT</v>
          </cell>
          <cell r="D2739" t="str">
            <v>CRUDE SALES</v>
          </cell>
          <cell r="E2739">
            <v>41456</v>
          </cell>
          <cell r="P2739" t="str">
            <v>BONGA</v>
          </cell>
          <cell r="T2739">
            <v>809218</v>
          </cell>
        </row>
        <row r="2740">
          <cell r="C2740" t="str">
            <v>EXPORT</v>
          </cell>
          <cell r="D2740" t="str">
            <v>CRUDE SALES</v>
          </cell>
          <cell r="E2740">
            <v>41426</v>
          </cell>
          <cell r="P2740" t="str">
            <v>QUA_IBOE</v>
          </cell>
          <cell r="T2740">
            <v>488018</v>
          </cell>
        </row>
        <row r="2741">
          <cell r="C2741" t="str">
            <v>EXPORT</v>
          </cell>
          <cell r="D2741" t="str">
            <v>CRUDE SALES</v>
          </cell>
          <cell r="E2741">
            <v>41487</v>
          </cell>
          <cell r="P2741" t="str">
            <v>QUA_IBOE</v>
          </cell>
          <cell r="T2741">
            <v>573063</v>
          </cell>
        </row>
        <row r="2742">
          <cell r="C2742" t="str">
            <v>EXPORT</v>
          </cell>
          <cell r="D2742" t="str">
            <v>CRUDE SALES</v>
          </cell>
          <cell r="E2742">
            <v>41487</v>
          </cell>
          <cell r="P2742" t="str">
            <v>BRASS</v>
          </cell>
          <cell r="T2742">
            <v>46569</v>
          </cell>
        </row>
        <row r="2743">
          <cell r="C2743" t="str">
            <v>EXPORT</v>
          </cell>
          <cell r="D2743" t="str">
            <v>CRUDE SALES</v>
          </cell>
          <cell r="E2743">
            <v>41487</v>
          </cell>
          <cell r="P2743" t="str">
            <v>BRASS</v>
          </cell>
          <cell r="T2743">
            <v>210000</v>
          </cell>
        </row>
        <row r="2744">
          <cell r="C2744" t="str">
            <v>EXPORT</v>
          </cell>
          <cell r="D2744" t="str">
            <v>CRUDE SALES</v>
          </cell>
          <cell r="E2744">
            <v>41487</v>
          </cell>
          <cell r="P2744" t="str">
            <v>BRASS</v>
          </cell>
          <cell r="T2744">
            <v>293000</v>
          </cell>
        </row>
        <row r="2745">
          <cell r="C2745" t="str">
            <v>EXPORT</v>
          </cell>
          <cell r="D2745" t="str">
            <v>CRUDE SALES</v>
          </cell>
          <cell r="E2745">
            <v>41487</v>
          </cell>
          <cell r="P2745" t="str">
            <v>FORCADOS</v>
          </cell>
          <cell r="T2745">
            <v>65724</v>
          </cell>
        </row>
        <row r="2746">
          <cell r="C2746" t="str">
            <v>EXPORT</v>
          </cell>
          <cell r="D2746" t="str">
            <v>CRUDE SALES</v>
          </cell>
          <cell r="E2746">
            <v>41487</v>
          </cell>
          <cell r="P2746" t="str">
            <v>BONGA</v>
          </cell>
          <cell r="T2746">
            <v>650759</v>
          </cell>
        </row>
        <row r="2747">
          <cell r="C2747" t="str">
            <v>EXPORT</v>
          </cell>
          <cell r="D2747" t="str">
            <v>CRUDE SALES</v>
          </cell>
          <cell r="E2747">
            <v>41487</v>
          </cell>
          <cell r="P2747" t="str">
            <v>QUA_IBOE</v>
          </cell>
          <cell r="T2747">
            <v>949851</v>
          </cell>
        </row>
        <row r="2748">
          <cell r="C2748" t="str">
            <v>EXPORT</v>
          </cell>
          <cell r="D2748" t="str">
            <v>CRUDE SALES</v>
          </cell>
          <cell r="E2748">
            <v>41487</v>
          </cell>
          <cell r="P2748" t="str">
            <v>AGBAMI</v>
          </cell>
          <cell r="T2748">
            <v>473840</v>
          </cell>
        </row>
        <row r="2749">
          <cell r="C2749" t="str">
            <v>EXPORT</v>
          </cell>
          <cell r="D2749" t="str">
            <v>CRUDE SALES</v>
          </cell>
          <cell r="E2749">
            <v>41487</v>
          </cell>
          <cell r="P2749" t="str">
            <v>BONGA</v>
          </cell>
          <cell r="T2749">
            <v>952600</v>
          </cell>
        </row>
        <row r="2750">
          <cell r="C2750" t="str">
            <v>EXPORT</v>
          </cell>
          <cell r="D2750" t="str">
            <v>CRUDE SALES</v>
          </cell>
          <cell r="E2750">
            <v>41487</v>
          </cell>
          <cell r="P2750" t="str">
            <v>AGBAMI</v>
          </cell>
          <cell r="T2750">
            <v>973841</v>
          </cell>
        </row>
        <row r="2751">
          <cell r="C2751" t="str">
            <v>EXPORT</v>
          </cell>
          <cell r="D2751" t="str">
            <v>CRUDE SALES</v>
          </cell>
          <cell r="E2751">
            <v>41487</v>
          </cell>
          <cell r="P2751" t="str">
            <v>QUA_IBOE</v>
          </cell>
          <cell r="T2751">
            <v>882690</v>
          </cell>
        </row>
        <row r="2752">
          <cell r="C2752" t="str">
            <v>EXPORT</v>
          </cell>
          <cell r="D2752" t="str">
            <v>CRUDE SALES</v>
          </cell>
          <cell r="E2752">
            <v>41518</v>
          </cell>
          <cell r="P2752" t="str">
            <v>ERHA</v>
          </cell>
          <cell r="T2752">
            <v>100000</v>
          </cell>
        </row>
        <row r="2753">
          <cell r="C2753" t="str">
            <v>EXPORT</v>
          </cell>
          <cell r="D2753" t="str">
            <v>CRUDE SALES</v>
          </cell>
          <cell r="E2753">
            <v>41518</v>
          </cell>
          <cell r="P2753" t="str">
            <v>AKPO</v>
          </cell>
          <cell r="T2753">
            <v>996400</v>
          </cell>
        </row>
        <row r="2754">
          <cell r="C2754" t="str">
            <v>EXPORT</v>
          </cell>
          <cell r="D2754" t="str">
            <v>CRUDE SALES</v>
          </cell>
          <cell r="E2754">
            <v>41518</v>
          </cell>
          <cell r="P2754" t="str">
            <v>QUA_IBOE</v>
          </cell>
          <cell r="T2754">
            <v>949970</v>
          </cell>
        </row>
        <row r="2755">
          <cell r="C2755" t="str">
            <v>EXPORT</v>
          </cell>
          <cell r="D2755" t="str">
            <v>CRUDE SALES</v>
          </cell>
          <cell r="E2755">
            <v>41518</v>
          </cell>
          <cell r="P2755" t="str">
            <v>FORCADOS</v>
          </cell>
          <cell r="T2755">
            <v>56609</v>
          </cell>
        </row>
        <row r="2756">
          <cell r="C2756" t="str">
            <v>EXPORT</v>
          </cell>
          <cell r="D2756" t="str">
            <v>CRUDE SALES</v>
          </cell>
          <cell r="E2756">
            <v>41518</v>
          </cell>
          <cell r="P2756" t="str">
            <v>BRASS</v>
          </cell>
          <cell r="T2756">
            <v>249353</v>
          </cell>
        </row>
        <row r="2757">
          <cell r="C2757" t="str">
            <v>EXPORT</v>
          </cell>
          <cell r="D2757" t="str">
            <v>CRUDE SALES</v>
          </cell>
          <cell r="E2757">
            <v>41518</v>
          </cell>
          <cell r="P2757" t="str">
            <v>QUA_IBOE</v>
          </cell>
          <cell r="T2757">
            <v>950696</v>
          </cell>
        </row>
        <row r="2758">
          <cell r="C2758" t="str">
            <v>EXPORT</v>
          </cell>
          <cell r="D2758" t="str">
            <v>CRUDE SALES</v>
          </cell>
          <cell r="E2758">
            <v>41518</v>
          </cell>
          <cell r="P2758" t="str">
            <v>ERHA</v>
          </cell>
          <cell r="T2758">
            <v>50000</v>
          </cell>
        </row>
        <row r="2759">
          <cell r="C2759" t="str">
            <v>EXPORT</v>
          </cell>
          <cell r="D2759" t="str">
            <v>CRUDE SALES</v>
          </cell>
          <cell r="E2759">
            <v>41548</v>
          </cell>
          <cell r="P2759" t="str">
            <v>QUA_IBOE</v>
          </cell>
          <cell r="T2759">
            <v>597478</v>
          </cell>
        </row>
        <row r="2760">
          <cell r="C2760" t="str">
            <v>EXPORT</v>
          </cell>
          <cell r="D2760" t="str">
            <v>CRUDE SALES</v>
          </cell>
          <cell r="E2760">
            <v>41548</v>
          </cell>
          <cell r="P2760" t="str">
            <v>EA_BLEND</v>
          </cell>
          <cell r="T2760">
            <v>948072</v>
          </cell>
        </row>
        <row r="2761">
          <cell r="C2761" t="str">
            <v>EXPORT</v>
          </cell>
          <cell r="D2761" t="str">
            <v>CRUDE SALES</v>
          </cell>
          <cell r="E2761">
            <v>41548</v>
          </cell>
          <cell r="P2761" t="str">
            <v>QUA_IBOE</v>
          </cell>
          <cell r="T2761">
            <v>950063</v>
          </cell>
        </row>
        <row r="2762">
          <cell r="C2762" t="str">
            <v>EXPORT</v>
          </cell>
          <cell r="D2762" t="str">
            <v>CRUDE SALES</v>
          </cell>
          <cell r="E2762">
            <v>41548</v>
          </cell>
          <cell r="P2762" t="str">
            <v>BRASS</v>
          </cell>
          <cell r="T2762">
            <v>320588</v>
          </cell>
        </row>
        <row r="2763">
          <cell r="C2763" t="str">
            <v>EXPORT</v>
          </cell>
          <cell r="D2763" t="str">
            <v>CRUDE SALES</v>
          </cell>
          <cell r="E2763">
            <v>41548</v>
          </cell>
          <cell r="P2763" t="str">
            <v>FORCADOS</v>
          </cell>
          <cell r="T2763">
            <v>177773</v>
          </cell>
        </row>
        <row r="2764">
          <cell r="C2764" t="str">
            <v>EXPORT</v>
          </cell>
          <cell r="D2764" t="str">
            <v>CRUDE SALES</v>
          </cell>
          <cell r="E2764">
            <v>41548</v>
          </cell>
          <cell r="P2764" t="str">
            <v>FORCADOS</v>
          </cell>
          <cell r="T2764">
            <v>60000</v>
          </cell>
        </row>
        <row r="2765">
          <cell r="C2765" t="str">
            <v>EXPORT</v>
          </cell>
          <cell r="D2765" t="str">
            <v>CRUDE SALES</v>
          </cell>
          <cell r="E2765">
            <v>41579</v>
          </cell>
          <cell r="P2765" t="str">
            <v>BRASS</v>
          </cell>
          <cell r="T2765">
            <v>206207</v>
          </cell>
        </row>
        <row r="2766">
          <cell r="C2766" t="str">
            <v>EXPORT</v>
          </cell>
          <cell r="D2766" t="str">
            <v>CRUDE SALES</v>
          </cell>
          <cell r="E2766">
            <v>41579</v>
          </cell>
          <cell r="P2766" t="str">
            <v>USAN</v>
          </cell>
          <cell r="T2766">
            <v>497594</v>
          </cell>
        </row>
        <row r="2767">
          <cell r="C2767" t="str">
            <v>EXPORT</v>
          </cell>
          <cell r="D2767" t="str">
            <v>CRUDE SALES</v>
          </cell>
          <cell r="E2767">
            <v>41579</v>
          </cell>
          <cell r="P2767" t="str">
            <v>FORCADOS</v>
          </cell>
          <cell r="T2767">
            <v>60000</v>
          </cell>
        </row>
        <row r="2768">
          <cell r="C2768" t="str">
            <v>EXPORT</v>
          </cell>
          <cell r="D2768" t="str">
            <v>CRUDE SALES</v>
          </cell>
          <cell r="E2768">
            <v>41579</v>
          </cell>
          <cell r="P2768" t="str">
            <v>FORCADOS</v>
          </cell>
          <cell r="T2768">
            <v>532172</v>
          </cell>
        </row>
        <row r="2769">
          <cell r="C2769" t="str">
            <v>EXPORT</v>
          </cell>
          <cell r="D2769" t="str">
            <v>CRUDE SALES</v>
          </cell>
          <cell r="E2769">
            <v>41579</v>
          </cell>
          <cell r="P2769" t="str">
            <v>FORCADOS</v>
          </cell>
          <cell r="T2769">
            <v>947389</v>
          </cell>
        </row>
        <row r="2770">
          <cell r="C2770" t="str">
            <v>EXPORT</v>
          </cell>
          <cell r="D2770" t="str">
            <v>CRUDE SALES</v>
          </cell>
          <cell r="E2770">
            <v>41579</v>
          </cell>
          <cell r="P2770" t="str">
            <v>ZAFIRO</v>
          </cell>
          <cell r="T2770">
            <v>994738</v>
          </cell>
        </row>
        <row r="2771">
          <cell r="C2771" t="str">
            <v>EXPORT</v>
          </cell>
          <cell r="D2771" t="str">
            <v>CRUDE SALES</v>
          </cell>
          <cell r="E2771">
            <v>41548</v>
          </cell>
          <cell r="P2771" t="str">
            <v>FORCADOS</v>
          </cell>
          <cell r="T2771">
            <v>96052</v>
          </cell>
        </row>
        <row r="2772">
          <cell r="C2772" t="str">
            <v>EXPORT</v>
          </cell>
          <cell r="D2772" t="str">
            <v>CRUDE SALES</v>
          </cell>
          <cell r="E2772">
            <v>41548</v>
          </cell>
          <cell r="P2772" t="str">
            <v>FORCADOS</v>
          </cell>
          <cell r="T2772">
            <v>853000</v>
          </cell>
        </row>
        <row r="2773">
          <cell r="C2773" t="str">
            <v>EXPORT</v>
          </cell>
          <cell r="D2773" t="str">
            <v>CRUDE SALES</v>
          </cell>
          <cell r="E2773">
            <v>41548</v>
          </cell>
          <cell r="P2773" t="str">
            <v>QUA_IBOE</v>
          </cell>
          <cell r="T2773">
            <v>949863</v>
          </cell>
        </row>
        <row r="2774">
          <cell r="C2774" t="str">
            <v>EXPORT</v>
          </cell>
          <cell r="D2774" t="str">
            <v>CRUDE SALES</v>
          </cell>
          <cell r="E2774">
            <v>41548</v>
          </cell>
          <cell r="P2774" t="str">
            <v>QUA_IBOE</v>
          </cell>
          <cell r="T2774">
            <v>941669</v>
          </cell>
        </row>
        <row r="2775">
          <cell r="C2775" t="str">
            <v>EXPORT</v>
          </cell>
          <cell r="D2775" t="str">
            <v>CRUDE SALES</v>
          </cell>
          <cell r="E2775">
            <v>41548</v>
          </cell>
          <cell r="P2775" t="str">
            <v>ERHA</v>
          </cell>
          <cell r="T2775">
            <v>999386</v>
          </cell>
        </row>
        <row r="2776">
          <cell r="C2776" t="str">
            <v>EXPORT</v>
          </cell>
          <cell r="D2776" t="str">
            <v>CRUDE SALES</v>
          </cell>
          <cell r="E2776">
            <v>41609</v>
          </cell>
          <cell r="P2776" t="str">
            <v>EA_BLEND</v>
          </cell>
          <cell r="T2776">
            <v>947567</v>
          </cell>
        </row>
        <row r="2777">
          <cell r="C2777" t="str">
            <v>EXPORT</v>
          </cell>
          <cell r="D2777" t="str">
            <v>CRUDE SALES</v>
          </cell>
          <cell r="E2777">
            <v>41609</v>
          </cell>
          <cell r="P2777" t="str">
            <v>BONNY</v>
          </cell>
          <cell r="T2777">
            <v>20000</v>
          </cell>
        </row>
        <row r="2778">
          <cell r="C2778" t="str">
            <v>EXPORT</v>
          </cell>
          <cell r="D2778" t="str">
            <v>CRUDE SALES</v>
          </cell>
          <cell r="E2778">
            <v>41609</v>
          </cell>
          <cell r="P2778" t="str">
            <v>BONNY</v>
          </cell>
          <cell r="T2778">
            <v>199783</v>
          </cell>
        </row>
        <row r="2779">
          <cell r="C2779" t="str">
            <v>EXPORT</v>
          </cell>
          <cell r="D2779" t="str">
            <v>CRUDE SALES</v>
          </cell>
          <cell r="E2779">
            <v>41609</v>
          </cell>
          <cell r="P2779" t="str">
            <v>BONNY</v>
          </cell>
          <cell r="T2779">
            <v>80000</v>
          </cell>
        </row>
        <row r="2780">
          <cell r="C2780" t="str">
            <v>EXPORT</v>
          </cell>
          <cell r="D2780" t="str">
            <v>CRUDE SALES</v>
          </cell>
          <cell r="E2780">
            <v>41609</v>
          </cell>
          <cell r="P2780" t="str">
            <v>QUA_IBOE</v>
          </cell>
          <cell r="T2780">
            <v>949579</v>
          </cell>
        </row>
        <row r="2781">
          <cell r="C2781" t="str">
            <v>EXPORT</v>
          </cell>
          <cell r="D2781" t="str">
            <v>CRUDE SALES</v>
          </cell>
          <cell r="E2781">
            <v>41609</v>
          </cell>
          <cell r="P2781" t="str">
            <v>BONNY</v>
          </cell>
          <cell r="T2781">
            <v>996315</v>
          </cell>
        </row>
        <row r="2782">
          <cell r="C2782" t="str">
            <v>EXPORT</v>
          </cell>
          <cell r="D2782" t="str">
            <v>CRUDE SALES</v>
          </cell>
          <cell r="E2782">
            <v>41609</v>
          </cell>
          <cell r="P2782" t="str">
            <v>FORCADOS</v>
          </cell>
          <cell r="T2782">
            <v>39843</v>
          </cell>
        </row>
        <row r="2783">
          <cell r="C2783" t="str">
            <v>EXPORT</v>
          </cell>
          <cell r="D2783" t="str">
            <v>CRUDE SALES</v>
          </cell>
          <cell r="E2783">
            <v>41609</v>
          </cell>
          <cell r="P2783" t="str">
            <v>OKWUIBOME</v>
          </cell>
          <cell r="T2783">
            <v>365000</v>
          </cell>
        </row>
        <row r="2784">
          <cell r="C2784" t="str">
            <v>EXPORT</v>
          </cell>
          <cell r="D2784" t="str">
            <v>CRUDE SALES</v>
          </cell>
          <cell r="E2784">
            <v>41609</v>
          </cell>
          <cell r="P2784" t="str">
            <v>QUA_IBOE</v>
          </cell>
          <cell r="T2784">
            <v>446895</v>
          </cell>
        </row>
        <row r="2785">
          <cell r="C2785" t="str">
            <v>EXPORT</v>
          </cell>
          <cell r="D2785" t="str">
            <v>CRUDE SALES</v>
          </cell>
          <cell r="E2785">
            <v>41609</v>
          </cell>
          <cell r="P2785" t="str">
            <v>QUA_IBOE</v>
          </cell>
          <cell r="T2785">
            <v>564264</v>
          </cell>
        </row>
        <row r="2786">
          <cell r="C2786" t="str">
            <v>EXPORT</v>
          </cell>
          <cell r="D2786" t="str">
            <v>CRUDE SALES</v>
          </cell>
          <cell r="E2786">
            <v>41609</v>
          </cell>
          <cell r="P2786" t="str">
            <v>BRASS</v>
          </cell>
          <cell r="T2786">
            <v>211562</v>
          </cell>
        </row>
        <row r="2787">
          <cell r="C2787" t="str">
            <v>EXPORT</v>
          </cell>
          <cell r="D2787" t="str">
            <v>CRUDE SALES</v>
          </cell>
          <cell r="E2787">
            <v>41609</v>
          </cell>
          <cell r="P2787" t="str">
            <v>BONNY</v>
          </cell>
          <cell r="T2787">
            <v>949194</v>
          </cell>
        </row>
        <row r="2788">
          <cell r="C2788" t="str">
            <v>EXPORT</v>
          </cell>
          <cell r="D2788" t="str">
            <v>CRUDE SALES</v>
          </cell>
          <cell r="E2788">
            <v>41609</v>
          </cell>
          <cell r="P2788" t="str">
            <v>ESCRAVOS</v>
          </cell>
          <cell r="T2788">
            <v>949072</v>
          </cell>
        </row>
        <row r="2789">
          <cell r="C2789" t="str">
            <v>EXPORT</v>
          </cell>
          <cell r="D2789" t="str">
            <v>CRUDE SALES</v>
          </cell>
          <cell r="E2789">
            <v>41609</v>
          </cell>
          <cell r="P2789" t="str">
            <v>QUA_IBOE</v>
          </cell>
          <cell r="T2789">
            <v>905056</v>
          </cell>
        </row>
        <row r="2790">
          <cell r="C2790" t="str">
            <v>EXPORT</v>
          </cell>
          <cell r="D2790" t="str">
            <v>CRUDE SALES</v>
          </cell>
          <cell r="E2790">
            <v>41640</v>
          </cell>
          <cell r="P2790" t="str">
            <v>ERHA</v>
          </cell>
          <cell r="T2790">
            <v>757987</v>
          </cell>
        </row>
        <row r="2791">
          <cell r="C2791" t="str">
            <v>EXPORT</v>
          </cell>
          <cell r="D2791" t="str">
            <v>CRUDE SALES</v>
          </cell>
          <cell r="E2791">
            <v>41640</v>
          </cell>
          <cell r="P2791" t="str">
            <v>BONNY</v>
          </cell>
          <cell r="T2791">
            <v>949414</v>
          </cell>
        </row>
        <row r="2792">
          <cell r="C2792" t="str">
            <v>EXPORT</v>
          </cell>
          <cell r="D2792" t="str">
            <v>CRUDE SALES</v>
          </cell>
          <cell r="E2792">
            <v>41640</v>
          </cell>
          <cell r="P2792" t="str">
            <v>QUA_IBOE</v>
          </cell>
          <cell r="T2792">
            <v>949985</v>
          </cell>
        </row>
        <row r="2793">
          <cell r="C2793" t="str">
            <v>EXPORT</v>
          </cell>
          <cell r="D2793" t="str">
            <v>CRUDE SALES</v>
          </cell>
          <cell r="E2793">
            <v>41640</v>
          </cell>
          <cell r="P2793" t="str">
            <v>QUA_IBOE</v>
          </cell>
          <cell r="T2793">
            <v>759706</v>
          </cell>
        </row>
        <row r="2794">
          <cell r="C2794" t="str">
            <v>EXPORT</v>
          </cell>
          <cell r="D2794" t="str">
            <v>CRUDE SALES</v>
          </cell>
          <cell r="E2794">
            <v>41640</v>
          </cell>
          <cell r="P2794" t="str">
            <v>QUA_IBOE</v>
          </cell>
          <cell r="T2794">
            <v>905041</v>
          </cell>
        </row>
        <row r="2795">
          <cell r="C2795" t="str">
            <v>EXPORT</v>
          </cell>
          <cell r="D2795" t="str">
            <v>CRUDE SALES</v>
          </cell>
          <cell r="E2795">
            <v>41640</v>
          </cell>
          <cell r="P2795" t="str">
            <v>FORCADOS</v>
          </cell>
          <cell r="T2795">
            <v>948056</v>
          </cell>
        </row>
        <row r="2796">
          <cell r="C2796" t="str">
            <v>EXPORT</v>
          </cell>
          <cell r="D2796" t="str">
            <v>CRUDE SALES</v>
          </cell>
          <cell r="E2796">
            <v>41640</v>
          </cell>
          <cell r="P2796" t="str">
            <v>BONNY</v>
          </cell>
          <cell r="T2796">
            <v>947832</v>
          </cell>
        </row>
        <row r="2797">
          <cell r="C2797" t="str">
            <v>EXPORT</v>
          </cell>
          <cell r="D2797" t="str">
            <v>CRUDE SALES</v>
          </cell>
          <cell r="E2797">
            <v>41640</v>
          </cell>
          <cell r="P2797" t="str">
            <v>BONNY</v>
          </cell>
          <cell r="T2797">
            <v>448143</v>
          </cell>
        </row>
        <row r="2798">
          <cell r="C2798" t="str">
            <v>EXPORT</v>
          </cell>
          <cell r="D2798" t="str">
            <v>CRUDE SALES</v>
          </cell>
          <cell r="E2798">
            <v>41640</v>
          </cell>
          <cell r="P2798" t="str">
            <v>BONNY</v>
          </cell>
          <cell r="T2798">
            <v>905624</v>
          </cell>
        </row>
        <row r="2799">
          <cell r="C2799" t="str">
            <v>EXPORT</v>
          </cell>
          <cell r="D2799" t="str">
            <v>CRUDE SALES</v>
          </cell>
          <cell r="E2799">
            <v>41640</v>
          </cell>
          <cell r="P2799" t="str">
            <v>QUA_IBOE</v>
          </cell>
          <cell r="T2799">
            <v>904965</v>
          </cell>
        </row>
        <row r="2800">
          <cell r="C2800" t="str">
            <v>EXPORT</v>
          </cell>
          <cell r="D2800" t="str">
            <v>CRUDE SALES</v>
          </cell>
          <cell r="E2800">
            <v>41671</v>
          </cell>
          <cell r="P2800" t="str">
            <v>EA_BLEND</v>
          </cell>
          <cell r="T2800">
            <v>995003</v>
          </cell>
        </row>
        <row r="2801">
          <cell r="C2801" t="str">
            <v>EXPORT</v>
          </cell>
          <cell r="D2801" t="str">
            <v>CRUDE SALES</v>
          </cell>
          <cell r="E2801">
            <v>41671</v>
          </cell>
          <cell r="P2801" t="str">
            <v>BRASS</v>
          </cell>
          <cell r="T2801">
            <v>144472</v>
          </cell>
        </row>
        <row r="2802">
          <cell r="C2802" t="str">
            <v>EXPORT</v>
          </cell>
          <cell r="D2802" t="str">
            <v>CRUDE SALES</v>
          </cell>
          <cell r="E2802">
            <v>41671</v>
          </cell>
          <cell r="P2802" t="str">
            <v>BONNY</v>
          </cell>
          <cell r="T2802">
            <v>906226</v>
          </cell>
        </row>
        <row r="2803">
          <cell r="C2803" t="str">
            <v>EXPORT</v>
          </cell>
          <cell r="D2803" t="str">
            <v>CRUDE SALES</v>
          </cell>
          <cell r="E2803">
            <v>41671</v>
          </cell>
          <cell r="P2803" t="str">
            <v>BONNY</v>
          </cell>
          <cell r="T2803">
            <v>905849</v>
          </cell>
        </row>
        <row r="2804">
          <cell r="C2804" t="str">
            <v>EXPORT</v>
          </cell>
          <cell r="D2804" t="str">
            <v>CRUDE SALES</v>
          </cell>
          <cell r="E2804">
            <v>41671</v>
          </cell>
          <cell r="P2804" t="str">
            <v>QUA_IBOE</v>
          </cell>
          <cell r="T2804">
            <v>949868</v>
          </cell>
        </row>
        <row r="2805">
          <cell r="C2805" t="str">
            <v>EXPORT</v>
          </cell>
          <cell r="D2805" t="str">
            <v>CRUDE SALES</v>
          </cell>
          <cell r="E2805">
            <v>41671</v>
          </cell>
          <cell r="P2805" t="str">
            <v>QUA_IBOE</v>
          </cell>
          <cell r="T2805">
            <v>600096</v>
          </cell>
        </row>
        <row r="2806">
          <cell r="C2806" t="str">
            <v>EXPORT</v>
          </cell>
          <cell r="D2806" t="str">
            <v>CRUDE SALES</v>
          </cell>
          <cell r="E2806">
            <v>41671</v>
          </cell>
          <cell r="P2806" t="str">
            <v>FORCADOS</v>
          </cell>
          <cell r="T2806">
            <v>192875</v>
          </cell>
        </row>
        <row r="2807">
          <cell r="C2807" t="str">
            <v>EXPORT</v>
          </cell>
          <cell r="D2807" t="str">
            <v>CRUDE SALES</v>
          </cell>
          <cell r="E2807">
            <v>41671</v>
          </cell>
          <cell r="P2807" t="str">
            <v>QUA_IBOE</v>
          </cell>
          <cell r="T2807">
            <v>949975</v>
          </cell>
        </row>
        <row r="2808">
          <cell r="C2808" t="str">
            <v>EXPORT</v>
          </cell>
          <cell r="D2808" t="str">
            <v>CRUDE SALES</v>
          </cell>
          <cell r="E2808">
            <v>41671</v>
          </cell>
          <cell r="P2808" t="str">
            <v>QUA_IBOE</v>
          </cell>
          <cell r="T2808">
            <v>904422</v>
          </cell>
        </row>
        <row r="2809">
          <cell r="C2809" t="str">
            <v>EXPORT</v>
          </cell>
          <cell r="D2809" t="str">
            <v>CRUDE SALES</v>
          </cell>
          <cell r="E2809">
            <v>41699</v>
          </cell>
          <cell r="P2809" t="str">
            <v>QUA_IBOE</v>
          </cell>
          <cell r="T2809">
            <v>949756</v>
          </cell>
        </row>
        <row r="2810">
          <cell r="C2810" t="str">
            <v>EXPORT</v>
          </cell>
          <cell r="D2810" t="str">
            <v>CRUDE SALES</v>
          </cell>
          <cell r="E2810">
            <v>41699</v>
          </cell>
          <cell r="P2810" t="str">
            <v>ZAFIRO</v>
          </cell>
          <cell r="T2810">
            <v>951745</v>
          </cell>
        </row>
        <row r="2811">
          <cell r="C2811" t="str">
            <v>EXPORT</v>
          </cell>
          <cell r="D2811" t="str">
            <v>CRUDE SALES</v>
          </cell>
          <cell r="E2811">
            <v>41699</v>
          </cell>
          <cell r="P2811" t="str">
            <v>QUA_IBOE</v>
          </cell>
          <cell r="T2811">
            <v>949830</v>
          </cell>
        </row>
        <row r="2812">
          <cell r="C2812" t="str">
            <v>EXPORT</v>
          </cell>
          <cell r="D2812" t="str">
            <v>CRUDE SALES</v>
          </cell>
          <cell r="E2812">
            <v>41699</v>
          </cell>
          <cell r="P2812" t="str">
            <v>EA_BLEND</v>
          </cell>
          <cell r="T2812">
            <v>994903</v>
          </cell>
        </row>
        <row r="2813">
          <cell r="C2813" t="str">
            <v>EXPORT</v>
          </cell>
          <cell r="D2813" t="str">
            <v>CRUDE SALES</v>
          </cell>
          <cell r="E2813">
            <v>41699</v>
          </cell>
          <cell r="P2813" t="str">
            <v>QUA_IBOE</v>
          </cell>
          <cell r="T2813">
            <v>671940</v>
          </cell>
        </row>
        <row r="2814">
          <cell r="C2814" t="str">
            <v>EXPORT</v>
          </cell>
          <cell r="D2814" t="str">
            <v>CRUDE SALES</v>
          </cell>
          <cell r="E2814">
            <v>41699</v>
          </cell>
          <cell r="P2814" t="str">
            <v>YOHO</v>
          </cell>
          <cell r="T2814">
            <v>950034</v>
          </cell>
        </row>
        <row r="2815">
          <cell r="C2815" t="str">
            <v>EXPORT</v>
          </cell>
          <cell r="D2815" t="str">
            <v>CRUDE SALES</v>
          </cell>
          <cell r="E2815">
            <v>41699</v>
          </cell>
          <cell r="P2815" t="str">
            <v>BONNY</v>
          </cell>
          <cell r="T2815">
            <v>906718</v>
          </cell>
        </row>
        <row r="2816">
          <cell r="C2816" t="str">
            <v>EXPORT</v>
          </cell>
          <cell r="D2816" t="str">
            <v>CRUDE SALES</v>
          </cell>
          <cell r="E2816">
            <v>41699</v>
          </cell>
          <cell r="P2816" t="str">
            <v>QUA_IBOE</v>
          </cell>
          <cell r="T2816">
            <v>997562</v>
          </cell>
        </row>
        <row r="2817">
          <cell r="C2817" t="str">
            <v>EXPORT</v>
          </cell>
          <cell r="D2817" t="str">
            <v>CRUDE SALES</v>
          </cell>
          <cell r="E2817">
            <v>41699</v>
          </cell>
          <cell r="P2817" t="str">
            <v>QUA_IBOE</v>
          </cell>
          <cell r="T2817">
            <v>997311</v>
          </cell>
        </row>
        <row r="2818">
          <cell r="C2818" t="str">
            <v>EXPORT</v>
          </cell>
          <cell r="D2818" t="str">
            <v>CRUDE SALES</v>
          </cell>
          <cell r="E2818">
            <v>41699</v>
          </cell>
          <cell r="P2818" t="str">
            <v>ERHA</v>
          </cell>
          <cell r="T2818">
            <v>999294</v>
          </cell>
        </row>
        <row r="2819">
          <cell r="C2819" t="str">
            <v>EXPORT</v>
          </cell>
          <cell r="D2819" t="str">
            <v>CRUDE SALES</v>
          </cell>
          <cell r="E2819">
            <v>41730</v>
          </cell>
          <cell r="P2819" t="str">
            <v>BONNY</v>
          </cell>
          <cell r="T2819">
            <v>792050</v>
          </cell>
        </row>
        <row r="2820">
          <cell r="C2820" t="str">
            <v>EXPORT</v>
          </cell>
          <cell r="D2820" t="str">
            <v>CRUDE SALES</v>
          </cell>
          <cell r="E2820">
            <v>41730</v>
          </cell>
          <cell r="P2820" t="str">
            <v>QUA_IBOE</v>
          </cell>
          <cell r="T2820">
            <v>949610</v>
          </cell>
        </row>
        <row r="2821">
          <cell r="C2821" t="str">
            <v>EXPORT</v>
          </cell>
          <cell r="D2821" t="str">
            <v>CRUDE SALES</v>
          </cell>
          <cell r="E2821">
            <v>41730</v>
          </cell>
          <cell r="P2821" t="str">
            <v>BRASS</v>
          </cell>
          <cell r="T2821">
            <v>319536</v>
          </cell>
        </row>
        <row r="2822">
          <cell r="C2822" t="str">
            <v>EXPORT</v>
          </cell>
          <cell r="D2822" t="str">
            <v>CRUDE SALES</v>
          </cell>
          <cell r="E2822">
            <v>41730</v>
          </cell>
          <cell r="P2822" t="str">
            <v>BRASS</v>
          </cell>
          <cell r="T2822">
            <v>298386</v>
          </cell>
        </row>
        <row r="2823">
          <cell r="C2823" t="str">
            <v>EXPORT</v>
          </cell>
          <cell r="D2823" t="str">
            <v>CRUDE SALES</v>
          </cell>
          <cell r="E2823">
            <v>41730</v>
          </cell>
          <cell r="P2823" t="str">
            <v>QUA_IBOE</v>
          </cell>
          <cell r="T2823">
            <v>950468</v>
          </cell>
        </row>
        <row r="2824">
          <cell r="C2824" t="str">
            <v>EXPORT</v>
          </cell>
          <cell r="D2824" t="str">
            <v>CRUDE SALES</v>
          </cell>
          <cell r="E2824">
            <v>41730</v>
          </cell>
          <cell r="P2824" t="str">
            <v>QUA_IBOE</v>
          </cell>
          <cell r="T2824">
            <v>750185</v>
          </cell>
        </row>
        <row r="2825">
          <cell r="C2825" t="str">
            <v>EXPORT</v>
          </cell>
          <cell r="D2825" t="str">
            <v>CRUDE SALES</v>
          </cell>
          <cell r="E2825">
            <v>41730</v>
          </cell>
          <cell r="P2825" t="str">
            <v>EA_BLEND</v>
          </cell>
          <cell r="T2825">
            <v>948504</v>
          </cell>
        </row>
        <row r="2826">
          <cell r="C2826" t="str">
            <v>EXPORT</v>
          </cell>
          <cell r="D2826" t="str">
            <v>CRUDE SALES</v>
          </cell>
          <cell r="E2826">
            <v>41730</v>
          </cell>
          <cell r="P2826" t="str">
            <v>FORCADOS</v>
          </cell>
          <cell r="T2826">
            <v>948638</v>
          </cell>
        </row>
        <row r="2827">
          <cell r="C2827" t="str">
            <v>EXPORT</v>
          </cell>
          <cell r="D2827" t="str">
            <v>CRUDE SALES</v>
          </cell>
          <cell r="E2827">
            <v>41730</v>
          </cell>
          <cell r="P2827" t="str">
            <v>FORCADOS</v>
          </cell>
          <cell r="T2827">
            <v>908922</v>
          </cell>
        </row>
        <row r="2828">
          <cell r="C2828" t="str">
            <v>EXPORT</v>
          </cell>
          <cell r="D2828" t="str">
            <v>CRUDE SALES</v>
          </cell>
          <cell r="E2828">
            <v>41730</v>
          </cell>
          <cell r="P2828" t="str">
            <v>BONNY</v>
          </cell>
          <cell r="T2828">
            <v>682856</v>
          </cell>
        </row>
        <row r="2829">
          <cell r="C2829" t="str">
            <v>EXPORT</v>
          </cell>
          <cell r="D2829" t="str">
            <v>CRUDE SALES</v>
          </cell>
          <cell r="E2829">
            <v>41730</v>
          </cell>
          <cell r="P2829" t="str">
            <v>FORCADOS</v>
          </cell>
          <cell r="T2829">
            <v>448657</v>
          </cell>
        </row>
        <row r="2830">
          <cell r="C2830" t="str">
            <v>EXPORT</v>
          </cell>
          <cell r="D2830" t="str">
            <v>CRUDE SALES</v>
          </cell>
          <cell r="E2830">
            <v>41760</v>
          </cell>
          <cell r="P2830" t="str">
            <v>BONNY</v>
          </cell>
          <cell r="T2830">
            <v>269544</v>
          </cell>
        </row>
        <row r="2831">
          <cell r="C2831" t="str">
            <v>EXPORT</v>
          </cell>
          <cell r="D2831" t="str">
            <v>CRUDE SALES</v>
          </cell>
          <cell r="E2831">
            <v>41760</v>
          </cell>
          <cell r="P2831" t="str">
            <v>BONNY</v>
          </cell>
          <cell r="T2831">
            <v>230000</v>
          </cell>
        </row>
        <row r="2832">
          <cell r="C2832" t="str">
            <v>EXPORT</v>
          </cell>
          <cell r="D2832" t="str">
            <v>CRUDE SALES</v>
          </cell>
          <cell r="E2832">
            <v>41760</v>
          </cell>
          <cell r="P2832" t="str">
            <v>QUA_IBOE</v>
          </cell>
          <cell r="T2832">
            <v>950397</v>
          </cell>
        </row>
        <row r="2833">
          <cell r="C2833" t="str">
            <v>EXPORT</v>
          </cell>
          <cell r="D2833" t="str">
            <v>CRUDE SALES</v>
          </cell>
          <cell r="E2833">
            <v>41760</v>
          </cell>
          <cell r="P2833" t="str">
            <v>BRASS</v>
          </cell>
          <cell r="T2833">
            <v>161641</v>
          </cell>
        </row>
        <row r="2834">
          <cell r="C2834" t="str">
            <v>EXPORT</v>
          </cell>
          <cell r="D2834" t="str">
            <v>CRUDE SALES</v>
          </cell>
          <cell r="E2834">
            <v>41760</v>
          </cell>
          <cell r="P2834" t="str">
            <v>FORCADOS</v>
          </cell>
          <cell r="T2834">
            <v>99000</v>
          </cell>
        </row>
        <row r="2835">
          <cell r="C2835" t="str">
            <v>EXPORT</v>
          </cell>
          <cell r="D2835" t="str">
            <v>CRUDE SALES</v>
          </cell>
          <cell r="E2835">
            <v>41760</v>
          </cell>
          <cell r="P2835" t="str">
            <v>QUA_IBOE</v>
          </cell>
          <cell r="T2835">
            <v>950065</v>
          </cell>
        </row>
        <row r="2836">
          <cell r="C2836" t="str">
            <v>EXPORT</v>
          </cell>
          <cell r="D2836" t="str">
            <v>CRUDE SALES</v>
          </cell>
          <cell r="E2836">
            <v>41760</v>
          </cell>
          <cell r="P2836" t="str">
            <v>BONNY</v>
          </cell>
          <cell r="T2836">
            <v>289802</v>
          </cell>
        </row>
        <row r="2837">
          <cell r="C2837" t="str">
            <v>EXPORT</v>
          </cell>
          <cell r="D2837" t="str">
            <v>CRUDE SALES</v>
          </cell>
          <cell r="E2837">
            <v>41760</v>
          </cell>
          <cell r="P2837" t="str">
            <v>QUA_IBOE</v>
          </cell>
          <cell r="T2837">
            <v>950002</v>
          </cell>
        </row>
        <row r="2838">
          <cell r="C2838" t="str">
            <v>EXPORT</v>
          </cell>
          <cell r="D2838" t="str">
            <v>CRUDE SALES</v>
          </cell>
          <cell r="E2838">
            <v>41760</v>
          </cell>
          <cell r="P2838" t="str">
            <v>QUA_IBOE</v>
          </cell>
          <cell r="T2838">
            <v>950075</v>
          </cell>
        </row>
        <row r="2839">
          <cell r="C2839" t="str">
            <v>EXPORT</v>
          </cell>
          <cell r="D2839" t="str">
            <v>CRUDE SALES</v>
          </cell>
          <cell r="E2839">
            <v>41760</v>
          </cell>
          <cell r="P2839" t="str">
            <v>QUA_IBOE</v>
          </cell>
          <cell r="T2839">
            <v>619846</v>
          </cell>
        </row>
        <row r="2840">
          <cell r="C2840" t="str">
            <v>EXPORT</v>
          </cell>
          <cell r="D2840" t="str">
            <v>CRUDE SALES</v>
          </cell>
          <cell r="E2840">
            <v>41760</v>
          </cell>
          <cell r="P2840" t="str">
            <v>ESCRAVOS</v>
          </cell>
          <cell r="T2840">
            <v>946563</v>
          </cell>
        </row>
        <row r="2841">
          <cell r="C2841" t="str">
            <v>EXPORT</v>
          </cell>
          <cell r="D2841" t="str">
            <v>CRUDE SALES</v>
          </cell>
          <cell r="E2841">
            <v>41760</v>
          </cell>
          <cell r="P2841" t="str">
            <v>ERHA</v>
          </cell>
          <cell r="T2841">
            <v>150136</v>
          </cell>
        </row>
        <row r="2842">
          <cell r="C2842" t="str">
            <v>EXPORT</v>
          </cell>
          <cell r="D2842" t="str">
            <v>CRUDE SALES</v>
          </cell>
          <cell r="E2842">
            <v>41760</v>
          </cell>
          <cell r="P2842" t="str">
            <v>BONGA</v>
          </cell>
          <cell r="T2842">
            <v>856731</v>
          </cell>
        </row>
        <row r="2843">
          <cell r="C2843" t="str">
            <v>EXPORT</v>
          </cell>
          <cell r="D2843" t="str">
            <v>CRUDE SALES</v>
          </cell>
          <cell r="E2843">
            <v>41791</v>
          </cell>
          <cell r="P2843" t="str">
            <v>QUA_IBOE</v>
          </cell>
          <cell r="T2843">
            <v>949800</v>
          </cell>
        </row>
        <row r="2844">
          <cell r="C2844" t="str">
            <v>EXPORT</v>
          </cell>
          <cell r="D2844" t="str">
            <v>CRUDE SALES</v>
          </cell>
          <cell r="E2844">
            <v>41791</v>
          </cell>
          <cell r="P2844" t="str">
            <v>QUA_IBOE</v>
          </cell>
          <cell r="T2844">
            <v>64000</v>
          </cell>
        </row>
        <row r="2845">
          <cell r="C2845" t="str">
            <v>EXPORT</v>
          </cell>
          <cell r="D2845" t="str">
            <v>CRUDE SALES</v>
          </cell>
          <cell r="E2845">
            <v>41791</v>
          </cell>
          <cell r="P2845" t="str">
            <v>FORCADOS</v>
          </cell>
          <cell r="T2845">
            <v>66000</v>
          </cell>
        </row>
        <row r="2846">
          <cell r="C2846" t="str">
            <v>EXPORT</v>
          </cell>
          <cell r="D2846" t="str">
            <v>CRUDE SALES</v>
          </cell>
          <cell r="E2846">
            <v>41791</v>
          </cell>
          <cell r="P2846" t="str">
            <v>FORCADOS</v>
          </cell>
          <cell r="T2846">
            <v>336161</v>
          </cell>
        </row>
        <row r="2847">
          <cell r="C2847" t="str">
            <v>EXPORT</v>
          </cell>
          <cell r="D2847" t="str">
            <v>CRUDE SALES</v>
          </cell>
          <cell r="E2847">
            <v>41791</v>
          </cell>
          <cell r="P2847" t="str">
            <v>AKPO</v>
          </cell>
          <cell r="T2847">
            <v>997136</v>
          </cell>
        </row>
        <row r="2848">
          <cell r="C2848" t="str">
            <v>EXPORT</v>
          </cell>
          <cell r="D2848" t="str">
            <v>CRUDE SALES</v>
          </cell>
          <cell r="E2848">
            <v>41791</v>
          </cell>
          <cell r="P2848" t="str">
            <v>ERHA</v>
          </cell>
          <cell r="T2848">
            <v>30000</v>
          </cell>
        </row>
        <row r="2849">
          <cell r="C2849" t="str">
            <v>EXPORT</v>
          </cell>
          <cell r="D2849" t="str">
            <v>CRUDE SALES</v>
          </cell>
          <cell r="E2849">
            <v>41791</v>
          </cell>
          <cell r="P2849" t="str">
            <v>BONGA</v>
          </cell>
          <cell r="T2849">
            <v>30000</v>
          </cell>
        </row>
        <row r="2850">
          <cell r="C2850" t="str">
            <v>EXPORT</v>
          </cell>
          <cell r="D2850" t="str">
            <v>CRUDE SALES</v>
          </cell>
          <cell r="E2850">
            <v>41791</v>
          </cell>
          <cell r="P2850" t="str">
            <v>PENNINGTON</v>
          </cell>
          <cell r="T2850">
            <v>966595</v>
          </cell>
        </row>
        <row r="2851">
          <cell r="C2851" t="str">
            <v>EXPORT</v>
          </cell>
          <cell r="D2851" t="str">
            <v>CRUDE SALES</v>
          </cell>
          <cell r="E2851">
            <v>41791</v>
          </cell>
          <cell r="P2851" t="str">
            <v>ANTAN</v>
          </cell>
          <cell r="T2851">
            <v>30000</v>
          </cell>
        </row>
        <row r="2852">
          <cell r="C2852" t="str">
            <v>EXPORT</v>
          </cell>
          <cell r="D2852" t="str">
            <v>CRUDE SALES</v>
          </cell>
          <cell r="E2852">
            <v>41791</v>
          </cell>
          <cell r="P2852" t="str">
            <v>AGBAMI</v>
          </cell>
          <cell r="T2852">
            <v>30000</v>
          </cell>
        </row>
        <row r="2853">
          <cell r="C2853" t="str">
            <v>EXPORT</v>
          </cell>
          <cell r="D2853" t="str">
            <v>CRUDE SALES</v>
          </cell>
          <cell r="E2853">
            <v>41791</v>
          </cell>
          <cell r="P2853" t="str">
            <v>QUA_IBOE</v>
          </cell>
          <cell r="T2853">
            <v>638938</v>
          </cell>
        </row>
        <row r="2854">
          <cell r="C2854" t="str">
            <v>EXPORT</v>
          </cell>
          <cell r="D2854" t="str">
            <v>CRUDE SALES</v>
          </cell>
          <cell r="E2854">
            <v>41791</v>
          </cell>
          <cell r="P2854" t="str">
            <v>BONGA</v>
          </cell>
          <cell r="T2854">
            <v>30000</v>
          </cell>
        </row>
        <row r="2855">
          <cell r="C2855" t="str">
            <v>EXPORT</v>
          </cell>
          <cell r="D2855" t="str">
            <v>CRUDE SALES</v>
          </cell>
          <cell r="E2855">
            <v>41791</v>
          </cell>
          <cell r="P2855" t="str">
            <v>USAN</v>
          </cell>
          <cell r="T2855">
            <v>30000</v>
          </cell>
        </row>
        <row r="2856">
          <cell r="C2856" t="str">
            <v>EXPORT</v>
          </cell>
          <cell r="D2856" t="str">
            <v>CRUDE SALES</v>
          </cell>
          <cell r="E2856">
            <v>41791</v>
          </cell>
          <cell r="P2856" t="str">
            <v>ESCRAVOS</v>
          </cell>
          <cell r="T2856">
            <v>876353</v>
          </cell>
        </row>
        <row r="2857">
          <cell r="C2857" t="str">
            <v>EXPORT</v>
          </cell>
          <cell r="D2857" t="str">
            <v>CRUDE SALES</v>
          </cell>
          <cell r="E2857">
            <v>41821</v>
          </cell>
          <cell r="P2857" t="str">
            <v>BONNY</v>
          </cell>
          <cell r="T2857">
            <v>949757</v>
          </cell>
        </row>
        <row r="2858">
          <cell r="C2858" t="str">
            <v>EXPORT</v>
          </cell>
          <cell r="D2858" t="str">
            <v>CRUDE SALES</v>
          </cell>
          <cell r="E2858">
            <v>41821</v>
          </cell>
          <cell r="P2858" t="str">
            <v>BRASS</v>
          </cell>
          <cell r="T2858">
            <v>852483</v>
          </cell>
        </row>
        <row r="2859">
          <cell r="C2859" t="str">
            <v>EXPORT</v>
          </cell>
          <cell r="D2859" t="str">
            <v>CRUDE SALES</v>
          </cell>
          <cell r="E2859">
            <v>41821</v>
          </cell>
          <cell r="P2859" t="str">
            <v>QUA_IBOE</v>
          </cell>
          <cell r="T2859">
            <v>950387</v>
          </cell>
        </row>
        <row r="2860">
          <cell r="C2860" t="str">
            <v>EXPORT</v>
          </cell>
          <cell r="D2860" t="str">
            <v>CRUDE SALES</v>
          </cell>
          <cell r="E2860">
            <v>41821</v>
          </cell>
          <cell r="P2860" t="str">
            <v>QUA_IBOE</v>
          </cell>
          <cell r="T2860">
            <v>949425</v>
          </cell>
        </row>
        <row r="2861">
          <cell r="C2861" t="str">
            <v>EXPORT</v>
          </cell>
          <cell r="D2861" t="str">
            <v>CRUDE SALES</v>
          </cell>
          <cell r="E2861">
            <v>41821</v>
          </cell>
          <cell r="P2861" t="str">
            <v>FORCADOS</v>
          </cell>
          <cell r="T2861">
            <v>904126</v>
          </cell>
        </row>
        <row r="2862">
          <cell r="C2862" t="str">
            <v>EXPORT</v>
          </cell>
          <cell r="D2862" t="str">
            <v>CRUDE SALES</v>
          </cell>
          <cell r="E2862">
            <v>41821</v>
          </cell>
          <cell r="P2862" t="str">
            <v>ERHA</v>
          </cell>
          <cell r="T2862">
            <v>958260</v>
          </cell>
        </row>
        <row r="2863">
          <cell r="C2863" t="str">
            <v>EXPORT</v>
          </cell>
          <cell r="D2863" t="str">
            <v>CRUDE SALES</v>
          </cell>
          <cell r="E2863">
            <v>41821</v>
          </cell>
          <cell r="P2863" t="str">
            <v>ESCRAVOS</v>
          </cell>
          <cell r="T2863">
            <v>448984</v>
          </cell>
        </row>
        <row r="2864">
          <cell r="C2864" t="str">
            <v>EXPORT</v>
          </cell>
          <cell r="D2864" t="str">
            <v>CRUDE SALES</v>
          </cell>
          <cell r="E2864">
            <v>41821</v>
          </cell>
          <cell r="P2864" t="str">
            <v>BONGA</v>
          </cell>
          <cell r="T2864">
            <v>880220</v>
          </cell>
        </row>
        <row r="2865">
          <cell r="C2865" t="str">
            <v>EXPORT</v>
          </cell>
          <cell r="D2865" t="str">
            <v>CRUDE SALES</v>
          </cell>
          <cell r="E2865">
            <v>41821</v>
          </cell>
          <cell r="P2865" t="str">
            <v>BRASS</v>
          </cell>
          <cell r="T2865">
            <v>30000</v>
          </cell>
        </row>
        <row r="2866">
          <cell r="C2866" t="str">
            <v>EXPORT</v>
          </cell>
          <cell r="D2866" t="str">
            <v>CRUDE SALES</v>
          </cell>
          <cell r="E2866">
            <v>41852</v>
          </cell>
          <cell r="P2866" t="str">
            <v>ESCRAVOS</v>
          </cell>
          <cell r="T2866">
            <v>451138</v>
          </cell>
        </row>
        <row r="2867">
          <cell r="C2867" t="str">
            <v>EXPORT</v>
          </cell>
          <cell r="D2867" t="str">
            <v>CRUDE SALES</v>
          </cell>
          <cell r="E2867">
            <v>41852</v>
          </cell>
          <cell r="P2867" t="str">
            <v>FORCADOS</v>
          </cell>
          <cell r="T2867">
            <v>906062</v>
          </cell>
        </row>
        <row r="2868">
          <cell r="C2868" t="str">
            <v>EXPORT</v>
          </cell>
          <cell r="D2868" t="str">
            <v>CRUDE SALES</v>
          </cell>
          <cell r="E2868">
            <v>41852</v>
          </cell>
          <cell r="P2868" t="str">
            <v>ESCRAVOS</v>
          </cell>
          <cell r="T2868">
            <v>948194</v>
          </cell>
        </row>
        <row r="2869">
          <cell r="C2869" t="str">
            <v>EXPORT</v>
          </cell>
          <cell r="D2869" t="str">
            <v>CRUDE SALES</v>
          </cell>
          <cell r="E2869">
            <v>41852</v>
          </cell>
          <cell r="P2869" t="str">
            <v>QUA_IBOE</v>
          </cell>
          <cell r="T2869">
            <v>949835</v>
          </cell>
        </row>
        <row r="2870">
          <cell r="C2870" t="str">
            <v>EXPORT</v>
          </cell>
          <cell r="D2870" t="str">
            <v>CRUDE SALES</v>
          </cell>
          <cell r="E2870">
            <v>41852</v>
          </cell>
          <cell r="P2870" t="str">
            <v>QUA_IBOE</v>
          </cell>
          <cell r="T2870">
            <v>950010</v>
          </cell>
        </row>
        <row r="2871">
          <cell r="C2871" t="str">
            <v>EXPORT</v>
          </cell>
          <cell r="D2871" t="str">
            <v>CRUDE SALES</v>
          </cell>
          <cell r="E2871">
            <v>41852</v>
          </cell>
          <cell r="P2871" t="str">
            <v>FORCADOS</v>
          </cell>
          <cell r="T2871">
            <v>252985</v>
          </cell>
        </row>
        <row r="2872">
          <cell r="C2872" t="str">
            <v>EXPORT</v>
          </cell>
          <cell r="D2872" t="str">
            <v>CRUDE SALES</v>
          </cell>
          <cell r="E2872">
            <v>41852</v>
          </cell>
          <cell r="P2872" t="str">
            <v>FORCADOS</v>
          </cell>
          <cell r="T2872">
            <v>166170</v>
          </cell>
        </row>
        <row r="2873">
          <cell r="C2873" t="str">
            <v>EXPORT</v>
          </cell>
          <cell r="D2873" t="str">
            <v>CRUDE SALES</v>
          </cell>
          <cell r="E2873">
            <v>41883</v>
          </cell>
          <cell r="P2873" t="str">
            <v>BRASS</v>
          </cell>
          <cell r="T2873">
            <v>150000</v>
          </cell>
        </row>
        <row r="2874">
          <cell r="C2874" t="str">
            <v>EXPORT</v>
          </cell>
          <cell r="D2874" t="str">
            <v>CRUDE SALES</v>
          </cell>
          <cell r="E2874">
            <v>41883</v>
          </cell>
          <cell r="P2874" t="str">
            <v>BONNY</v>
          </cell>
          <cell r="T2874">
            <v>907360</v>
          </cell>
        </row>
        <row r="2875">
          <cell r="C2875" t="str">
            <v>EXPORT</v>
          </cell>
          <cell r="D2875" t="str">
            <v>CRUDE SALES</v>
          </cell>
          <cell r="E2875">
            <v>41883</v>
          </cell>
          <cell r="P2875" t="str">
            <v>BRASS</v>
          </cell>
          <cell r="T2875">
            <v>248110</v>
          </cell>
        </row>
        <row r="2876">
          <cell r="C2876" t="str">
            <v>EXPORT</v>
          </cell>
          <cell r="D2876" t="str">
            <v>CRUDE SALES</v>
          </cell>
          <cell r="E2876">
            <v>41883</v>
          </cell>
          <cell r="P2876" t="str">
            <v>USAN</v>
          </cell>
          <cell r="T2876">
            <v>648512</v>
          </cell>
        </row>
        <row r="2877">
          <cell r="C2877" t="str">
            <v>EXPORT</v>
          </cell>
          <cell r="D2877" t="str">
            <v>CRUDE SALES</v>
          </cell>
          <cell r="E2877">
            <v>41883</v>
          </cell>
          <cell r="P2877" t="str">
            <v>ESCRAVOS</v>
          </cell>
          <cell r="T2877">
            <v>948505</v>
          </cell>
        </row>
        <row r="2878">
          <cell r="C2878" t="str">
            <v>EXPORT</v>
          </cell>
          <cell r="D2878" t="str">
            <v>CRUDE SALES</v>
          </cell>
          <cell r="E2878">
            <v>41883</v>
          </cell>
          <cell r="P2878" t="str">
            <v>ESCRAVOS</v>
          </cell>
          <cell r="T2878">
            <v>30000</v>
          </cell>
        </row>
        <row r="2879">
          <cell r="C2879" t="str">
            <v>EXPORT</v>
          </cell>
          <cell r="D2879" t="str">
            <v>CRUDE SALES</v>
          </cell>
          <cell r="E2879">
            <v>41883</v>
          </cell>
          <cell r="P2879" t="str">
            <v>ZAFIRO</v>
          </cell>
          <cell r="T2879">
            <v>952675</v>
          </cell>
        </row>
        <row r="2880">
          <cell r="C2880" t="str">
            <v>EXPORT</v>
          </cell>
          <cell r="D2880" t="str">
            <v>CRUDE SALES</v>
          </cell>
          <cell r="E2880">
            <v>41883</v>
          </cell>
          <cell r="P2880" t="str">
            <v>ESCRAVOS</v>
          </cell>
          <cell r="T2880">
            <v>835058</v>
          </cell>
        </row>
        <row r="2881">
          <cell r="C2881" t="str">
            <v>EXPORT</v>
          </cell>
          <cell r="D2881" t="str">
            <v>CRUDE SALES</v>
          </cell>
          <cell r="E2881">
            <v>41883</v>
          </cell>
          <cell r="P2881" t="str">
            <v>QUA_IBOE</v>
          </cell>
          <cell r="T2881">
            <v>474825</v>
          </cell>
        </row>
        <row r="2882">
          <cell r="C2882" t="str">
            <v>EXPORT</v>
          </cell>
          <cell r="D2882" t="str">
            <v>CRUDE SALES</v>
          </cell>
          <cell r="E2882">
            <v>41883</v>
          </cell>
          <cell r="P2882" t="str">
            <v>FORCADOS</v>
          </cell>
          <cell r="T2882">
            <v>28650</v>
          </cell>
        </row>
        <row r="2883">
          <cell r="C2883" t="str">
            <v>EXPORT</v>
          </cell>
          <cell r="D2883" t="str">
            <v>CRUDE SALES</v>
          </cell>
          <cell r="E2883">
            <v>41883</v>
          </cell>
          <cell r="P2883" t="str">
            <v>ESCRAVOS</v>
          </cell>
          <cell r="T2883">
            <v>948848</v>
          </cell>
        </row>
        <row r="2884">
          <cell r="C2884" t="str">
            <v>EXPORT</v>
          </cell>
          <cell r="D2884" t="str">
            <v>CRUDE SALES</v>
          </cell>
          <cell r="E2884">
            <v>41883</v>
          </cell>
          <cell r="P2884" t="str">
            <v>ERHA</v>
          </cell>
          <cell r="T2884">
            <v>30000</v>
          </cell>
        </row>
        <row r="2885">
          <cell r="C2885" t="str">
            <v>EXPORT</v>
          </cell>
          <cell r="D2885" t="str">
            <v>CRUDE SALES</v>
          </cell>
          <cell r="E2885">
            <v>41913</v>
          </cell>
          <cell r="P2885" t="str">
            <v>BONGA</v>
          </cell>
          <cell r="T2885">
            <v>997047</v>
          </cell>
        </row>
        <row r="2886">
          <cell r="C2886" t="str">
            <v>EXPORT</v>
          </cell>
          <cell r="D2886" t="str">
            <v>CRUDE SALES</v>
          </cell>
          <cell r="E2886">
            <v>41913</v>
          </cell>
          <cell r="P2886" t="str">
            <v>FORCADOS</v>
          </cell>
          <cell r="T2886">
            <v>328997</v>
          </cell>
        </row>
        <row r="2887">
          <cell r="C2887" t="str">
            <v>EXPORT</v>
          </cell>
          <cell r="D2887" t="str">
            <v>CRUDE SALES</v>
          </cell>
          <cell r="E2887">
            <v>41913</v>
          </cell>
          <cell r="P2887" t="str">
            <v>AKPO</v>
          </cell>
          <cell r="T2887">
            <v>997402</v>
          </cell>
        </row>
        <row r="2888">
          <cell r="C2888" t="str">
            <v>EXPORT</v>
          </cell>
          <cell r="D2888" t="str">
            <v>CRUDE SALES</v>
          </cell>
          <cell r="E2888">
            <v>41913</v>
          </cell>
          <cell r="P2888" t="str">
            <v>ESCRAVOS</v>
          </cell>
          <cell r="T2888">
            <v>30000</v>
          </cell>
        </row>
        <row r="2889">
          <cell r="C2889" t="str">
            <v>EXPORT</v>
          </cell>
          <cell r="D2889" t="str">
            <v>CRUDE SALES</v>
          </cell>
          <cell r="E2889">
            <v>41913</v>
          </cell>
          <cell r="P2889" t="str">
            <v>FORCADOS</v>
          </cell>
          <cell r="T2889">
            <v>30000</v>
          </cell>
        </row>
        <row r="2890">
          <cell r="C2890" t="str">
            <v>EXPORT</v>
          </cell>
          <cell r="D2890" t="str">
            <v>CRUDE SALES</v>
          </cell>
          <cell r="E2890">
            <v>41913</v>
          </cell>
          <cell r="P2890" t="str">
            <v>ESCRAVOS</v>
          </cell>
          <cell r="T2890">
            <v>911085</v>
          </cell>
        </row>
        <row r="2891">
          <cell r="C2891" t="str">
            <v>EXPORT</v>
          </cell>
          <cell r="D2891" t="str">
            <v>CRUDE SALES</v>
          </cell>
          <cell r="E2891">
            <v>41913</v>
          </cell>
          <cell r="P2891" t="str">
            <v>QUA_IBOE</v>
          </cell>
          <cell r="T2891">
            <v>30000</v>
          </cell>
        </row>
        <row r="2892">
          <cell r="C2892" t="str">
            <v>EXPORT</v>
          </cell>
          <cell r="D2892" t="str">
            <v>CRUDE SALES</v>
          </cell>
          <cell r="E2892">
            <v>41913</v>
          </cell>
          <cell r="P2892" t="str">
            <v>BONNY</v>
          </cell>
          <cell r="T2892">
            <v>30000</v>
          </cell>
        </row>
        <row r="2893">
          <cell r="C2893" t="str">
            <v>EXPORT</v>
          </cell>
          <cell r="D2893" t="str">
            <v>CRUDE SALES</v>
          </cell>
          <cell r="E2893">
            <v>41913</v>
          </cell>
          <cell r="P2893" t="str">
            <v>QUA_IBOE</v>
          </cell>
          <cell r="T2893">
            <v>696017</v>
          </cell>
        </row>
        <row r="2894">
          <cell r="C2894" t="str">
            <v>EXPORT</v>
          </cell>
          <cell r="D2894" t="str">
            <v>CRUDE SALES</v>
          </cell>
          <cell r="E2894">
            <v>41913</v>
          </cell>
          <cell r="P2894" t="str">
            <v>BRASS</v>
          </cell>
          <cell r="T2894">
            <v>100000</v>
          </cell>
        </row>
        <row r="2895">
          <cell r="C2895" t="str">
            <v>EXPORT</v>
          </cell>
          <cell r="D2895" t="str">
            <v>CRUDE SALES</v>
          </cell>
          <cell r="E2895">
            <v>41944</v>
          </cell>
          <cell r="P2895" t="str">
            <v>FORCADOS</v>
          </cell>
          <cell r="T2895">
            <v>667895</v>
          </cell>
        </row>
        <row r="2896">
          <cell r="C2896" t="str">
            <v>EXPORT</v>
          </cell>
          <cell r="D2896" t="str">
            <v>CRUDE SALES</v>
          </cell>
          <cell r="E2896">
            <v>41944</v>
          </cell>
          <cell r="P2896" t="str">
            <v>BRASS</v>
          </cell>
          <cell r="T2896">
            <v>100000</v>
          </cell>
        </row>
        <row r="2897">
          <cell r="C2897" t="str">
            <v>EXPORT</v>
          </cell>
          <cell r="D2897" t="str">
            <v>CRUDE SALES</v>
          </cell>
          <cell r="E2897">
            <v>41944</v>
          </cell>
          <cell r="P2897" t="str">
            <v>PENNINGTON</v>
          </cell>
          <cell r="T2897">
            <v>990089</v>
          </cell>
        </row>
        <row r="2898">
          <cell r="C2898" t="str">
            <v>EXPORT</v>
          </cell>
          <cell r="D2898" t="str">
            <v>CRUDE SALES</v>
          </cell>
          <cell r="E2898">
            <v>41944</v>
          </cell>
          <cell r="P2898" t="str">
            <v>QUA_IBOE</v>
          </cell>
          <cell r="T2898">
            <v>949894</v>
          </cell>
        </row>
        <row r="2899">
          <cell r="C2899" t="str">
            <v>EXPORT</v>
          </cell>
          <cell r="D2899" t="str">
            <v>CRUDE SALES</v>
          </cell>
          <cell r="E2899">
            <v>41944</v>
          </cell>
          <cell r="P2899" t="str">
            <v>QUA_IBOE</v>
          </cell>
          <cell r="T2899">
            <v>557699</v>
          </cell>
        </row>
        <row r="2900">
          <cell r="C2900" t="str">
            <v>EXPORT</v>
          </cell>
          <cell r="D2900" t="str">
            <v>CRUDE SALES</v>
          </cell>
          <cell r="E2900">
            <v>41944</v>
          </cell>
          <cell r="P2900" t="str">
            <v>FORCADOS</v>
          </cell>
          <cell r="T2900">
            <v>248939</v>
          </cell>
        </row>
        <row r="2901">
          <cell r="C2901" t="str">
            <v>EXPORT</v>
          </cell>
          <cell r="D2901" t="str">
            <v>CRUDE SALES</v>
          </cell>
          <cell r="E2901">
            <v>41944</v>
          </cell>
          <cell r="P2901" t="str">
            <v>BRASS</v>
          </cell>
          <cell r="T2901">
            <v>259967</v>
          </cell>
        </row>
        <row r="2902">
          <cell r="C2902" t="str">
            <v>EXPORT</v>
          </cell>
          <cell r="D2902" t="str">
            <v>CRUDE SALES</v>
          </cell>
          <cell r="E2902">
            <v>41944</v>
          </cell>
          <cell r="P2902" t="str">
            <v>BONGA</v>
          </cell>
          <cell r="T2902">
            <v>996436</v>
          </cell>
        </row>
        <row r="2903">
          <cell r="C2903" t="str">
            <v>EXPORT</v>
          </cell>
          <cell r="D2903" t="str">
            <v>CRUDE SALES</v>
          </cell>
          <cell r="E2903">
            <v>41944</v>
          </cell>
          <cell r="P2903" t="str">
            <v>USAN</v>
          </cell>
          <cell r="T2903">
            <v>996616</v>
          </cell>
        </row>
        <row r="2904">
          <cell r="C2904" t="str">
            <v>EXPORT</v>
          </cell>
          <cell r="D2904" t="str">
            <v>CRUDE SALES</v>
          </cell>
          <cell r="E2904">
            <v>41944</v>
          </cell>
          <cell r="P2904" t="str">
            <v>EBOK</v>
          </cell>
          <cell r="T2904">
            <v>361426</v>
          </cell>
        </row>
        <row r="2905">
          <cell r="C2905" t="str">
            <v>EXPORT</v>
          </cell>
          <cell r="D2905" t="str">
            <v>CRUDE SALES</v>
          </cell>
          <cell r="E2905">
            <v>41974</v>
          </cell>
          <cell r="P2905" t="str">
            <v>FORCADOS</v>
          </cell>
          <cell r="T2905">
            <v>19500</v>
          </cell>
        </row>
        <row r="2906">
          <cell r="C2906" t="str">
            <v>EXPORT</v>
          </cell>
          <cell r="D2906" t="str">
            <v>CRUDE SALES</v>
          </cell>
          <cell r="E2906">
            <v>41974</v>
          </cell>
          <cell r="P2906" t="str">
            <v>FORCADOS</v>
          </cell>
          <cell r="T2906">
            <v>905909</v>
          </cell>
        </row>
        <row r="2907">
          <cell r="C2907" t="str">
            <v>EXPORT</v>
          </cell>
          <cell r="D2907" t="str">
            <v>CRUDE SALES</v>
          </cell>
          <cell r="E2907">
            <v>41974</v>
          </cell>
          <cell r="P2907" t="str">
            <v>BONNY</v>
          </cell>
          <cell r="T2907">
            <v>409295</v>
          </cell>
        </row>
        <row r="2908">
          <cell r="C2908" t="str">
            <v>EXPORT</v>
          </cell>
          <cell r="D2908" t="str">
            <v>CRUDE SALES</v>
          </cell>
          <cell r="E2908">
            <v>41974</v>
          </cell>
          <cell r="P2908" t="str">
            <v>USAN</v>
          </cell>
          <cell r="T2908">
            <v>548185</v>
          </cell>
        </row>
        <row r="2909">
          <cell r="C2909" t="str">
            <v>EXPORT</v>
          </cell>
          <cell r="D2909" t="str">
            <v>CRUDE SALES</v>
          </cell>
          <cell r="E2909">
            <v>41974</v>
          </cell>
          <cell r="P2909" t="str">
            <v>BRASS</v>
          </cell>
          <cell r="T2909">
            <v>200000</v>
          </cell>
        </row>
        <row r="2910">
          <cell r="C2910" t="str">
            <v>EXPORT</v>
          </cell>
          <cell r="D2910" t="str">
            <v>CRUDE SALES</v>
          </cell>
          <cell r="E2910">
            <v>41974</v>
          </cell>
          <cell r="P2910" t="str">
            <v>QUA_IBOE</v>
          </cell>
          <cell r="T2910">
            <v>577846</v>
          </cell>
        </row>
        <row r="2911">
          <cell r="C2911" t="str">
            <v>EXPORT</v>
          </cell>
          <cell r="D2911" t="str">
            <v>CRUDE SALES</v>
          </cell>
          <cell r="E2911">
            <v>41974</v>
          </cell>
          <cell r="P2911" t="str">
            <v>BONNY</v>
          </cell>
          <cell r="T2911">
            <v>809435</v>
          </cell>
        </row>
        <row r="2912">
          <cell r="C2912" t="str">
            <v>EXPORT</v>
          </cell>
          <cell r="D2912" t="str">
            <v>CRUDE SALES</v>
          </cell>
          <cell r="E2912">
            <v>41974</v>
          </cell>
          <cell r="P2912" t="str">
            <v>EA_BLEND</v>
          </cell>
          <cell r="T2912">
            <v>596504</v>
          </cell>
        </row>
        <row r="2913">
          <cell r="C2913" t="str">
            <v>EXPORT</v>
          </cell>
          <cell r="D2913" t="str">
            <v>CRUDE SALES</v>
          </cell>
          <cell r="E2913">
            <v>42005</v>
          </cell>
          <cell r="P2913" t="str">
            <v>EA_BLEND</v>
          </cell>
          <cell r="T2913">
            <v>347448</v>
          </cell>
        </row>
        <row r="2914">
          <cell r="C2914" t="str">
            <v>EXPORT</v>
          </cell>
          <cell r="D2914" t="str">
            <v>CRUDE SALES</v>
          </cell>
          <cell r="E2914">
            <v>42005</v>
          </cell>
          <cell r="P2914" t="str">
            <v>ERHA</v>
          </cell>
          <cell r="T2914">
            <v>936023</v>
          </cell>
        </row>
        <row r="2915">
          <cell r="C2915" t="str">
            <v>EXPORT</v>
          </cell>
          <cell r="D2915" t="str">
            <v>CRUDE SALES</v>
          </cell>
          <cell r="E2915">
            <v>42005</v>
          </cell>
          <cell r="P2915" t="str">
            <v>BONNY</v>
          </cell>
          <cell r="T2915">
            <v>450408</v>
          </cell>
        </row>
        <row r="2916">
          <cell r="C2916" t="str">
            <v>EXPORT</v>
          </cell>
          <cell r="D2916" t="str">
            <v>CRUDE SALES</v>
          </cell>
          <cell r="E2916">
            <v>42005</v>
          </cell>
          <cell r="P2916" t="str">
            <v>FORCADOS</v>
          </cell>
          <cell r="T2916">
            <v>52525</v>
          </cell>
        </row>
        <row r="2917">
          <cell r="C2917" t="str">
            <v>EXPORT</v>
          </cell>
          <cell r="D2917" t="str">
            <v>CRUDE SALES</v>
          </cell>
          <cell r="E2917">
            <v>42005</v>
          </cell>
          <cell r="P2917" t="str">
            <v>BONGA</v>
          </cell>
          <cell r="T2917">
            <v>798529</v>
          </cell>
        </row>
        <row r="2918">
          <cell r="C2918" t="str">
            <v>EXPORT</v>
          </cell>
          <cell r="D2918" t="str">
            <v>CRUDE SALES</v>
          </cell>
          <cell r="E2918">
            <v>42005</v>
          </cell>
          <cell r="P2918" t="str">
            <v>BRASS</v>
          </cell>
          <cell r="T2918">
            <v>200000</v>
          </cell>
        </row>
        <row r="2919">
          <cell r="C2919" t="str">
            <v>EXPORT</v>
          </cell>
          <cell r="D2919" t="str">
            <v>CRUDE SALES</v>
          </cell>
          <cell r="E2919">
            <v>42005</v>
          </cell>
          <cell r="P2919" t="str">
            <v>AMENAM</v>
          </cell>
          <cell r="T2919">
            <v>949486</v>
          </cell>
        </row>
        <row r="2920">
          <cell r="C2920" t="str">
            <v>EXPORT</v>
          </cell>
          <cell r="D2920" t="str">
            <v>CRUDE SALES</v>
          </cell>
          <cell r="E2920">
            <v>42005</v>
          </cell>
          <cell r="P2920" t="str">
            <v>FORCADOS</v>
          </cell>
          <cell r="T2920">
            <v>300323</v>
          </cell>
        </row>
        <row r="2921">
          <cell r="C2921" t="str">
            <v>EXPORT</v>
          </cell>
          <cell r="D2921" t="str">
            <v>CRUDE SALES</v>
          </cell>
          <cell r="E2921">
            <v>42005</v>
          </cell>
          <cell r="P2921" t="str">
            <v>FORCADOS</v>
          </cell>
          <cell r="T2921">
            <v>138238</v>
          </cell>
        </row>
        <row r="2922">
          <cell r="C2922" t="str">
            <v>EXPORT</v>
          </cell>
          <cell r="D2922" t="str">
            <v>CRUDE SALES</v>
          </cell>
          <cell r="E2922">
            <v>42005</v>
          </cell>
          <cell r="P2922" t="str">
            <v>QUA_IBOE</v>
          </cell>
          <cell r="T2922">
            <v>938666</v>
          </cell>
        </row>
        <row r="2923">
          <cell r="C2923" t="str">
            <v>EXPORT</v>
          </cell>
          <cell r="D2923" t="str">
            <v>CRUDE SALES</v>
          </cell>
          <cell r="E2923">
            <v>42005</v>
          </cell>
          <cell r="P2923" t="str">
            <v>FORCADOS</v>
          </cell>
          <cell r="T2923">
            <v>728089</v>
          </cell>
        </row>
        <row r="2924">
          <cell r="C2924" t="str">
            <v>EXPORT</v>
          </cell>
          <cell r="D2924" t="str">
            <v>CRUDE SALES</v>
          </cell>
          <cell r="E2924">
            <v>42036</v>
          </cell>
          <cell r="P2924" t="str">
            <v>BONNY</v>
          </cell>
          <cell r="T2924">
            <v>438613</v>
          </cell>
        </row>
        <row r="2925">
          <cell r="C2925" t="str">
            <v>EXPORT</v>
          </cell>
          <cell r="D2925" t="str">
            <v>CRUDE SALES</v>
          </cell>
          <cell r="E2925">
            <v>42036</v>
          </cell>
          <cell r="P2925" t="str">
            <v>FORCADOS</v>
          </cell>
          <cell r="T2925">
            <v>100000</v>
          </cell>
        </row>
        <row r="2926">
          <cell r="C2926" t="str">
            <v>EXPORT</v>
          </cell>
          <cell r="D2926" t="str">
            <v>CRUDE SALES</v>
          </cell>
          <cell r="E2926">
            <v>42036</v>
          </cell>
          <cell r="P2926" t="str">
            <v>ZAFIRO</v>
          </cell>
          <cell r="T2926">
            <v>950211</v>
          </cell>
        </row>
        <row r="2927">
          <cell r="C2927" t="str">
            <v>EXPORT</v>
          </cell>
          <cell r="D2927" t="str">
            <v>CRUDE SALES</v>
          </cell>
          <cell r="E2927">
            <v>42036</v>
          </cell>
          <cell r="P2927" t="str">
            <v>BRASS</v>
          </cell>
          <cell r="T2927">
            <v>360000</v>
          </cell>
        </row>
        <row r="2928">
          <cell r="C2928" t="str">
            <v>EXPORT</v>
          </cell>
          <cell r="D2928" t="str">
            <v>CRUDE SALES</v>
          </cell>
          <cell r="E2928">
            <v>42036</v>
          </cell>
          <cell r="P2928" t="str">
            <v>QUA_IBOE</v>
          </cell>
          <cell r="T2928">
            <v>942370</v>
          </cell>
        </row>
        <row r="2929">
          <cell r="C2929" t="str">
            <v>EXPORT</v>
          </cell>
          <cell r="D2929" t="str">
            <v>CRUDE SALES</v>
          </cell>
          <cell r="E2929">
            <v>42036</v>
          </cell>
          <cell r="P2929" t="str">
            <v>BONGA</v>
          </cell>
          <cell r="T2929">
            <v>948707</v>
          </cell>
        </row>
        <row r="2930">
          <cell r="C2930" t="str">
            <v>EXPORT</v>
          </cell>
          <cell r="D2930" t="str">
            <v>CRUDE SALES</v>
          </cell>
          <cell r="E2930">
            <v>42036</v>
          </cell>
          <cell r="P2930" t="str">
            <v>BONNY</v>
          </cell>
          <cell r="T2930">
            <v>70000</v>
          </cell>
        </row>
        <row r="2931">
          <cell r="C2931" t="str">
            <v>EXPORT</v>
          </cell>
          <cell r="D2931" t="str">
            <v>CRUDE SALES</v>
          </cell>
          <cell r="E2931">
            <v>42036</v>
          </cell>
          <cell r="P2931" t="str">
            <v>EBOK</v>
          </cell>
          <cell r="T2931">
            <v>589890</v>
          </cell>
        </row>
        <row r="2932">
          <cell r="C2932" t="str">
            <v>EXPORT</v>
          </cell>
          <cell r="D2932" t="str">
            <v>CRUDE SALES</v>
          </cell>
          <cell r="E2932">
            <v>42036</v>
          </cell>
          <cell r="P2932" t="str">
            <v>BONNY</v>
          </cell>
          <cell r="T2932">
            <v>370000</v>
          </cell>
        </row>
        <row r="2933">
          <cell r="C2933" t="str">
            <v>EXPORT</v>
          </cell>
          <cell r="D2933" t="str">
            <v>CRUDE SALES</v>
          </cell>
          <cell r="E2933">
            <v>42036</v>
          </cell>
          <cell r="P2933" t="str">
            <v>QUA_IBOE</v>
          </cell>
          <cell r="T2933">
            <v>950162</v>
          </cell>
        </row>
        <row r="2934">
          <cell r="C2934" t="str">
            <v>EXPORT</v>
          </cell>
          <cell r="D2934" t="str">
            <v>CRUDE SALES</v>
          </cell>
          <cell r="E2934">
            <v>42036</v>
          </cell>
          <cell r="P2934" t="str">
            <v>QUA_IBOE</v>
          </cell>
          <cell r="T2934">
            <v>819275</v>
          </cell>
        </row>
        <row r="2935">
          <cell r="C2935" t="str">
            <v>EXPORT</v>
          </cell>
          <cell r="D2935" t="str">
            <v>CRUDE SALES</v>
          </cell>
          <cell r="E2935">
            <v>42005</v>
          </cell>
          <cell r="P2935" t="str">
            <v>QUA_IBOE</v>
          </cell>
          <cell r="T2935">
            <v>807595</v>
          </cell>
        </row>
        <row r="2936">
          <cell r="C2936" t="str">
            <v>EXPORT</v>
          </cell>
          <cell r="D2936" t="str">
            <v>CRUDE SALES</v>
          </cell>
          <cell r="E2936">
            <v>42064</v>
          </cell>
          <cell r="P2936" t="str">
            <v>EA_BLEND</v>
          </cell>
          <cell r="T2936">
            <v>679988</v>
          </cell>
        </row>
        <row r="2937">
          <cell r="C2937" t="str">
            <v>EXPORT</v>
          </cell>
          <cell r="D2937" t="str">
            <v>CRUDE SALES</v>
          </cell>
          <cell r="E2937">
            <v>42064</v>
          </cell>
          <cell r="P2937" t="str">
            <v>ERHA</v>
          </cell>
          <cell r="T2937">
            <v>997987</v>
          </cell>
        </row>
        <row r="2938">
          <cell r="C2938" t="str">
            <v>EXPORT</v>
          </cell>
          <cell r="D2938" t="str">
            <v>CRUDE SALES</v>
          </cell>
          <cell r="E2938">
            <v>42064</v>
          </cell>
          <cell r="P2938" t="str">
            <v>AGBAMI</v>
          </cell>
          <cell r="T2938">
            <v>974517</v>
          </cell>
        </row>
        <row r="2939">
          <cell r="C2939" t="str">
            <v>EXPORT</v>
          </cell>
          <cell r="D2939" t="str">
            <v>CRUDE SALES</v>
          </cell>
          <cell r="E2939">
            <v>42064</v>
          </cell>
          <cell r="P2939" t="str">
            <v>BONGA</v>
          </cell>
          <cell r="T2939">
            <v>997298</v>
          </cell>
        </row>
        <row r="2940">
          <cell r="C2940" t="str">
            <v>EXPORT</v>
          </cell>
          <cell r="D2940" t="str">
            <v>CRUDE SALES</v>
          </cell>
          <cell r="E2940">
            <v>42064</v>
          </cell>
          <cell r="P2940" t="str">
            <v>FORCADOS</v>
          </cell>
          <cell r="T2940">
            <v>297763.8</v>
          </cell>
        </row>
        <row r="2941">
          <cell r="C2941" t="str">
            <v>EXPORT</v>
          </cell>
          <cell r="D2941" t="str">
            <v>CRUDE SALES</v>
          </cell>
          <cell r="E2941">
            <v>42064</v>
          </cell>
          <cell r="P2941" t="str">
            <v>QUA_IBOE</v>
          </cell>
          <cell r="T2941">
            <v>468632</v>
          </cell>
        </row>
        <row r="2942">
          <cell r="C2942" t="str">
            <v>EXPORT</v>
          </cell>
          <cell r="D2942" t="str">
            <v>CRUDE SALES</v>
          </cell>
          <cell r="E2942">
            <v>42064</v>
          </cell>
          <cell r="P2942" t="str">
            <v>BONNY</v>
          </cell>
          <cell r="T2942">
            <v>705676</v>
          </cell>
        </row>
        <row r="2943">
          <cell r="C2943" t="str">
            <v>EXPORT</v>
          </cell>
          <cell r="D2943" t="str">
            <v>CRUDE SALES</v>
          </cell>
          <cell r="E2943">
            <v>42064</v>
          </cell>
          <cell r="P2943" t="str">
            <v>FORCADOS</v>
          </cell>
          <cell r="T2943">
            <v>949721</v>
          </cell>
        </row>
        <row r="2944">
          <cell r="C2944" t="str">
            <v>EXPORT</v>
          </cell>
          <cell r="D2944" t="str">
            <v>CRUDE SALES</v>
          </cell>
          <cell r="E2944">
            <v>42095</v>
          </cell>
          <cell r="P2944" t="str">
            <v>EBOK</v>
          </cell>
          <cell r="T2944">
            <v>577582</v>
          </cell>
        </row>
        <row r="2945">
          <cell r="C2945" t="str">
            <v>EXPORT</v>
          </cell>
          <cell r="D2945" t="str">
            <v>CRUDE SALES</v>
          </cell>
          <cell r="E2945">
            <v>42095</v>
          </cell>
          <cell r="P2945" t="str">
            <v>FORCADOS</v>
          </cell>
          <cell r="T2945">
            <v>150000</v>
          </cell>
        </row>
        <row r="2946">
          <cell r="C2946" t="str">
            <v>EXPORT</v>
          </cell>
          <cell r="D2946" t="str">
            <v>CRUDE SALES</v>
          </cell>
          <cell r="E2946">
            <v>42095</v>
          </cell>
          <cell r="P2946" t="str">
            <v>FORCADOS</v>
          </cell>
          <cell r="T2946">
            <v>300000</v>
          </cell>
        </row>
        <row r="2947">
          <cell r="C2947" t="str">
            <v>EXPORT</v>
          </cell>
          <cell r="D2947" t="str">
            <v>CRUDE SALES</v>
          </cell>
          <cell r="E2947">
            <v>42095</v>
          </cell>
          <cell r="P2947" t="str">
            <v>FORCADOS</v>
          </cell>
          <cell r="T2947">
            <v>100000</v>
          </cell>
        </row>
        <row r="2948">
          <cell r="C2948" t="str">
            <v>EXPORT</v>
          </cell>
          <cell r="D2948" t="str">
            <v>CRUDE SALES</v>
          </cell>
          <cell r="E2948">
            <v>42095</v>
          </cell>
          <cell r="P2948" t="str">
            <v>BONGA</v>
          </cell>
          <cell r="T2948">
            <v>906960</v>
          </cell>
        </row>
        <row r="2949">
          <cell r="C2949" t="str">
            <v>EXPORT</v>
          </cell>
          <cell r="D2949" t="str">
            <v>CRUDE SALES</v>
          </cell>
          <cell r="E2949">
            <v>42095</v>
          </cell>
          <cell r="P2949" t="str">
            <v>ERHA</v>
          </cell>
          <cell r="T2949">
            <v>946576</v>
          </cell>
        </row>
        <row r="2950">
          <cell r="C2950" t="str">
            <v>EXPORT</v>
          </cell>
          <cell r="D2950" t="str">
            <v>CRUDE SALES</v>
          </cell>
          <cell r="E2950">
            <v>42095</v>
          </cell>
          <cell r="P2950" t="str">
            <v>BRASS</v>
          </cell>
          <cell r="T2950">
            <v>90000</v>
          </cell>
        </row>
        <row r="2951">
          <cell r="C2951" t="str">
            <v>EXPORT</v>
          </cell>
          <cell r="D2951" t="str">
            <v>CRUDE SALES</v>
          </cell>
          <cell r="E2951">
            <v>42095</v>
          </cell>
          <cell r="P2951" t="str">
            <v>ZAFIRO</v>
          </cell>
          <cell r="T2951">
            <v>905103</v>
          </cell>
        </row>
        <row r="2952">
          <cell r="C2952" t="str">
            <v>EXPORT</v>
          </cell>
          <cell r="D2952" t="str">
            <v>CRUDE SALES</v>
          </cell>
          <cell r="E2952">
            <v>42095</v>
          </cell>
          <cell r="P2952" t="str">
            <v>FORCADOS</v>
          </cell>
          <cell r="T2952">
            <v>843739</v>
          </cell>
        </row>
        <row r="2953">
          <cell r="C2953" t="str">
            <v>EXPORT</v>
          </cell>
          <cell r="D2953" t="str">
            <v>CRUDE SALES</v>
          </cell>
          <cell r="E2953">
            <v>42095</v>
          </cell>
          <cell r="P2953" t="str">
            <v>BONNY</v>
          </cell>
          <cell r="T2953">
            <v>299946</v>
          </cell>
        </row>
        <row r="2954">
          <cell r="C2954" t="str">
            <v>EXPORT</v>
          </cell>
          <cell r="D2954" t="str">
            <v>CRUDE SALES</v>
          </cell>
          <cell r="E2954">
            <v>42125</v>
          </cell>
          <cell r="P2954" t="str">
            <v>YOHO</v>
          </cell>
          <cell r="T2954">
            <v>950595</v>
          </cell>
        </row>
        <row r="2955">
          <cell r="C2955" t="str">
            <v>EXPORT</v>
          </cell>
          <cell r="D2955" t="str">
            <v>CRUDE SALES</v>
          </cell>
          <cell r="E2955">
            <v>42125</v>
          </cell>
          <cell r="P2955" t="str">
            <v>BONGA</v>
          </cell>
          <cell r="T2955">
            <v>596177</v>
          </cell>
        </row>
        <row r="2956">
          <cell r="C2956" t="str">
            <v>EXPORT</v>
          </cell>
          <cell r="D2956" t="str">
            <v>CRUDE SALES</v>
          </cell>
          <cell r="E2956">
            <v>42125</v>
          </cell>
          <cell r="P2956" t="str">
            <v>QUA_IBOE</v>
          </cell>
          <cell r="T2956">
            <v>625069</v>
          </cell>
        </row>
        <row r="2957">
          <cell r="C2957" t="str">
            <v>EXPORT</v>
          </cell>
          <cell r="D2957" t="str">
            <v>CRUDE SALES</v>
          </cell>
          <cell r="E2957">
            <v>42125</v>
          </cell>
          <cell r="P2957" t="str">
            <v>BONNY</v>
          </cell>
          <cell r="T2957">
            <v>582142</v>
          </cell>
        </row>
        <row r="2958">
          <cell r="C2958" t="str">
            <v>EXPORT</v>
          </cell>
          <cell r="D2958" t="str">
            <v>CRUDE SALES</v>
          </cell>
          <cell r="E2958">
            <v>42125</v>
          </cell>
          <cell r="P2958" t="str">
            <v>BRASS</v>
          </cell>
          <cell r="T2958">
            <v>240000</v>
          </cell>
        </row>
        <row r="2959">
          <cell r="C2959" t="str">
            <v>EXPORT</v>
          </cell>
          <cell r="D2959" t="str">
            <v>CRUDE SALES</v>
          </cell>
          <cell r="E2959">
            <v>42125</v>
          </cell>
          <cell r="P2959" t="str">
            <v>ERHA</v>
          </cell>
          <cell r="T2959">
            <v>946982</v>
          </cell>
        </row>
        <row r="2960">
          <cell r="C2960" t="str">
            <v>EXPORT</v>
          </cell>
          <cell r="D2960" t="str">
            <v>DPR</v>
          </cell>
          <cell r="E2960">
            <v>39995</v>
          </cell>
          <cell r="P2960" t="str">
            <v>ERHA</v>
          </cell>
          <cell r="T2960">
            <v>951410</v>
          </cell>
        </row>
        <row r="2961">
          <cell r="C2961" t="str">
            <v>EXPORT</v>
          </cell>
          <cell r="D2961" t="str">
            <v>DPR</v>
          </cell>
          <cell r="E2961">
            <v>40026</v>
          </cell>
          <cell r="P2961" t="str">
            <v>BONGA</v>
          </cell>
          <cell r="T2961">
            <v>958961</v>
          </cell>
        </row>
        <row r="2962">
          <cell r="C2962" t="str">
            <v>EXPORT</v>
          </cell>
          <cell r="D2962" t="str">
            <v>DPR</v>
          </cell>
          <cell r="E2962">
            <v>40026</v>
          </cell>
          <cell r="P2962" t="str">
            <v>ANTAN</v>
          </cell>
          <cell r="T2962">
            <v>948421</v>
          </cell>
        </row>
        <row r="2963">
          <cell r="C2963" t="str">
            <v>EXPORT</v>
          </cell>
          <cell r="D2963" t="str">
            <v>DPR</v>
          </cell>
          <cell r="E2963">
            <v>40026</v>
          </cell>
          <cell r="P2963" t="str">
            <v>ABO</v>
          </cell>
          <cell r="T2963">
            <v>689483</v>
          </cell>
        </row>
        <row r="2964">
          <cell r="C2964" t="str">
            <v>EXPORT</v>
          </cell>
          <cell r="D2964" t="str">
            <v>DPR</v>
          </cell>
          <cell r="E2964">
            <v>40057</v>
          </cell>
          <cell r="P2964" t="str">
            <v>OKWORI</v>
          </cell>
          <cell r="T2964">
            <v>648353</v>
          </cell>
        </row>
        <row r="2965">
          <cell r="C2965" t="str">
            <v>EXPORT</v>
          </cell>
          <cell r="D2965" t="str">
            <v>DPR</v>
          </cell>
          <cell r="E2965">
            <v>40087</v>
          </cell>
          <cell r="P2965" t="str">
            <v>OKWORI</v>
          </cell>
          <cell r="T2965">
            <v>300000</v>
          </cell>
        </row>
        <row r="2966">
          <cell r="C2966" t="str">
            <v>EXPORT</v>
          </cell>
          <cell r="D2966" t="str">
            <v>DPR</v>
          </cell>
          <cell r="E2966">
            <v>40360</v>
          </cell>
          <cell r="P2966" t="str">
            <v>BONGA</v>
          </cell>
          <cell r="T2966">
            <v>949182</v>
          </cell>
        </row>
        <row r="2967">
          <cell r="C2967" t="str">
            <v>EXPORT</v>
          </cell>
          <cell r="D2967" t="str">
            <v>DPR</v>
          </cell>
          <cell r="E2967">
            <v>40360</v>
          </cell>
          <cell r="P2967" t="str">
            <v>ABO</v>
          </cell>
          <cell r="T2967">
            <v>693239</v>
          </cell>
        </row>
        <row r="2968">
          <cell r="C2968" t="str">
            <v>EXPORT</v>
          </cell>
          <cell r="D2968" t="str">
            <v>DPR</v>
          </cell>
          <cell r="E2968">
            <v>40422</v>
          </cell>
          <cell r="P2968" t="str">
            <v>ERHA</v>
          </cell>
          <cell r="T2968">
            <v>210000</v>
          </cell>
        </row>
        <row r="2969">
          <cell r="C2969" t="str">
            <v>EXPORT</v>
          </cell>
          <cell r="D2969" t="str">
            <v>DPR</v>
          </cell>
          <cell r="E2969">
            <v>40452</v>
          </cell>
          <cell r="P2969" t="str">
            <v>ERHA</v>
          </cell>
          <cell r="T2969">
            <v>57750</v>
          </cell>
        </row>
        <row r="2970">
          <cell r="C2970" t="str">
            <v>EXPORT</v>
          </cell>
          <cell r="D2970" t="str">
            <v>DPR</v>
          </cell>
          <cell r="E2970">
            <v>40452</v>
          </cell>
          <cell r="P2970" t="str">
            <v>OKWORI</v>
          </cell>
          <cell r="T2970">
            <v>250000</v>
          </cell>
        </row>
        <row r="2971">
          <cell r="C2971" t="str">
            <v>EXPORT</v>
          </cell>
          <cell r="D2971" t="str">
            <v>DPR</v>
          </cell>
          <cell r="E2971">
            <v>40483</v>
          </cell>
          <cell r="P2971" t="str">
            <v>OKWORI</v>
          </cell>
          <cell r="T2971">
            <v>145327</v>
          </cell>
        </row>
        <row r="2972">
          <cell r="C2972" t="str">
            <v>EXPORT</v>
          </cell>
          <cell r="D2972" t="str">
            <v>DPR</v>
          </cell>
          <cell r="E2972">
            <v>40513</v>
          </cell>
          <cell r="P2972" t="str">
            <v>ERHA</v>
          </cell>
          <cell r="T2972">
            <v>50000</v>
          </cell>
        </row>
        <row r="2973">
          <cell r="C2973" t="str">
            <v>EXPORT</v>
          </cell>
          <cell r="D2973" t="str">
            <v>DPR</v>
          </cell>
          <cell r="E2973">
            <v>40513</v>
          </cell>
          <cell r="P2973" t="str">
            <v>BONGA</v>
          </cell>
          <cell r="T2973">
            <v>50000</v>
          </cell>
        </row>
        <row r="2974">
          <cell r="C2974" t="str">
            <v>EXPORT</v>
          </cell>
          <cell r="D2974" t="str">
            <v>DPR</v>
          </cell>
          <cell r="E2974">
            <v>40513</v>
          </cell>
          <cell r="P2974" t="str">
            <v>OKWORI</v>
          </cell>
          <cell r="T2974">
            <v>150000</v>
          </cell>
        </row>
        <row r="2975">
          <cell r="C2975" t="str">
            <v>EXPORT</v>
          </cell>
          <cell r="D2975" t="str">
            <v>DPR</v>
          </cell>
          <cell r="E2975">
            <v>40544</v>
          </cell>
          <cell r="P2975" t="str">
            <v>ERHA</v>
          </cell>
          <cell r="T2975">
            <v>30000</v>
          </cell>
        </row>
        <row r="2976">
          <cell r="C2976" t="str">
            <v>EXPORT</v>
          </cell>
          <cell r="D2976" t="str">
            <v>DPR</v>
          </cell>
          <cell r="E2976">
            <v>40544</v>
          </cell>
          <cell r="P2976" t="str">
            <v>BONGA</v>
          </cell>
          <cell r="T2976">
            <v>200000</v>
          </cell>
        </row>
        <row r="2977">
          <cell r="C2977" t="str">
            <v>EXPORT</v>
          </cell>
          <cell r="D2977" t="str">
            <v>DPR</v>
          </cell>
          <cell r="E2977">
            <v>40544</v>
          </cell>
          <cell r="P2977" t="str">
            <v>ABO</v>
          </cell>
          <cell r="T2977">
            <v>350000</v>
          </cell>
        </row>
        <row r="2978">
          <cell r="C2978" t="str">
            <v>EXPORT</v>
          </cell>
          <cell r="D2978" t="str">
            <v>DPR</v>
          </cell>
          <cell r="E2978">
            <v>40575</v>
          </cell>
          <cell r="P2978" t="str">
            <v>ERHA</v>
          </cell>
          <cell r="T2978">
            <v>50000</v>
          </cell>
        </row>
        <row r="2979">
          <cell r="C2979" t="str">
            <v>EXPORT</v>
          </cell>
          <cell r="D2979" t="str">
            <v>DPR</v>
          </cell>
          <cell r="E2979">
            <v>40575</v>
          </cell>
          <cell r="P2979" t="str">
            <v>OKWORI</v>
          </cell>
          <cell r="T2979">
            <v>120000</v>
          </cell>
        </row>
        <row r="2980">
          <cell r="C2980" t="str">
            <v>EXPORT</v>
          </cell>
          <cell r="D2980" t="str">
            <v>DPR</v>
          </cell>
          <cell r="E2980">
            <v>40575</v>
          </cell>
          <cell r="P2980" t="str">
            <v>BONGA</v>
          </cell>
          <cell r="T2980">
            <v>100000</v>
          </cell>
        </row>
        <row r="2981">
          <cell r="C2981" t="str">
            <v>EXPORT</v>
          </cell>
          <cell r="D2981" t="str">
            <v>DPR</v>
          </cell>
          <cell r="E2981">
            <v>40603</v>
          </cell>
          <cell r="P2981" t="str">
            <v>ERHA</v>
          </cell>
          <cell r="T2981">
            <v>70000</v>
          </cell>
        </row>
        <row r="2982">
          <cell r="C2982" t="str">
            <v>EXPORT</v>
          </cell>
          <cell r="D2982" t="str">
            <v>DPR</v>
          </cell>
          <cell r="E2982">
            <v>40603</v>
          </cell>
          <cell r="P2982" t="str">
            <v>ANTAN</v>
          </cell>
          <cell r="T2982">
            <v>600000</v>
          </cell>
        </row>
        <row r="2983">
          <cell r="C2983" t="str">
            <v>EXPORT</v>
          </cell>
          <cell r="D2983" t="str">
            <v>DPR</v>
          </cell>
          <cell r="E2983">
            <v>40603</v>
          </cell>
          <cell r="P2983" t="str">
            <v>ABO</v>
          </cell>
          <cell r="T2983">
            <v>160000</v>
          </cell>
        </row>
        <row r="2984">
          <cell r="C2984" t="str">
            <v>EXPORT</v>
          </cell>
          <cell r="D2984" t="str">
            <v>DPR</v>
          </cell>
          <cell r="E2984">
            <v>40634</v>
          </cell>
          <cell r="P2984" t="str">
            <v>BONGA</v>
          </cell>
          <cell r="T2984">
            <v>990783</v>
          </cell>
        </row>
        <row r="2985">
          <cell r="C2985" t="str">
            <v>EXPORT</v>
          </cell>
          <cell r="D2985" t="str">
            <v>DPR</v>
          </cell>
          <cell r="E2985">
            <v>40664</v>
          </cell>
          <cell r="P2985" t="str">
            <v>ABO</v>
          </cell>
          <cell r="T2985">
            <v>200000</v>
          </cell>
        </row>
        <row r="2986">
          <cell r="C2986" t="str">
            <v>EXPORT</v>
          </cell>
          <cell r="D2986" t="str">
            <v>DPR</v>
          </cell>
          <cell r="E2986">
            <v>40695</v>
          </cell>
          <cell r="P2986" t="str">
            <v>BONGA</v>
          </cell>
          <cell r="T2986">
            <v>300000</v>
          </cell>
        </row>
        <row r="2987">
          <cell r="C2987" t="str">
            <v>EXPORT</v>
          </cell>
          <cell r="D2987" t="str">
            <v>DPR</v>
          </cell>
          <cell r="E2987">
            <v>40725</v>
          </cell>
          <cell r="P2987" t="str">
            <v>ABO</v>
          </cell>
          <cell r="T2987">
            <v>150000</v>
          </cell>
        </row>
        <row r="2988">
          <cell r="C2988" t="str">
            <v>EXPORT</v>
          </cell>
          <cell r="D2988" t="str">
            <v>DPR</v>
          </cell>
          <cell r="E2988">
            <v>40756</v>
          </cell>
          <cell r="P2988" t="str">
            <v>ABO</v>
          </cell>
          <cell r="T2988">
            <v>100000</v>
          </cell>
        </row>
        <row r="2989">
          <cell r="C2989" t="str">
            <v>EXPORT</v>
          </cell>
          <cell r="D2989" t="str">
            <v>DPR</v>
          </cell>
          <cell r="E2989">
            <v>40817</v>
          </cell>
          <cell r="P2989" t="str">
            <v>ABO</v>
          </cell>
          <cell r="T2989">
            <v>180000</v>
          </cell>
        </row>
        <row r="2990">
          <cell r="C2990" t="str">
            <v>EXPORT</v>
          </cell>
          <cell r="D2990" t="str">
            <v>DPR</v>
          </cell>
          <cell r="E2990">
            <v>40817</v>
          </cell>
          <cell r="P2990" t="str">
            <v>ERHA</v>
          </cell>
          <cell r="T2990">
            <v>50000</v>
          </cell>
        </row>
        <row r="2991">
          <cell r="C2991" t="str">
            <v>EXPORT</v>
          </cell>
          <cell r="D2991" t="str">
            <v>DPR</v>
          </cell>
          <cell r="E2991">
            <v>40817</v>
          </cell>
          <cell r="P2991" t="str">
            <v>BONGA</v>
          </cell>
          <cell r="T2991">
            <v>200000</v>
          </cell>
        </row>
        <row r="2992">
          <cell r="C2992" t="str">
            <v>EXPORT</v>
          </cell>
          <cell r="D2992" t="str">
            <v>DPR</v>
          </cell>
          <cell r="E2992">
            <v>40848</v>
          </cell>
          <cell r="P2992" t="str">
            <v>ERHA</v>
          </cell>
          <cell r="T2992">
            <v>50000</v>
          </cell>
        </row>
        <row r="2993">
          <cell r="C2993" t="str">
            <v>EXPORT</v>
          </cell>
          <cell r="D2993" t="str">
            <v>DPR</v>
          </cell>
          <cell r="E2993">
            <v>40848</v>
          </cell>
          <cell r="P2993" t="str">
            <v>BONGA</v>
          </cell>
          <cell r="T2993">
            <v>100000</v>
          </cell>
        </row>
        <row r="2994">
          <cell r="C2994" t="str">
            <v>EXPORT</v>
          </cell>
          <cell r="D2994" t="str">
            <v>DPR</v>
          </cell>
          <cell r="E2994">
            <v>40848</v>
          </cell>
          <cell r="P2994" t="str">
            <v>BRASS</v>
          </cell>
          <cell r="T2994">
            <v>150000</v>
          </cell>
        </row>
        <row r="2995">
          <cell r="C2995" t="str">
            <v>EXPORT</v>
          </cell>
          <cell r="D2995" t="str">
            <v>DPR</v>
          </cell>
          <cell r="E2995">
            <v>40878</v>
          </cell>
          <cell r="P2995" t="str">
            <v>BRASS</v>
          </cell>
          <cell r="T2995">
            <v>200000</v>
          </cell>
        </row>
        <row r="2996">
          <cell r="C2996" t="str">
            <v>EXPORT</v>
          </cell>
          <cell r="D2996" t="str">
            <v>DPR</v>
          </cell>
          <cell r="E2996">
            <v>40878</v>
          </cell>
          <cell r="P2996" t="str">
            <v>ERHA</v>
          </cell>
          <cell r="T2996">
            <v>50000</v>
          </cell>
        </row>
        <row r="2997">
          <cell r="C2997" t="str">
            <v>EXPORT</v>
          </cell>
          <cell r="D2997" t="str">
            <v>DPR</v>
          </cell>
          <cell r="E2997">
            <v>40878</v>
          </cell>
          <cell r="P2997" t="str">
            <v>ANTAN</v>
          </cell>
          <cell r="T2997">
            <v>947741</v>
          </cell>
        </row>
        <row r="2998">
          <cell r="C2998" t="str">
            <v>EXPORT</v>
          </cell>
          <cell r="D2998" t="str">
            <v>DPR</v>
          </cell>
          <cell r="E2998">
            <v>40909</v>
          </cell>
          <cell r="P2998" t="str">
            <v>BONGA</v>
          </cell>
          <cell r="T2998">
            <v>100000</v>
          </cell>
        </row>
        <row r="2999">
          <cell r="C2999" t="str">
            <v>EXPORT</v>
          </cell>
          <cell r="D2999" t="str">
            <v>DPR</v>
          </cell>
          <cell r="E2999">
            <v>40909</v>
          </cell>
          <cell r="P2999" t="str">
            <v>BONGA</v>
          </cell>
          <cell r="T2999">
            <v>50000</v>
          </cell>
        </row>
        <row r="3000">
          <cell r="C3000" t="str">
            <v>EXPORT</v>
          </cell>
          <cell r="D3000" t="str">
            <v>DPR</v>
          </cell>
          <cell r="E3000">
            <v>40909</v>
          </cell>
          <cell r="P3000" t="str">
            <v>ABO</v>
          </cell>
          <cell r="T3000">
            <v>50000</v>
          </cell>
        </row>
        <row r="3001">
          <cell r="C3001" t="str">
            <v>EXPORT</v>
          </cell>
          <cell r="D3001" t="str">
            <v>DPR</v>
          </cell>
          <cell r="E3001">
            <v>40940</v>
          </cell>
          <cell r="P3001" t="str">
            <v>ANTAN</v>
          </cell>
          <cell r="T3001">
            <v>947826</v>
          </cell>
        </row>
        <row r="3002">
          <cell r="C3002" t="str">
            <v>EXPORT</v>
          </cell>
          <cell r="D3002" t="str">
            <v>DPR</v>
          </cell>
          <cell r="E3002">
            <v>40969</v>
          </cell>
          <cell r="P3002" t="str">
            <v>BONGA</v>
          </cell>
          <cell r="T3002">
            <v>50000</v>
          </cell>
        </row>
        <row r="3003">
          <cell r="C3003" t="str">
            <v>EXPORT</v>
          </cell>
          <cell r="D3003" t="str">
            <v>DPR</v>
          </cell>
          <cell r="E3003">
            <v>40969</v>
          </cell>
          <cell r="P3003" t="str">
            <v>OKWORI</v>
          </cell>
          <cell r="T3003">
            <v>150000</v>
          </cell>
        </row>
        <row r="3004">
          <cell r="C3004" t="str">
            <v>EXPORT</v>
          </cell>
          <cell r="D3004" t="str">
            <v>DPR</v>
          </cell>
          <cell r="E3004">
            <v>40969</v>
          </cell>
          <cell r="P3004" t="str">
            <v>BONGA</v>
          </cell>
          <cell r="T3004">
            <v>150000</v>
          </cell>
        </row>
        <row r="3005">
          <cell r="C3005" t="str">
            <v>EXPORT</v>
          </cell>
          <cell r="D3005" t="str">
            <v>DPR</v>
          </cell>
          <cell r="E3005">
            <v>41000</v>
          </cell>
          <cell r="P3005" t="str">
            <v>ABO</v>
          </cell>
          <cell r="T3005">
            <v>220000</v>
          </cell>
        </row>
        <row r="3006">
          <cell r="C3006" t="str">
            <v>EXPORT</v>
          </cell>
          <cell r="D3006" t="str">
            <v>DPR</v>
          </cell>
          <cell r="E3006">
            <v>41000</v>
          </cell>
          <cell r="P3006" t="str">
            <v>BONGA</v>
          </cell>
          <cell r="T3006">
            <v>200000</v>
          </cell>
        </row>
        <row r="3007">
          <cell r="C3007" t="str">
            <v>EXPORT</v>
          </cell>
          <cell r="D3007" t="str">
            <v>DPR</v>
          </cell>
          <cell r="E3007">
            <v>41000</v>
          </cell>
          <cell r="P3007" t="str">
            <v>OKWORI</v>
          </cell>
          <cell r="T3007">
            <v>100000</v>
          </cell>
        </row>
        <row r="3008">
          <cell r="C3008" t="str">
            <v>EXPORT</v>
          </cell>
          <cell r="D3008" t="str">
            <v>DPR</v>
          </cell>
          <cell r="E3008">
            <v>41030</v>
          </cell>
          <cell r="P3008" t="str">
            <v>ANTAN</v>
          </cell>
          <cell r="T3008">
            <v>450000</v>
          </cell>
        </row>
        <row r="3009">
          <cell r="C3009" t="str">
            <v>EXPORT</v>
          </cell>
          <cell r="D3009" t="str">
            <v>DPR</v>
          </cell>
          <cell r="E3009">
            <v>41061</v>
          </cell>
          <cell r="P3009" t="str">
            <v>ERHA</v>
          </cell>
          <cell r="T3009">
            <v>220000</v>
          </cell>
        </row>
        <row r="3010">
          <cell r="C3010" t="str">
            <v>EXPORT</v>
          </cell>
          <cell r="D3010" t="str">
            <v>DPR</v>
          </cell>
          <cell r="E3010">
            <v>41061</v>
          </cell>
          <cell r="P3010" t="str">
            <v>ABO</v>
          </cell>
          <cell r="T3010">
            <v>100000</v>
          </cell>
        </row>
        <row r="3011">
          <cell r="C3011" t="str">
            <v>EXPORT</v>
          </cell>
          <cell r="D3011" t="str">
            <v>DPR</v>
          </cell>
          <cell r="E3011">
            <v>41061</v>
          </cell>
          <cell r="P3011" t="str">
            <v>BONGA</v>
          </cell>
          <cell r="T3011">
            <v>150000</v>
          </cell>
        </row>
        <row r="3012">
          <cell r="C3012" t="str">
            <v>EXPORT</v>
          </cell>
          <cell r="D3012" t="str">
            <v>DPR</v>
          </cell>
          <cell r="E3012">
            <v>41061</v>
          </cell>
          <cell r="P3012" t="str">
            <v>ANTAN</v>
          </cell>
          <cell r="T3012">
            <v>300000</v>
          </cell>
        </row>
        <row r="3013">
          <cell r="C3013" t="str">
            <v>EXPORT</v>
          </cell>
          <cell r="D3013" t="str">
            <v>DPR</v>
          </cell>
          <cell r="E3013">
            <v>41091</v>
          </cell>
          <cell r="P3013" t="str">
            <v>ANTAN</v>
          </cell>
          <cell r="T3013">
            <v>300000</v>
          </cell>
        </row>
        <row r="3014">
          <cell r="C3014" t="str">
            <v>EXPORT</v>
          </cell>
          <cell r="D3014" t="str">
            <v>DPR</v>
          </cell>
          <cell r="E3014">
            <v>41091</v>
          </cell>
          <cell r="P3014" t="str">
            <v>OKWORI</v>
          </cell>
          <cell r="T3014">
            <v>250000</v>
          </cell>
        </row>
        <row r="3015">
          <cell r="C3015" t="str">
            <v>EXPORT</v>
          </cell>
          <cell r="D3015" t="str">
            <v>DPR</v>
          </cell>
          <cell r="E3015">
            <v>41091</v>
          </cell>
          <cell r="P3015" t="str">
            <v>ERHA</v>
          </cell>
          <cell r="T3015">
            <v>120000</v>
          </cell>
        </row>
        <row r="3016">
          <cell r="C3016" t="str">
            <v>EXPORT</v>
          </cell>
          <cell r="D3016" t="str">
            <v>DPR</v>
          </cell>
          <cell r="E3016">
            <v>41122</v>
          </cell>
          <cell r="P3016" t="str">
            <v>ABO</v>
          </cell>
          <cell r="T3016">
            <v>150000</v>
          </cell>
        </row>
        <row r="3017">
          <cell r="C3017" t="str">
            <v>EXPORT</v>
          </cell>
          <cell r="D3017" t="str">
            <v>DPR</v>
          </cell>
          <cell r="E3017">
            <v>41122</v>
          </cell>
          <cell r="P3017" t="str">
            <v>OKWORI</v>
          </cell>
          <cell r="T3017">
            <v>250000</v>
          </cell>
        </row>
        <row r="3018">
          <cell r="C3018" t="str">
            <v>EXPORT</v>
          </cell>
          <cell r="D3018" t="str">
            <v>DPR</v>
          </cell>
          <cell r="E3018">
            <v>41122</v>
          </cell>
          <cell r="P3018" t="str">
            <v>ANTAN</v>
          </cell>
          <cell r="T3018">
            <v>300000</v>
          </cell>
        </row>
        <row r="3019">
          <cell r="C3019" t="str">
            <v>EXPORT</v>
          </cell>
          <cell r="D3019" t="str">
            <v>DPR</v>
          </cell>
          <cell r="E3019">
            <v>41153</v>
          </cell>
          <cell r="P3019" t="str">
            <v>ANTAN</v>
          </cell>
          <cell r="T3019">
            <v>300000</v>
          </cell>
        </row>
        <row r="3020">
          <cell r="C3020" t="str">
            <v>EXPORT</v>
          </cell>
          <cell r="D3020" t="str">
            <v>DPR</v>
          </cell>
          <cell r="E3020">
            <v>41153</v>
          </cell>
          <cell r="P3020" t="str">
            <v>BONGA</v>
          </cell>
          <cell r="T3020">
            <v>100000</v>
          </cell>
        </row>
        <row r="3021">
          <cell r="C3021" t="str">
            <v>EXPORT</v>
          </cell>
          <cell r="D3021" t="str">
            <v>DPR</v>
          </cell>
          <cell r="E3021">
            <v>41183</v>
          </cell>
          <cell r="P3021" t="str">
            <v>OKWORI</v>
          </cell>
          <cell r="T3021">
            <v>250000</v>
          </cell>
        </row>
        <row r="3022">
          <cell r="C3022" t="str">
            <v>EXPORT</v>
          </cell>
          <cell r="D3022" t="str">
            <v>DPR</v>
          </cell>
          <cell r="E3022">
            <v>41183</v>
          </cell>
          <cell r="P3022" t="str">
            <v>ANTAN</v>
          </cell>
          <cell r="T3022">
            <v>300000</v>
          </cell>
        </row>
        <row r="3023">
          <cell r="C3023" t="str">
            <v>EXPORT</v>
          </cell>
          <cell r="D3023" t="str">
            <v>DPR</v>
          </cell>
          <cell r="E3023">
            <v>41183</v>
          </cell>
          <cell r="P3023" t="str">
            <v>ERHA</v>
          </cell>
          <cell r="T3023">
            <v>120000</v>
          </cell>
        </row>
        <row r="3024">
          <cell r="C3024" t="str">
            <v>EXPORT</v>
          </cell>
          <cell r="D3024" t="str">
            <v>DPR</v>
          </cell>
          <cell r="E3024">
            <v>41183</v>
          </cell>
          <cell r="P3024" t="str">
            <v>BONGA</v>
          </cell>
          <cell r="T3024">
            <v>200000</v>
          </cell>
        </row>
        <row r="3025">
          <cell r="C3025" t="str">
            <v>EXPORT</v>
          </cell>
          <cell r="D3025" t="str">
            <v>DPR</v>
          </cell>
          <cell r="E3025">
            <v>41214</v>
          </cell>
          <cell r="P3025" t="str">
            <v>ERHA</v>
          </cell>
          <cell r="T3025">
            <v>100000</v>
          </cell>
        </row>
        <row r="3026">
          <cell r="C3026" t="str">
            <v>EXPORT</v>
          </cell>
          <cell r="D3026" t="str">
            <v>DPR</v>
          </cell>
          <cell r="E3026">
            <v>41214</v>
          </cell>
          <cell r="P3026" t="str">
            <v>BONGA</v>
          </cell>
          <cell r="T3026">
            <v>100000</v>
          </cell>
        </row>
        <row r="3027">
          <cell r="C3027" t="str">
            <v>EXPORT</v>
          </cell>
          <cell r="D3027" t="str">
            <v>DPR</v>
          </cell>
          <cell r="E3027">
            <v>41244</v>
          </cell>
          <cell r="P3027" t="str">
            <v>BONGA</v>
          </cell>
          <cell r="T3027">
            <v>100000</v>
          </cell>
        </row>
        <row r="3028">
          <cell r="C3028" t="str">
            <v>EXPORT</v>
          </cell>
          <cell r="D3028" t="str">
            <v>DPR</v>
          </cell>
          <cell r="E3028">
            <v>41244</v>
          </cell>
          <cell r="P3028" t="str">
            <v>ANTAN</v>
          </cell>
          <cell r="T3028">
            <v>300000</v>
          </cell>
        </row>
        <row r="3029">
          <cell r="C3029" t="str">
            <v>EXPORT</v>
          </cell>
          <cell r="D3029" t="str">
            <v>DPR</v>
          </cell>
          <cell r="E3029">
            <v>41275</v>
          </cell>
          <cell r="P3029" t="str">
            <v>ANTAN</v>
          </cell>
          <cell r="T3029">
            <v>400000</v>
          </cell>
        </row>
        <row r="3030">
          <cell r="C3030" t="str">
            <v>EXPORT</v>
          </cell>
          <cell r="D3030" t="str">
            <v>DPR</v>
          </cell>
          <cell r="E3030">
            <v>41275</v>
          </cell>
          <cell r="P3030" t="str">
            <v>BONGA</v>
          </cell>
          <cell r="T3030">
            <v>100000</v>
          </cell>
        </row>
        <row r="3031">
          <cell r="C3031" t="str">
            <v>EXPORT</v>
          </cell>
          <cell r="D3031" t="str">
            <v>DPR</v>
          </cell>
          <cell r="E3031">
            <v>41306</v>
          </cell>
          <cell r="P3031" t="str">
            <v>BONGA</v>
          </cell>
          <cell r="T3031">
            <v>50000</v>
          </cell>
        </row>
        <row r="3032">
          <cell r="C3032" t="str">
            <v>EXPORT</v>
          </cell>
          <cell r="D3032" t="str">
            <v>DPR</v>
          </cell>
          <cell r="E3032">
            <v>41306</v>
          </cell>
          <cell r="P3032" t="str">
            <v>ANTAN</v>
          </cell>
          <cell r="T3032">
            <v>400000</v>
          </cell>
        </row>
        <row r="3033">
          <cell r="C3033" t="str">
            <v>EXPORT</v>
          </cell>
          <cell r="D3033" t="str">
            <v>DPR</v>
          </cell>
          <cell r="E3033">
            <v>41334</v>
          </cell>
          <cell r="P3033" t="str">
            <v>OKWORI</v>
          </cell>
          <cell r="T3033">
            <v>250000</v>
          </cell>
        </row>
        <row r="3034">
          <cell r="C3034" t="str">
            <v>EXPORT</v>
          </cell>
          <cell r="D3034" t="str">
            <v>DPR</v>
          </cell>
          <cell r="E3034">
            <v>41334</v>
          </cell>
          <cell r="P3034" t="str">
            <v>ANTAN</v>
          </cell>
          <cell r="T3034">
            <v>400000</v>
          </cell>
        </row>
        <row r="3035">
          <cell r="C3035" t="str">
            <v>EXPORT</v>
          </cell>
          <cell r="D3035" t="str">
            <v>DPR</v>
          </cell>
          <cell r="E3035">
            <v>41365</v>
          </cell>
          <cell r="P3035" t="str">
            <v>ANTAN</v>
          </cell>
          <cell r="T3035">
            <v>400000</v>
          </cell>
        </row>
        <row r="3036">
          <cell r="C3036" t="str">
            <v>EXPORT</v>
          </cell>
          <cell r="D3036" t="str">
            <v>DPR</v>
          </cell>
          <cell r="E3036">
            <v>41365</v>
          </cell>
          <cell r="P3036" t="str">
            <v>OKWORI</v>
          </cell>
          <cell r="T3036">
            <v>250000</v>
          </cell>
        </row>
        <row r="3037">
          <cell r="C3037" t="str">
            <v>EXPORT</v>
          </cell>
          <cell r="D3037" t="str">
            <v>DPR</v>
          </cell>
          <cell r="E3037">
            <v>41395</v>
          </cell>
          <cell r="P3037" t="str">
            <v>USAN</v>
          </cell>
          <cell r="T3037">
            <v>600000</v>
          </cell>
        </row>
        <row r="3038">
          <cell r="C3038" t="str">
            <v>EXPORT</v>
          </cell>
          <cell r="D3038" t="str">
            <v>DPR</v>
          </cell>
          <cell r="E3038">
            <v>41395</v>
          </cell>
          <cell r="P3038" t="str">
            <v>BONGA</v>
          </cell>
          <cell r="T3038">
            <v>250000</v>
          </cell>
        </row>
        <row r="3039">
          <cell r="C3039" t="str">
            <v>EXPORT</v>
          </cell>
          <cell r="D3039" t="str">
            <v>DPR</v>
          </cell>
          <cell r="E3039">
            <v>41395</v>
          </cell>
          <cell r="P3039" t="str">
            <v>ABO</v>
          </cell>
          <cell r="T3039">
            <v>100000</v>
          </cell>
        </row>
        <row r="3040">
          <cell r="C3040" t="str">
            <v>EXPORT</v>
          </cell>
          <cell r="D3040" t="str">
            <v>DPR</v>
          </cell>
          <cell r="E3040">
            <v>41426</v>
          </cell>
          <cell r="P3040" t="str">
            <v>ANTAN</v>
          </cell>
          <cell r="T3040">
            <v>300000</v>
          </cell>
        </row>
        <row r="3041">
          <cell r="C3041" t="str">
            <v>EXPORT</v>
          </cell>
          <cell r="D3041" t="str">
            <v>DPR</v>
          </cell>
          <cell r="E3041">
            <v>41426</v>
          </cell>
          <cell r="P3041" t="str">
            <v>OKWORI</v>
          </cell>
          <cell r="T3041">
            <v>250000</v>
          </cell>
        </row>
        <row r="3042">
          <cell r="C3042" t="str">
            <v>EXPORT</v>
          </cell>
          <cell r="D3042" t="str">
            <v>DPR</v>
          </cell>
          <cell r="E3042">
            <v>41426</v>
          </cell>
          <cell r="P3042" t="str">
            <v>BONGA</v>
          </cell>
          <cell r="T3042">
            <v>150000</v>
          </cell>
        </row>
        <row r="3043">
          <cell r="C3043" t="str">
            <v>EXPORT</v>
          </cell>
          <cell r="D3043" t="str">
            <v>DPR</v>
          </cell>
          <cell r="E3043">
            <v>41456</v>
          </cell>
          <cell r="P3043" t="str">
            <v>ERHA</v>
          </cell>
          <cell r="T3043">
            <v>150000</v>
          </cell>
        </row>
        <row r="3044">
          <cell r="C3044" t="str">
            <v>EXPORT</v>
          </cell>
          <cell r="D3044" t="str">
            <v>DPR</v>
          </cell>
          <cell r="E3044">
            <v>41456</v>
          </cell>
          <cell r="P3044" t="str">
            <v>OKWORI</v>
          </cell>
          <cell r="T3044">
            <v>250000</v>
          </cell>
        </row>
        <row r="3045">
          <cell r="C3045" t="str">
            <v>EXPORT</v>
          </cell>
          <cell r="D3045" t="str">
            <v>DPR</v>
          </cell>
          <cell r="E3045">
            <v>41456</v>
          </cell>
          <cell r="P3045" t="str">
            <v>BONGA</v>
          </cell>
          <cell r="T3045">
            <v>143250</v>
          </cell>
        </row>
        <row r="3046">
          <cell r="C3046" t="str">
            <v>EXPORT</v>
          </cell>
          <cell r="D3046" t="str">
            <v>DPR</v>
          </cell>
          <cell r="E3046">
            <v>41456</v>
          </cell>
          <cell r="P3046" t="str">
            <v>USAN</v>
          </cell>
          <cell r="T3046">
            <v>578651</v>
          </cell>
        </row>
        <row r="3047">
          <cell r="C3047" t="str">
            <v>EXPORT</v>
          </cell>
          <cell r="D3047" t="str">
            <v>DPR</v>
          </cell>
          <cell r="E3047">
            <v>41487</v>
          </cell>
          <cell r="P3047" t="str">
            <v>BONGA</v>
          </cell>
          <cell r="T3047">
            <v>300000</v>
          </cell>
        </row>
        <row r="3048">
          <cell r="C3048" t="str">
            <v>EXPORT</v>
          </cell>
          <cell r="D3048" t="str">
            <v>DPR</v>
          </cell>
          <cell r="E3048">
            <v>41487</v>
          </cell>
          <cell r="P3048" t="str">
            <v>OKWORI</v>
          </cell>
          <cell r="T3048">
            <v>250000</v>
          </cell>
        </row>
        <row r="3049">
          <cell r="C3049" t="str">
            <v>EXPORT</v>
          </cell>
          <cell r="D3049" t="str">
            <v>DPR</v>
          </cell>
          <cell r="E3049">
            <v>41518</v>
          </cell>
          <cell r="P3049" t="str">
            <v>ANTAN</v>
          </cell>
          <cell r="T3049">
            <v>400000</v>
          </cell>
        </row>
        <row r="3050">
          <cell r="C3050" t="str">
            <v>EXPORT</v>
          </cell>
          <cell r="D3050" t="str">
            <v>DPR</v>
          </cell>
          <cell r="E3050">
            <v>41518</v>
          </cell>
          <cell r="P3050" t="str">
            <v>ABO</v>
          </cell>
          <cell r="T3050">
            <v>300000</v>
          </cell>
        </row>
        <row r="3051">
          <cell r="C3051" t="str">
            <v>EXPORT</v>
          </cell>
          <cell r="D3051" t="str">
            <v>DPR</v>
          </cell>
          <cell r="E3051">
            <v>41548</v>
          </cell>
          <cell r="P3051" t="str">
            <v>ANTAN</v>
          </cell>
          <cell r="T3051">
            <v>400000</v>
          </cell>
        </row>
        <row r="3052">
          <cell r="C3052" t="str">
            <v>EXPORT</v>
          </cell>
          <cell r="D3052" t="str">
            <v>DPR</v>
          </cell>
          <cell r="E3052">
            <v>41579</v>
          </cell>
          <cell r="P3052" t="str">
            <v>USAN</v>
          </cell>
          <cell r="T3052">
            <v>500000</v>
          </cell>
        </row>
        <row r="3053">
          <cell r="C3053" t="str">
            <v>EXPORT</v>
          </cell>
          <cell r="D3053" t="str">
            <v>DPR</v>
          </cell>
          <cell r="E3053">
            <v>41579</v>
          </cell>
          <cell r="P3053" t="str">
            <v>ABO</v>
          </cell>
          <cell r="T3053">
            <v>300000</v>
          </cell>
        </row>
        <row r="3054">
          <cell r="C3054" t="str">
            <v>EXPORT</v>
          </cell>
          <cell r="D3054" t="str">
            <v>DPR</v>
          </cell>
          <cell r="E3054">
            <v>41609</v>
          </cell>
          <cell r="P3054" t="str">
            <v>OKWORI</v>
          </cell>
          <cell r="T3054">
            <v>250000</v>
          </cell>
        </row>
        <row r="3055">
          <cell r="C3055" t="str">
            <v>EXPORT</v>
          </cell>
          <cell r="D3055" t="str">
            <v>DPR</v>
          </cell>
          <cell r="E3055">
            <v>41640</v>
          </cell>
          <cell r="P3055" t="str">
            <v>ERHA</v>
          </cell>
          <cell r="T3055">
            <v>200000</v>
          </cell>
        </row>
        <row r="3056">
          <cell r="C3056" t="str">
            <v>EXPORT</v>
          </cell>
          <cell r="D3056" t="str">
            <v>DPR</v>
          </cell>
          <cell r="E3056">
            <v>41640</v>
          </cell>
          <cell r="P3056" t="str">
            <v>OKWORI</v>
          </cell>
          <cell r="T3056">
            <v>250000</v>
          </cell>
        </row>
        <row r="3057">
          <cell r="C3057" t="str">
            <v>EXPORT</v>
          </cell>
          <cell r="D3057" t="str">
            <v>DPR</v>
          </cell>
          <cell r="E3057">
            <v>41640</v>
          </cell>
          <cell r="P3057" t="str">
            <v>ANTAN</v>
          </cell>
          <cell r="T3057">
            <v>400000</v>
          </cell>
        </row>
        <row r="3058">
          <cell r="C3058" t="str">
            <v>EXPORT</v>
          </cell>
          <cell r="D3058" t="str">
            <v>DPR</v>
          </cell>
          <cell r="E3058">
            <v>41640</v>
          </cell>
          <cell r="P3058" t="str">
            <v>OKWORI</v>
          </cell>
          <cell r="T3058">
            <v>250000</v>
          </cell>
        </row>
        <row r="3059">
          <cell r="C3059" t="str">
            <v>EXPORT</v>
          </cell>
          <cell r="D3059" t="str">
            <v>DPR</v>
          </cell>
          <cell r="E3059">
            <v>41671</v>
          </cell>
          <cell r="P3059" t="str">
            <v>USAN</v>
          </cell>
          <cell r="T3059">
            <v>997933</v>
          </cell>
        </row>
        <row r="3060">
          <cell r="C3060" t="str">
            <v>EXPORT</v>
          </cell>
          <cell r="D3060" t="str">
            <v>DPR</v>
          </cell>
          <cell r="E3060">
            <v>41671</v>
          </cell>
          <cell r="P3060" t="str">
            <v>ABO</v>
          </cell>
          <cell r="T3060">
            <v>300000</v>
          </cell>
        </row>
        <row r="3061">
          <cell r="C3061" t="str">
            <v>EXPORT</v>
          </cell>
          <cell r="D3061" t="str">
            <v>DPR</v>
          </cell>
          <cell r="E3061">
            <v>41671</v>
          </cell>
          <cell r="P3061" t="str">
            <v>USAN</v>
          </cell>
          <cell r="T3061">
            <v>996404</v>
          </cell>
        </row>
        <row r="3062">
          <cell r="C3062" t="str">
            <v>EXPORT</v>
          </cell>
          <cell r="D3062" t="str">
            <v>DPR</v>
          </cell>
          <cell r="E3062">
            <v>41671</v>
          </cell>
          <cell r="P3062" t="str">
            <v>ERHA</v>
          </cell>
          <cell r="T3062">
            <v>50000</v>
          </cell>
        </row>
        <row r="3063">
          <cell r="C3063" t="str">
            <v>EXPORT</v>
          </cell>
          <cell r="D3063" t="str">
            <v>DPR</v>
          </cell>
          <cell r="E3063">
            <v>41671</v>
          </cell>
          <cell r="P3063" t="str">
            <v>ANTAN</v>
          </cell>
          <cell r="T3063">
            <v>400000</v>
          </cell>
        </row>
        <row r="3064">
          <cell r="C3064" t="str">
            <v>EXPORT</v>
          </cell>
          <cell r="D3064" t="str">
            <v>DPR</v>
          </cell>
          <cell r="E3064">
            <v>41671</v>
          </cell>
          <cell r="P3064" t="str">
            <v>BONGA</v>
          </cell>
          <cell r="T3064">
            <v>200000</v>
          </cell>
        </row>
        <row r="3065">
          <cell r="C3065" t="str">
            <v>EXPORT</v>
          </cell>
          <cell r="D3065" t="str">
            <v>DPR</v>
          </cell>
          <cell r="E3065">
            <v>41699</v>
          </cell>
          <cell r="P3065" t="str">
            <v>ERHA</v>
          </cell>
          <cell r="T3065">
            <v>100000</v>
          </cell>
        </row>
        <row r="3066">
          <cell r="C3066" t="str">
            <v>EXPORT</v>
          </cell>
          <cell r="D3066" t="str">
            <v>DPR</v>
          </cell>
          <cell r="E3066">
            <v>41699</v>
          </cell>
          <cell r="P3066" t="str">
            <v>ANTAN</v>
          </cell>
          <cell r="T3066">
            <v>400000</v>
          </cell>
        </row>
        <row r="3067">
          <cell r="C3067" t="str">
            <v>EXPORT</v>
          </cell>
          <cell r="D3067" t="str">
            <v>DPR</v>
          </cell>
          <cell r="E3067">
            <v>41699</v>
          </cell>
          <cell r="P3067" t="str">
            <v>BONGA</v>
          </cell>
          <cell r="T3067">
            <v>50000</v>
          </cell>
        </row>
        <row r="3068">
          <cell r="C3068" t="str">
            <v>EXPORT</v>
          </cell>
          <cell r="D3068" t="str">
            <v>DPR</v>
          </cell>
          <cell r="E3068">
            <v>41730</v>
          </cell>
          <cell r="P3068" t="str">
            <v>USAN</v>
          </cell>
          <cell r="T3068">
            <v>950503</v>
          </cell>
        </row>
        <row r="3069">
          <cell r="C3069" t="str">
            <v>EXPORT</v>
          </cell>
          <cell r="D3069" t="str">
            <v>DPR</v>
          </cell>
          <cell r="E3069">
            <v>41730</v>
          </cell>
          <cell r="P3069" t="str">
            <v>ERHA</v>
          </cell>
          <cell r="T3069">
            <v>50000</v>
          </cell>
        </row>
        <row r="3070">
          <cell r="C3070" t="str">
            <v>EXPORT</v>
          </cell>
          <cell r="D3070" t="str">
            <v>DPR</v>
          </cell>
          <cell r="E3070">
            <v>41730</v>
          </cell>
          <cell r="P3070" t="str">
            <v>OKWORI</v>
          </cell>
          <cell r="T3070">
            <v>250000</v>
          </cell>
        </row>
        <row r="3071">
          <cell r="C3071" t="str">
            <v>EXPORT</v>
          </cell>
          <cell r="D3071" t="str">
            <v>DPR</v>
          </cell>
          <cell r="E3071">
            <v>41760</v>
          </cell>
          <cell r="P3071" t="str">
            <v>AKPO</v>
          </cell>
          <cell r="T3071">
            <v>1000</v>
          </cell>
        </row>
        <row r="3072">
          <cell r="C3072" t="str">
            <v>EXPORT</v>
          </cell>
          <cell r="D3072" t="str">
            <v>DPR</v>
          </cell>
          <cell r="E3072">
            <v>41760</v>
          </cell>
          <cell r="P3072" t="str">
            <v>BONGA</v>
          </cell>
          <cell r="T3072">
            <v>50000</v>
          </cell>
        </row>
        <row r="3073">
          <cell r="C3073" t="str">
            <v>EXPORT</v>
          </cell>
          <cell r="D3073" t="str">
            <v>DPR</v>
          </cell>
          <cell r="E3073">
            <v>41760</v>
          </cell>
          <cell r="P3073" t="str">
            <v>ABO</v>
          </cell>
          <cell r="T3073">
            <v>150000</v>
          </cell>
        </row>
        <row r="3074">
          <cell r="C3074" t="str">
            <v>EXPORT</v>
          </cell>
          <cell r="D3074" t="str">
            <v>DPR</v>
          </cell>
          <cell r="E3074">
            <v>41760</v>
          </cell>
          <cell r="P3074" t="str">
            <v>AKPO</v>
          </cell>
          <cell r="T3074">
            <v>1000</v>
          </cell>
        </row>
        <row r="3075">
          <cell r="C3075" t="str">
            <v>EXPORT</v>
          </cell>
          <cell r="D3075" t="str">
            <v>DPR</v>
          </cell>
          <cell r="E3075">
            <v>41760</v>
          </cell>
          <cell r="P3075" t="str">
            <v>ANTAN</v>
          </cell>
          <cell r="T3075">
            <v>400000</v>
          </cell>
        </row>
        <row r="3076">
          <cell r="C3076" t="str">
            <v>EXPORT</v>
          </cell>
          <cell r="D3076" t="str">
            <v>DPR</v>
          </cell>
          <cell r="E3076">
            <v>41760</v>
          </cell>
          <cell r="P3076" t="str">
            <v>AGBAMI</v>
          </cell>
          <cell r="T3076">
            <v>1500</v>
          </cell>
        </row>
        <row r="3077">
          <cell r="C3077" t="str">
            <v>EXPORT</v>
          </cell>
          <cell r="D3077" t="str">
            <v>DPR</v>
          </cell>
          <cell r="E3077">
            <v>41791</v>
          </cell>
          <cell r="P3077" t="str">
            <v>AGBAMI</v>
          </cell>
          <cell r="T3077">
            <v>1500</v>
          </cell>
        </row>
        <row r="3078">
          <cell r="C3078" t="str">
            <v>EXPORT</v>
          </cell>
          <cell r="D3078" t="str">
            <v>DPR</v>
          </cell>
          <cell r="E3078">
            <v>41791</v>
          </cell>
          <cell r="P3078" t="str">
            <v>ERHA</v>
          </cell>
          <cell r="T3078">
            <v>70000</v>
          </cell>
        </row>
        <row r="3079">
          <cell r="C3079" t="str">
            <v>EXPORT</v>
          </cell>
          <cell r="D3079" t="str">
            <v>DPR</v>
          </cell>
          <cell r="E3079">
            <v>41791</v>
          </cell>
          <cell r="P3079" t="str">
            <v>BONGA</v>
          </cell>
          <cell r="T3079">
            <v>100000</v>
          </cell>
        </row>
        <row r="3080">
          <cell r="C3080" t="str">
            <v>EXPORT</v>
          </cell>
          <cell r="D3080" t="str">
            <v>DPR</v>
          </cell>
          <cell r="E3080">
            <v>41791</v>
          </cell>
          <cell r="P3080" t="str">
            <v>ANTAN</v>
          </cell>
          <cell r="T3080">
            <v>400000</v>
          </cell>
        </row>
        <row r="3081">
          <cell r="C3081" t="str">
            <v>EXPORT</v>
          </cell>
          <cell r="D3081" t="str">
            <v>DPR</v>
          </cell>
          <cell r="E3081">
            <v>41791</v>
          </cell>
          <cell r="P3081" t="str">
            <v>USAN</v>
          </cell>
          <cell r="T3081">
            <v>922029</v>
          </cell>
        </row>
        <row r="3082">
          <cell r="C3082" t="str">
            <v>EXPORT</v>
          </cell>
          <cell r="D3082" t="str">
            <v>DPR</v>
          </cell>
          <cell r="E3082">
            <v>41821</v>
          </cell>
          <cell r="P3082" t="str">
            <v>ANTAN</v>
          </cell>
          <cell r="T3082">
            <v>450000</v>
          </cell>
        </row>
        <row r="3083">
          <cell r="C3083" t="str">
            <v>EXPORT</v>
          </cell>
          <cell r="D3083" t="str">
            <v>DPR</v>
          </cell>
          <cell r="E3083">
            <v>41821</v>
          </cell>
          <cell r="P3083" t="str">
            <v>AKPO</v>
          </cell>
          <cell r="T3083">
            <v>996786</v>
          </cell>
        </row>
        <row r="3084">
          <cell r="C3084" t="str">
            <v>EXPORT</v>
          </cell>
          <cell r="D3084" t="str">
            <v>DPR</v>
          </cell>
          <cell r="E3084">
            <v>41821</v>
          </cell>
          <cell r="P3084" t="str">
            <v>ERHA</v>
          </cell>
          <cell r="T3084">
            <v>40000</v>
          </cell>
        </row>
        <row r="3085">
          <cell r="C3085" t="str">
            <v>EXPORT</v>
          </cell>
          <cell r="D3085" t="str">
            <v>DPR</v>
          </cell>
          <cell r="E3085">
            <v>41821</v>
          </cell>
          <cell r="P3085" t="str">
            <v>BONGA</v>
          </cell>
          <cell r="T3085">
            <v>70000</v>
          </cell>
        </row>
        <row r="3086">
          <cell r="C3086" t="str">
            <v>EXPORT</v>
          </cell>
          <cell r="D3086" t="str">
            <v>DPR</v>
          </cell>
          <cell r="E3086">
            <v>41852</v>
          </cell>
          <cell r="P3086" t="str">
            <v>USAN</v>
          </cell>
          <cell r="T3086">
            <v>450000</v>
          </cell>
        </row>
        <row r="3087">
          <cell r="C3087" t="str">
            <v>EXPORT</v>
          </cell>
          <cell r="D3087" t="str">
            <v>DPR</v>
          </cell>
          <cell r="E3087">
            <v>41852</v>
          </cell>
          <cell r="P3087" t="str">
            <v>BONGA</v>
          </cell>
          <cell r="T3087">
            <v>40000</v>
          </cell>
        </row>
        <row r="3088">
          <cell r="C3088" t="str">
            <v>EXPORT</v>
          </cell>
          <cell r="D3088" t="str">
            <v>DPR</v>
          </cell>
          <cell r="E3088">
            <v>41883</v>
          </cell>
          <cell r="P3088" t="str">
            <v>USAN</v>
          </cell>
          <cell r="T3088">
            <v>350000</v>
          </cell>
        </row>
        <row r="3089">
          <cell r="C3089" t="str">
            <v>EXPORT</v>
          </cell>
          <cell r="D3089" t="str">
            <v>DPR</v>
          </cell>
          <cell r="E3089">
            <v>41883</v>
          </cell>
          <cell r="P3089" t="str">
            <v>OKWORI</v>
          </cell>
          <cell r="T3089">
            <v>250000</v>
          </cell>
        </row>
        <row r="3090">
          <cell r="C3090" t="str">
            <v>EXPORT</v>
          </cell>
          <cell r="D3090" t="str">
            <v>DPR</v>
          </cell>
          <cell r="E3090">
            <v>41883</v>
          </cell>
          <cell r="P3090" t="str">
            <v>ANTAN</v>
          </cell>
          <cell r="T3090">
            <v>400000</v>
          </cell>
        </row>
        <row r="3091">
          <cell r="C3091" t="str">
            <v>EXPORT</v>
          </cell>
          <cell r="D3091" t="str">
            <v>DPR</v>
          </cell>
          <cell r="E3091">
            <v>41883</v>
          </cell>
          <cell r="P3091" t="str">
            <v>ABO</v>
          </cell>
          <cell r="T3091">
            <v>15000</v>
          </cell>
        </row>
        <row r="3092">
          <cell r="C3092" t="str">
            <v>EXPORT</v>
          </cell>
          <cell r="D3092" t="str">
            <v>DPR</v>
          </cell>
          <cell r="E3092">
            <v>41883</v>
          </cell>
          <cell r="P3092" t="str">
            <v>BONGA</v>
          </cell>
          <cell r="T3092">
            <v>110000</v>
          </cell>
        </row>
        <row r="3093">
          <cell r="C3093" t="str">
            <v>EXPORT</v>
          </cell>
          <cell r="D3093" t="str">
            <v>DPR</v>
          </cell>
          <cell r="E3093">
            <v>41913</v>
          </cell>
          <cell r="P3093" t="str">
            <v>ANTAN</v>
          </cell>
          <cell r="T3093">
            <v>400000</v>
          </cell>
        </row>
        <row r="3094">
          <cell r="C3094" t="str">
            <v>EXPORT</v>
          </cell>
          <cell r="D3094" t="str">
            <v>DPR</v>
          </cell>
          <cell r="E3094">
            <v>41913</v>
          </cell>
          <cell r="P3094" t="str">
            <v>OKWORI</v>
          </cell>
          <cell r="T3094">
            <v>250000</v>
          </cell>
        </row>
        <row r="3095">
          <cell r="C3095" t="str">
            <v>EXPORT</v>
          </cell>
          <cell r="D3095" t="str">
            <v>DPR</v>
          </cell>
          <cell r="E3095">
            <v>41944</v>
          </cell>
          <cell r="P3095" t="str">
            <v>BONGA</v>
          </cell>
          <cell r="T3095">
            <v>220000</v>
          </cell>
        </row>
        <row r="3096">
          <cell r="C3096" t="str">
            <v>EXPORT</v>
          </cell>
          <cell r="D3096" t="str">
            <v>DPR</v>
          </cell>
          <cell r="E3096">
            <v>41944</v>
          </cell>
          <cell r="P3096" t="str">
            <v>ABO</v>
          </cell>
          <cell r="T3096">
            <v>300000</v>
          </cell>
        </row>
        <row r="3097">
          <cell r="C3097" t="str">
            <v>EXPORT</v>
          </cell>
          <cell r="D3097" t="str">
            <v>DPR</v>
          </cell>
          <cell r="E3097">
            <v>41944</v>
          </cell>
          <cell r="P3097" t="str">
            <v>ANTAN</v>
          </cell>
          <cell r="T3097">
            <v>400000</v>
          </cell>
        </row>
        <row r="3098">
          <cell r="C3098" t="str">
            <v>EXPORT</v>
          </cell>
          <cell r="D3098" t="str">
            <v>DPR</v>
          </cell>
          <cell r="E3098">
            <v>41974</v>
          </cell>
          <cell r="P3098" t="str">
            <v>ANTAN</v>
          </cell>
          <cell r="T3098">
            <v>400000</v>
          </cell>
        </row>
        <row r="3099">
          <cell r="C3099" t="str">
            <v>EXPORT</v>
          </cell>
          <cell r="D3099" t="str">
            <v>DPR</v>
          </cell>
          <cell r="E3099">
            <v>41974</v>
          </cell>
          <cell r="P3099" t="str">
            <v>BONGA</v>
          </cell>
          <cell r="T3099">
            <v>100000</v>
          </cell>
        </row>
        <row r="3100">
          <cell r="C3100" t="str">
            <v>EXPORT</v>
          </cell>
          <cell r="D3100" t="str">
            <v>DPR</v>
          </cell>
          <cell r="E3100">
            <v>41974</v>
          </cell>
          <cell r="P3100" t="str">
            <v>USAN</v>
          </cell>
          <cell r="T3100">
            <v>450000</v>
          </cell>
        </row>
        <row r="3101">
          <cell r="C3101" t="str">
            <v>EXPORT</v>
          </cell>
          <cell r="D3101" t="str">
            <v>DPR</v>
          </cell>
          <cell r="E3101">
            <v>41974</v>
          </cell>
          <cell r="P3101" t="str">
            <v>ERHA</v>
          </cell>
          <cell r="T3101">
            <v>80000</v>
          </cell>
        </row>
        <row r="3102">
          <cell r="C3102" t="str">
            <v>EXPORT</v>
          </cell>
          <cell r="D3102" t="str">
            <v>DPR</v>
          </cell>
          <cell r="E3102">
            <v>42005</v>
          </cell>
          <cell r="P3102" t="str">
            <v>ERHA</v>
          </cell>
          <cell r="T3102">
            <v>10000</v>
          </cell>
        </row>
        <row r="3103">
          <cell r="C3103" t="str">
            <v>EXPORT</v>
          </cell>
          <cell r="D3103" t="str">
            <v>DPR</v>
          </cell>
          <cell r="E3103">
            <v>42005</v>
          </cell>
          <cell r="P3103" t="str">
            <v>OKWORI</v>
          </cell>
          <cell r="T3103">
            <v>250000</v>
          </cell>
        </row>
        <row r="3104">
          <cell r="C3104" t="str">
            <v>EXPORT</v>
          </cell>
          <cell r="D3104" t="str">
            <v>DPR</v>
          </cell>
          <cell r="E3104">
            <v>42005</v>
          </cell>
          <cell r="P3104" t="str">
            <v>BONGA</v>
          </cell>
          <cell r="T3104">
            <v>150000</v>
          </cell>
        </row>
        <row r="3105">
          <cell r="C3105" t="str">
            <v>EXPORT</v>
          </cell>
          <cell r="D3105" t="str">
            <v>DPR</v>
          </cell>
          <cell r="E3105">
            <v>42036</v>
          </cell>
          <cell r="P3105" t="str">
            <v>OKWORI</v>
          </cell>
          <cell r="T3105">
            <v>250000</v>
          </cell>
        </row>
        <row r="3106">
          <cell r="C3106" t="str">
            <v>EXPORT</v>
          </cell>
          <cell r="D3106" t="str">
            <v>DPR</v>
          </cell>
          <cell r="E3106">
            <v>42036</v>
          </cell>
          <cell r="P3106" t="str">
            <v>BONGA</v>
          </cell>
          <cell r="T3106">
            <v>10000</v>
          </cell>
        </row>
        <row r="3107">
          <cell r="C3107" t="str">
            <v>EXPORT</v>
          </cell>
          <cell r="D3107" t="str">
            <v>DPR</v>
          </cell>
          <cell r="E3107">
            <v>42064</v>
          </cell>
          <cell r="P3107" t="str">
            <v>ANTAN</v>
          </cell>
          <cell r="T3107">
            <v>548215</v>
          </cell>
        </row>
        <row r="3108">
          <cell r="C3108" t="str">
            <v>EXPORT</v>
          </cell>
          <cell r="D3108" t="str">
            <v>DPR</v>
          </cell>
          <cell r="E3108">
            <v>42064</v>
          </cell>
          <cell r="P3108" t="str">
            <v>BONGA</v>
          </cell>
          <cell r="T3108">
            <v>300000</v>
          </cell>
        </row>
        <row r="3109">
          <cell r="C3109" t="str">
            <v>EXPORT</v>
          </cell>
          <cell r="D3109" t="str">
            <v>DPR</v>
          </cell>
          <cell r="E3109">
            <v>42064</v>
          </cell>
          <cell r="P3109" t="str">
            <v>OKWORI</v>
          </cell>
          <cell r="T3109">
            <v>397923</v>
          </cell>
        </row>
        <row r="3110">
          <cell r="C3110" t="str">
            <v>EXPORT</v>
          </cell>
          <cell r="D3110" t="str">
            <v>DPR</v>
          </cell>
          <cell r="E3110">
            <v>42064</v>
          </cell>
          <cell r="P3110" t="str">
            <v>ERHA</v>
          </cell>
          <cell r="T3110">
            <v>50000</v>
          </cell>
        </row>
        <row r="3111">
          <cell r="C3111" t="str">
            <v>EXPORT</v>
          </cell>
          <cell r="D3111" t="str">
            <v>DPR</v>
          </cell>
          <cell r="E3111">
            <v>42095</v>
          </cell>
          <cell r="P3111" t="str">
            <v>ERHA</v>
          </cell>
          <cell r="T3111">
            <v>50000</v>
          </cell>
        </row>
        <row r="3112">
          <cell r="C3112" t="str">
            <v>EXPORT</v>
          </cell>
          <cell r="D3112" t="str">
            <v>DPR</v>
          </cell>
          <cell r="E3112">
            <v>42095</v>
          </cell>
          <cell r="P3112" t="str">
            <v>AGBAMI</v>
          </cell>
          <cell r="T3112">
            <v>500</v>
          </cell>
        </row>
        <row r="3113">
          <cell r="C3113" t="str">
            <v>EXPORT</v>
          </cell>
          <cell r="D3113" t="str">
            <v>DPR</v>
          </cell>
          <cell r="E3113">
            <v>42095</v>
          </cell>
          <cell r="P3113" t="str">
            <v>ERHA</v>
          </cell>
          <cell r="T3113">
            <v>400</v>
          </cell>
        </row>
        <row r="3114">
          <cell r="C3114" t="str">
            <v>EXPORT</v>
          </cell>
          <cell r="D3114" t="str">
            <v>DPR</v>
          </cell>
          <cell r="E3114">
            <v>42095</v>
          </cell>
          <cell r="P3114" t="str">
            <v>BONGA</v>
          </cell>
          <cell r="T3114">
            <v>500</v>
          </cell>
        </row>
        <row r="3115">
          <cell r="C3115" t="str">
            <v>EXPORT</v>
          </cell>
          <cell r="D3115" t="str">
            <v>DPR</v>
          </cell>
          <cell r="E3115">
            <v>42125</v>
          </cell>
          <cell r="P3115" t="str">
            <v>BONGA</v>
          </cell>
          <cell r="T3115">
            <v>400000</v>
          </cell>
        </row>
        <row r="3116">
          <cell r="C3116" t="str">
            <v>EXPORT</v>
          </cell>
          <cell r="D3116" t="str">
            <v>DPR</v>
          </cell>
          <cell r="E3116">
            <v>42125</v>
          </cell>
          <cell r="P3116" t="str">
            <v>USAN</v>
          </cell>
          <cell r="T3116">
            <v>997689</v>
          </cell>
        </row>
        <row r="3117">
          <cell r="C3117" t="str">
            <v>EXPORT</v>
          </cell>
          <cell r="D3117" t="str">
            <v>DPR</v>
          </cell>
          <cell r="E3117">
            <v>42125</v>
          </cell>
          <cell r="P3117" t="str">
            <v>ERHA</v>
          </cell>
          <cell r="T3117">
            <v>50000</v>
          </cell>
        </row>
        <row r="3118">
          <cell r="C3118" t="str">
            <v>EXPORT</v>
          </cell>
          <cell r="D3118" t="str">
            <v>FIRS</v>
          </cell>
          <cell r="E3118">
            <v>39814</v>
          </cell>
          <cell r="P3118" t="str">
            <v>ERHA</v>
          </cell>
          <cell r="T3118">
            <v>997974</v>
          </cell>
        </row>
        <row r="3119">
          <cell r="C3119" t="str">
            <v>EXPORT</v>
          </cell>
          <cell r="D3119" t="str">
            <v>FIRS</v>
          </cell>
          <cell r="E3119">
            <v>39814</v>
          </cell>
          <cell r="P3119" t="str">
            <v>ANTAN</v>
          </cell>
          <cell r="T3119">
            <v>797902</v>
          </cell>
        </row>
        <row r="3120">
          <cell r="C3120" t="str">
            <v>EXPORT</v>
          </cell>
          <cell r="D3120" t="str">
            <v>FIRS</v>
          </cell>
          <cell r="E3120">
            <v>39814</v>
          </cell>
          <cell r="P3120" t="str">
            <v>ANTAN</v>
          </cell>
          <cell r="T3120">
            <v>149787</v>
          </cell>
        </row>
        <row r="3121">
          <cell r="C3121" t="str">
            <v>EXPORT</v>
          </cell>
          <cell r="D3121" t="str">
            <v>FIRS</v>
          </cell>
          <cell r="E3121">
            <v>39814</v>
          </cell>
          <cell r="P3121" t="str">
            <v>ERHA</v>
          </cell>
          <cell r="T3121">
            <v>997477</v>
          </cell>
        </row>
        <row r="3122">
          <cell r="C3122" t="str">
            <v>EXPORT</v>
          </cell>
          <cell r="D3122" t="str">
            <v>FIRS</v>
          </cell>
          <cell r="E3122">
            <v>39845</v>
          </cell>
          <cell r="P3122" t="str">
            <v>OKWORI</v>
          </cell>
          <cell r="T3122">
            <v>350000</v>
          </cell>
        </row>
        <row r="3123">
          <cell r="C3123" t="str">
            <v>EXPORT</v>
          </cell>
          <cell r="D3123" t="str">
            <v>FIRS</v>
          </cell>
          <cell r="E3123">
            <v>39845</v>
          </cell>
          <cell r="P3123" t="str">
            <v>OKWORI</v>
          </cell>
          <cell r="T3123">
            <v>598190</v>
          </cell>
        </row>
        <row r="3124">
          <cell r="C3124" t="str">
            <v>EXPORT</v>
          </cell>
          <cell r="D3124" t="str">
            <v>FIRS</v>
          </cell>
          <cell r="E3124">
            <v>39845</v>
          </cell>
          <cell r="P3124" t="str">
            <v>ERHA</v>
          </cell>
          <cell r="T3124">
            <v>940762</v>
          </cell>
        </row>
        <row r="3125">
          <cell r="C3125" t="str">
            <v>EXPORT</v>
          </cell>
          <cell r="D3125" t="str">
            <v>FIRS</v>
          </cell>
          <cell r="E3125">
            <v>39845</v>
          </cell>
          <cell r="P3125" t="str">
            <v>ERHA</v>
          </cell>
          <cell r="T3125">
            <v>996463</v>
          </cell>
        </row>
        <row r="3126">
          <cell r="C3126" t="str">
            <v>EXPORT</v>
          </cell>
          <cell r="D3126" t="str">
            <v>FIRS</v>
          </cell>
          <cell r="E3126">
            <v>39873</v>
          </cell>
          <cell r="P3126" t="str">
            <v>ERHA</v>
          </cell>
          <cell r="T3126">
            <v>996971</v>
          </cell>
        </row>
        <row r="3127">
          <cell r="C3127" t="str">
            <v>EXPORT</v>
          </cell>
          <cell r="D3127" t="str">
            <v>FIRS</v>
          </cell>
          <cell r="E3127">
            <v>39873</v>
          </cell>
          <cell r="P3127" t="str">
            <v>ERHA</v>
          </cell>
          <cell r="T3127">
            <v>996471</v>
          </cell>
        </row>
        <row r="3128">
          <cell r="C3128" t="str">
            <v>EXPORT</v>
          </cell>
          <cell r="D3128" t="str">
            <v>FIRS</v>
          </cell>
          <cell r="E3128">
            <v>39965</v>
          </cell>
          <cell r="P3128" t="str">
            <v>ANTAN</v>
          </cell>
          <cell r="T3128">
            <v>648531</v>
          </cell>
        </row>
        <row r="3129">
          <cell r="C3129" t="str">
            <v>EXPORT</v>
          </cell>
          <cell r="D3129" t="str">
            <v>FIRS</v>
          </cell>
          <cell r="E3129">
            <v>39965</v>
          </cell>
          <cell r="P3129" t="str">
            <v>ERHA</v>
          </cell>
          <cell r="T3129">
            <v>996419</v>
          </cell>
        </row>
        <row r="3130">
          <cell r="C3130" t="str">
            <v>EXPORT</v>
          </cell>
          <cell r="D3130" t="str">
            <v>FIRS</v>
          </cell>
          <cell r="E3130">
            <v>39965</v>
          </cell>
          <cell r="P3130" t="str">
            <v>ANTAN</v>
          </cell>
          <cell r="T3130">
            <v>300000</v>
          </cell>
        </row>
        <row r="3131">
          <cell r="C3131" t="str">
            <v>EXPORT</v>
          </cell>
          <cell r="D3131" t="str">
            <v>FIRS</v>
          </cell>
          <cell r="E3131">
            <v>39965</v>
          </cell>
          <cell r="P3131" t="str">
            <v>ERHA</v>
          </cell>
          <cell r="T3131">
            <v>996439</v>
          </cell>
        </row>
        <row r="3132">
          <cell r="C3132" t="str">
            <v>EXPORT</v>
          </cell>
          <cell r="D3132" t="str">
            <v>FIRS</v>
          </cell>
          <cell r="E3132">
            <v>39965</v>
          </cell>
          <cell r="P3132" t="str">
            <v>ERHA</v>
          </cell>
          <cell r="T3132">
            <v>969008</v>
          </cell>
        </row>
        <row r="3133">
          <cell r="C3133" t="str">
            <v>EXPORT</v>
          </cell>
          <cell r="D3133" t="str">
            <v>FIRS</v>
          </cell>
          <cell r="E3133">
            <v>39995</v>
          </cell>
          <cell r="P3133" t="str">
            <v>BONGA</v>
          </cell>
          <cell r="T3133">
            <v>958730</v>
          </cell>
        </row>
        <row r="3134">
          <cell r="C3134" t="str">
            <v>EXPORT</v>
          </cell>
          <cell r="D3134" t="str">
            <v>FIRS</v>
          </cell>
          <cell r="E3134">
            <v>39995</v>
          </cell>
          <cell r="P3134" t="str">
            <v>ANTAN</v>
          </cell>
          <cell r="T3134">
            <v>948188</v>
          </cell>
        </row>
        <row r="3135">
          <cell r="C3135" t="str">
            <v>EXPORT</v>
          </cell>
          <cell r="D3135" t="str">
            <v>FIRS</v>
          </cell>
          <cell r="E3135">
            <v>39995</v>
          </cell>
          <cell r="P3135" t="str">
            <v>ERHA</v>
          </cell>
          <cell r="T3135">
            <v>954419</v>
          </cell>
        </row>
        <row r="3136">
          <cell r="C3136" t="str">
            <v>EXPORT</v>
          </cell>
          <cell r="D3136" t="str">
            <v>FIRS</v>
          </cell>
          <cell r="E3136">
            <v>39995</v>
          </cell>
          <cell r="P3136" t="str">
            <v>BONGA</v>
          </cell>
          <cell r="T3136">
            <v>996728</v>
          </cell>
        </row>
        <row r="3137">
          <cell r="C3137" t="str">
            <v>EXPORT</v>
          </cell>
          <cell r="D3137" t="str">
            <v>FIRS</v>
          </cell>
          <cell r="E3137">
            <v>40026</v>
          </cell>
          <cell r="P3137" t="str">
            <v>ERHA</v>
          </cell>
          <cell r="T3137">
            <v>949452</v>
          </cell>
        </row>
        <row r="3138">
          <cell r="C3138" t="str">
            <v>EXPORT</v>
          </cell>
          <cell r="D3138" t="str">
            <v>FIRS</v>
          </cell>
          <cell r="E3138">
            <v>40026</v>
          </cell>
          <cell r="P3138" t="str">
            <v>ERHA</v>
          </cell>
          <cell r="T3138">
            <v>953247</v>
          </cell>
        </row>
        <row r="3139">
          <cell r="C3139" t="str">
            <v>EXPORT</v>
          </cell>
          <cell r="D3139" t="str">
            <v>FIRS</v>
          </cell>
          <cell r="E3139">
            <v>40026</v>
          </cell>
          <cell r="P3139" t="str">
            <v>BONGA</v>
          </cell>
          <cell r="T3139">
            <v>958952</v>
          </cell>
        </row>
        <row r="3140">
          <cell r="C3140" t="str">
            <v>EXPORT</v>
          </cell>
          <cell r="D3140" t="str">
            <v>FIRS</v>
          </cell>
          <cell r="E3140">
            <v>40026</v>
          </cell>
          <cell r="P3140" t="str">
            <v>ERHA</v>
          </cell>
          <cell r="T3140">
            <v>944848</v>
          </cell>
        </row>
        <row r="3141">
          <cell r="C3141" t="str">
            <v>EXPORT</v>
          </cell>
          <cell r="D3141" t="str">
            <v>FIRS</v>
          </cell>
          <cell r="E3141">
            <v>40026</v>
          </cell>
          <cell r="P3141" t="str">
            <v>BONGA</v>
          </cell>
          <cell r="T3141">
            <v>959612</v>
          </cell>
        </row>
        <row r="3142">
          <cell r="C3142" t="str">
            <v>EXPORT</v>
          </cell>
          <cell r="D3142" t="str">
            <v>FIRS</v>
          </cell>
          <cell r="E3142">
            <v>40026</v>
          </cell>
          <cell r="P3142" t="str">
            <v>ERHA</v>
          </cell>
          <cell r="T3142">
            <v>951167</v>
          </cell>
        </row>
        <row r="3143">
          <cell r="C3143" t="str">
            <v>EXPORT</v>
          </cell>
          <cell r="D3143" t="str">
            <v>FIRS</v>
          </cell>
          <cell r="E3143">
            <v>40026</v>
          </cell>
          <cell r="P3143" t="str">
            <v>BONGA</v>
          </cell>
          <cell r="T3143">
            <v>995181</v>
          </cell>
        </row>
        <row r="3144">
          <cell r="C3144" t="str">
            <v>EXPORT</v>
          </cell>
          <cell r="D3144" t="str">
            <v>FIRS</v>
          </cell>
          <cell r="E3144">
            <v>40057</v>
          </cell>
          <cell r="P3144" t="str">
            <v>BONGA</v>
          </cell>
          <cell r="T3144">
            <v>996376</v>
          </cell>
        </row>
        <row r="3145">
          <cell r="C3145" t="str">
            <v>EXPORT</v>
          </cell>
          <cell r="D3145" t="str">
            <v>FIRS</v>
          </cell>
          <cell r="E3145">
            <v>40057</v>
          </cell>
          <cell r="P3145" t="str">
            <v>BONGA</v>
          </cell>
          <cell r="T3145">
            <v>619317</v>
          </cell>
        </row>
        <row r="3146">
          <cell r="C3146" t="str">
            <v>EXPORT</v>
          </cell>
          <cell r="D3146" t="str">
            <v>FIRS</v>
          </cell>
          <cell r="E3146">
            <v>40057</v>
          </cell>
          <cell r="P3146" t="str">
            <v>ERHA</v>
          </cell>
          <cell r="T3146">
            <v>970988</v>
          </cell>
        </row>
        <row r="3147">
          <cell r="C3147" t="str">
            <v>EXPORT</v>
          </cell>
          <cell r="D3147" t="str">
            <v>FIRS</v>
          </cell>
          <cell r="E3147">
            <v>40057</v>
          </cell>
          <cell r="P3147" t="str">
            <v>ERHA</v>
          </cell>
          <cell r="T3147">
            <v>997989</v>
          </cell>
        </row>
        <row r="3148">
          <cell r="C3148" t="str">
            <v>EXPORT</v>
          </cell>
          <cell r="D3148" t="str">
            <v>FIRS</v>
          </cell>
          <cell r="E3148">
            <v>40057</v>
          </cell>
          <cell r="P3148" t="str">
            <v>BONGA</v>
          </cell>
          <cell r="T3148">
            <v>329072</v>
          </cell>
        </row>
        <row r="3149">
          <cell r="C3149" t="str">
            <v>EXPORT</v>
          </cell>
          <cell r="D3149" t="str">
            <v>FIRS</v>
          </cell>
          <cell r="E3149">
            <v>40057</v>
          </cell>
          <cell r="P3149" t="str">
            <v>BONGA</v>
          </cell>
          <cell r="T3149">
            <v>947049</v>
          </cell>
        </row>
        <row r="3150">
          <cell r="C3150" t="str">
            <v>EXPORT</v>
          </cell>
          <cell r="D3150" t="str">
            <v>FIRS</v>
          </cell>
          <cell r="E3150">
            <v>40087</v>
          </cell>
          <cell r="P3150" t="str">
            <v>ERHA</v>
          </cell>
          <cell r="T3150">
            <v>998216</v>
          </cell>
        </row>
        <row r="3151">
          <cell r="C3151" t="str">
            <v>EXPORT</v>
          </cell>
          <cell r="D3151" t="str">
            <v>FIRS</v>
          </cell>
          <cell r="E3151">
            <v>40087</v>
          </cell>
          <cell r="P3151" t="str">
            <v>BONGA</v>
          </cell>
          <cell r="T3151">
            <v>959196</v>
          </cell>
        </row>
        <row r="3152">
          <cell r="C3152" t="str">
            <v>EXPORT</v>
          </cell>
          <cell r="D3152" t="str">
            <v>FIRS</v>
          </cell>
          <cell r="E3152">
            <v>40087</v>
          </cell>
          <cell r="P3152" t="str">
            <v>BONGA</v>
          </cell>
          <cell r="T3152">
            <v>952907</v>
          </cell>
        </row>
        <row r="3153">
          <cell r="C3153" t="str">
            <v>EXPORT</v>
          </cell>
          <cell r="D3153" t="str">
            <v>FIRS</v>
          </cell>
          <cell r="E3153">
            <v>40087</v>
          </cell>
          <cell r="P3153" t="str">
            <v>ERHA</v>
          </cell>
          <cell r="T3153">
            <v>953119</v>
          </cell>
        </row>
        <row r="3154">
          <cell r="C3154" t="str">
            <v>EXPORT</v>
          </cell>
          <cell r="D3154" t="str">
            <v>FIRS</v>
          </cell>
          <cell r="E3154">
            <v>40087</v>
          </cell>
          <cell r="P3154" t="str">
            <v>OKWORI</v>
          </cell>
          <cell r="T3154">
            <v>647914</v>
          </cell>
        </row>
        <row r="3155">
          <cell r="C3155" t="str">
            <v>EXPORT</v>
          </cell>
          <cell r="D3155" t="str">
            <v>FIRS</v>
          </cell>
          <cell r="E3155">
            <v>40087</v>
          </cell>
          <cell r="P3155" t="str">
            <v>OKWORI</v>
          </cell>
          <cell r="T3155">
            <v>299157</v>
          </cell>
        </row>
        <row r="3156">
          <cell r="C3156" t="str">
            <v>EXPORT</v>
          </cell>
          <cell r="D3156" t="str">
            <v>FIRS</v>
          </cell>
          <cell r="E3156">
            <v>40087</v>
          </cell>
          <cell r="P3156" t="str">
            <v>ERHA</v>
          </cell>
          <cell r="T3156">
            <v>997733</v>
          </cell>
        </row>
        <row r="3157">
          <cell r="C3157" t="str">
            <v>EXPORT</v>
          </cell>
          <cell r="D3157" t="str">
            <v>FIRS</v>
          </cell>
          <cell r="E3157">
            <v>40118</v>
          </cell>
          <cell r="P3157" t="str">
            <v>BONGA</v>
          </cell>
          <cell r="T3157">
            <v>995925</v>
          </cell>
        </row>
        <row r="3158">
          <cell r="C3158" t="str">
            <v>EXPORT</v>
          </cell>
          <cell r="D3158" t="str">
            <v>FIRS</v>
          </cell>
          <cell r="E3158">
            <v>40118</v>
          </cell>
          <cell r="P3158" t="str">
            <v>ABO</v>
          </cell>
          <cell r="T3158">
            <v>696857</v>
          </cell>
        </row>
        <row r="3159">
          <cell r="C3159" t="str">
            <v>EXPORT</v>
          </cell>
          <cell r="D3159" t="str">
            <v>FIRS</v>
          </cell>
          <cell r="E3159">
            <v>40118</v>
          </cell>
          <cell r="P3159" t="str">
            <v>ERHA</v>
          </cell>
          <cell r="T3159">
            <v>500000</v>
          </cell>
        </row>
        <row r="3160">
          <cell r="C3160" t="str">
            <v>EXPORT</v>
          </cell>
          <cell r="D3160" t="str">
            <v>FIRS</v>
          </cell>
          <cell r="E3160">
            <v>40118</v>
          </cell>
          <cell r="P3160" t="str">
            <v>OKWORI</v>
          </cell>
          <cell r="T3160">
            <v>635321</v>
          </cell>
        </row>
        <row r="3161">
          <cell r="C3161" t="str">
            <v>EXPORT</v>
          </cell>
          <cell r="D3161" t="str">
            <v>FIRS</v>
          </cell>
          <cell r="E3161">
            <v>40118</v>
          </cell>
          <cell r="P3161" t="str">
            <v>BONGA</v>
          </cell>
          <cell r="T3161">
            <v>995506</v>
          </cell>
        </row>
        <row r="3162">
          <cell r="C3162" t="str">
            <v>EXPORT</v>
          </cell>
          <cell r="D3162" t="str">
            <v>FIRS</v>
          </cell>
          <cell r="E3162">
            <v>40118</v>
          </cell>
          <cell r="P3162" t="str">
            <v>OKWORI</v>
          </cell>
          <cell r="T3162">
            <v>300000</v>
          </cell>
        </row>
        <row r="3163">
          <cell r="C3163" t="str">
            <v>EXPORT</v>
          </cell>
          <cell r="D3163" t="str">
            <v>FIRS</v>
          </cell>
          <cell r="E3163">
            <v>40118</v>
          </cell>
          <cell r="P3163" t="str">
            <v>ERHA</v>
          </cell>
          <cell r="T3163">
            <v>951853</v>
          </cell>
        </row>
        <row r="3164">
          <cell r="C3164" t="str">
            <v>EXPORT</v>
          </cell>
          <cell r="D3164" t="str">
            <v>FIRS</v>
          </cell>
          <cell r="E3164">
            <v>40148</v>
          </cell>
          <cell r="P3164" t="str">
            <v>BONGA</v>
          </cell>
          <cell r="T3164">
            <v>997464</v>
          </cell>
        </row>
        <row r="3165">
          <cell r="C3165" t="str">
            <v>EXPORT</v>
          </cell>
          <cell r="D3165" t="str">
            <v>FIRS</v>
          </cell>
          <cell r="E3165">
            <v>40148</v>
          </cell>
          <cell r="P3165" t="str">
            <v>BONGA</v>
          </cell>
          <cell r="T3165">
            <v>649660</v>
          </cell>
        </row>
        <row r="3166">
          <cell r="C3166" t="str">
            <v>EXPORT</v>
          </cell>
          <cell r="D3166" t="str">
            <v>FIRS</v>
          </cell>
          <cell r="E3166">
            <v>40148</v>
          </cell>
          <cell r="P3166" t="str">
            <v>ANTAN</v>
          </cell>
          <cell r="T3166">
            <v>599171</v>
          </cell>
        </row>
        <row r="3167">
          <cell r="C3167" t="str">
            <v>EXPORT</v>
          </cell>
          <cell r="D3167" t="str">
            <v>FIRS</v>
          </cell>
          <cell r="E3167">
            <v>40148</v>
          </cell>
          <cell r="P3167" t="str">
            <v>ANTAN</v>
          </cell>
          <cell r="T3167">
            <v>349501</v>
          </cell>
        </row>
        <row r="3168">
          <cell r="C3168" t="str">
            <v>EXPORT</v>
          </cell>
          <cell r="D3168" t="str">
            <v>FIRS</v>
          </cell>
          <cell r="E3168">
            <v>40148</v>
          </cell>
          <cell r="P3168" t="str">
            <v>BONGA</v>
          </cell>
          <cell r="T3168">
            <v>332871</v>
          </cell>
        </row>
        <row r="3169">
          <cell r="C3169" t="str">
            <v>EXPORT</v>
          </cell>
          <cell r="D3169" t="str">
            <v>FIRS</v>
          </cell>
          <cell r="E3169">
            <v>40148</v>
          </cell>
          <cell r="P3169" t="str">
            <v>ABO</v>
          </cell>
          <cell r="T3169">
            <v>648940</v>
          </cell>
        </row>
        <row r="3170">
          <cell r="C3170" t="str">
            <v>EXPORT</v>
          </cell>
          <cell r="D3170" t="str">
            <v>FIRS</v>
          </cell>
          <cell r="E3170">
            <v>40148</v>
          </cell>
          <cell r="P3170" t="str">
            <v>ERHA</v>
          </cell>
          <cell r="T3170">
            <v>997513</v>
          </cell>
        </row>
        <row r="3171">
          <cell r="C3171" t="str">
            <v>EXPORT</v>
          </cell>
          <cell r="D3171" t="str">
            <v>FIRS</v>
          </cell>
          <cell r="E3171">
            <v>40179</v>
          </cell>
          <cell r="P3171" t="str">
            <v>ERHA</v>
          </cell>
          <cell r="T3171">
            <v>996994</v>
          </cell>
        </row>
        <row r="3172">
          <cell r="C3172" t="str">
            <v>EXPORT</v>
          </cell>
          <cell r="D3172" t="str">
            <v>FIRS</v>
          </cell>
          <cell r="E3172">
            <v>40179</v>
          </cell>
          <cell r="P3172" t="str">
            <v>BONGA</v>
          </cell>
          <cell r="T3172">
            <v>996257</v>
          </cell>
        </row>
        <row r="3173">
          <cell r="C3173" t="str">
            <v>EXPORT</v>
          </cell>
          <cell r="D3173" t="str">
            <v>FIRS</v>
          </cell>
          <cell r="E3173">
            <v>40179</v>
          </cell>
          <cell r="P3173" t="str">
            <v>OKWORI</v>
          </cell>
          <cell r="T3173">
            <v>646727</v>
          </cell>
        </row>
        <row r="3174">
          <cell r="C3174" t="str">
            <v>EXPORT</v>
          </cell>
          <cell r="D3174" t="str">
            <v>FIRS</v>
          </cell>
          <cell r="E3174">
            <v>40179</v>
          </cell>
          <cell r="P3174" t="str">
            <v>OKWORI</v>
          </cell>
          <cell r="T3174">
            <v>292212</v>
          </cell>
        </row>
        <row r="3175">
          <cell r="C3175" t="str">
            <v>EXPORT</v>
          </cell>
          <cell r="D3175" t="str">
            <v>FIRS</v>
          </cell>
          <cell r="E3175">
            <v>40210</v>
          </cell>
          <cell r="P3175" t="str">
            <v>BONGA</v>
          </cell>
          <cell r="T3175">
            <v>916615</v>
          </cell>
        </row>
        <row r="3176">
          <cell r="C3176" t="str">
            <v>EXPORT</v>
          </cell>
          <cell r="D3176" t="str">
            <v>FIRS</v>
          </cell>
          <cell r="E3176">
            <v>40210</v>
          </cell>
          <cell r="P3176" t="str">
            <v>ERHA</v>
          </cell>
          <cell r="T3176">
            <v>997986</v>
          </cell>
        </row>
        <row r="3177">
          <cell r="C3177" t="str">
            <v>EXPORT</v>
          </cell>
          <cell r="D3177" t="str">
            <v>FIRS</v>
          </cell>
          <cell r="E3177">
            <v>40238</v>
          </cell>
          <cell r="P3177" t="str">
            <v>ABO</v>
          </cell>
          <cell r="T3177">
            <v>699900</v>
          </cell>
        </row>
        <row r="3178">
          <cell r="C3178" t="str">
            <v>EXPORT</v>
          </cell>
          <cell r="D3178" t="str">
            <v>FIRS</v>
          </cell>
          <cell r="E3178">
            <v>40238</v>
          </cell>
          <cell r="P3178" t="str">
            <v>ERHA</v>
          </cell>
          <cell r="T3178">
            <v>997443</v>
          </cell>
        </row>
        <row r="3179">
          <cell r="C3179" t="str">
            <v>EXPORT</v>
          </cell>
          <cell r="D3179" t="str">
            <v>FIRS</v>
          </cell>
          <cell r="E3179">
            <v>40238</v>
          </cell>
          <cell r="P3179" t="str">
            <v>ANTAN</v>
          </cell>
          <cell r="T3179">
            <v>949371</v>
          </cell>
        </row>
        <row r="3180">
          <cell r="C3180" t="str">
            <v>EXPORT</v>
          </cell>
          <cell r="D3180" t="str">
            <v>FIRS</v>
          </cell>
          <cell r="E3180">
            <v>40238</v>
          </cell>
          <cell r="P3180" t="str">
            <v>ERHA</v>
          </cell>
          <cell r="T3180">
            <v>996947</v>
          </cell>
        </row>
        <row r="3181">
          <cell r="C3181" t="str">
            <v>EXPORT</v>
          </cell>
          <cell r="D3181" t="str">
            <v>FIRS</v>
          </cell>
          <cell r="E3181">
            <v>40238</v>
          </cell>
          <cell r="P3181" t="str">
            <v>BONGA</v>
          </cell>
          <cell r="T3181">
            <v>949673</v>
          </cell>
        </row>
        <row r="3182">
          <cell r="C3182" t="str">
            <v>EXPORT</v>
          </cell>
          <cell r="D3182" t="str">
            <v>FIRS</v>
          </cell>
          <cell r="E3182">
            <v>40269</v>
          </cell>
          <cell r="P3182" t="str">
            <v>ERHA</v>
          </cell>
          <cell r="T3182">
            <v>950698</v>
          </cell>
        </row>
        <row r="3183">
          <cell r="C3183" t="str">
            <v>EXPORT</v>
          </cell>
          <cell r="D3183" t="str">
            <v>FIRS</v>
          </cell>
          <cell r="E3183">
            <v>40269</v>
          </cell>
          <cell r="P3183" t="str">
            <v>BONGA</v>
          </cell>
          <cell r="T3183">
            <v>949494</v>
          </cell>
        </row>
        <row r="3184">
          <cell r="C3184" t="str">
            <v>EXPORT</v>
          </cell>
          <cell r="D3184" t="str">
            <v>FIRS</v>
          </cell>
          <cell r="E3184">
            <v>40269</v>
          </cell>
          <cell r="P3184" t="str">
            <v>ANTAN</v>
          </cell>
          <cell r="T3184">
            <v>599113</v>
          </cell>
        </row>
        <row r="3185">
          <cell r="C3185" t="str">
            <v>EXPORT</v>
          </cell>
          <cell r="D3185" t="str">
            <v>FIRS</v>
          </cell>
          <cell r="E3185">
            <v>40269</v>
          </cell>
          <cell r="P3185" t="str">
            <v>ANTAN</v>
          </cell>
          <cell r="T3185">
            <v>349267</v>
          </cell>
        </row>
        <row r="3186">
          <cell r="C3186" t="str">
            <v>EXPORT</v>
          </cell>
          <cell r="D3186" t="str">
            <v>FIRS</v>
          </cell>
          <cell r="E3186">
            <v>40269</v>
          </cell>
          <cell r="P3186" t="str">
            <v>BONGA</v>
          </cell>
          <cell r="T3186">
            <v>949379</v>
          </cell>
        </row>
        <row r="3187">
          <cell r="C3187" t="str">
            <v>EXPORT</v>
          </cell>
          <cell r="D3187" t="str">
            <v>FIRS</v>
          </cell>
          <cell r="E3187">
            <v>40269</v>
          </cell>
          <cell r="P3187" t="str">
            <v>ANTAN</v>
          </cell>
          <cell r="T3187">
            <v>350000</v>
          </cell>
        </row>
        <row r="3188">
          <cell r="C3188" t="str">
            <v>EXPORT</v>
          </cell>
          <cell r="D3188" t="str">
            <v>FIRS</v>
          </cell>
          <cell r="E3188">
            <v>40299</v>
          </cell>
          <cell r="P3188" t="str">
            <v>BONGA</v>
          </cell>
          <cell r="T3188">
            <v>961685</v>
          </cell>
        </row>
        <row r="3189">
          <cell r="C3189" t="str">
            <v>EXPORT</v>
          </cell>
          <cell r="D3189" t="str">
            <v>FIRS</v>
          </cell>
          <cell r="E3189">
            <v>40299</v>
          </cell>
          <cell r="P3189" t="str">
            <v>OKWORI</v>
          </cell>
          <cell r="T3189">
            <v>200000</v>
          </cell>
        </row>
        <row r="3190">
          <cell r="C3190" t="str">
            <v>EXPORT</v>
          </cell>
          <cell r="D3190" t="str">
            <v>FIRS</v>
          </cell>
          <cell r="E3190">
            <v>40299</v>
          </cell>
          <cell r="P3190" t="str">
            <v>BONGA</v>
          </cell>
          <cell r="T3190">
            <v>977578</v>
          </cell>
        </row>
        <row r="3191">
          <cell r="C3191" t="str">
            <v>EXPORT</v>
          </cell>
          <cell r="D3191" t="str">
            <v>FIRS</v>
          </cell>
          <cell r="E3191">
            <v>40299</v>
          </cell>
          <cell r="P3191" t="str">
            <v>OKWORI</v>
          </cell>
          <cell r="T3191">
            <v>550000</v>
          </cell>
        </row>
        <row r="3192">
          <cell r="C3192" t="str">
            <v>EXPORT</v>
          </cell>
          <cell r="D3192" t="str">
            <v>FIRS</v>
          </cell>
          <cell r="E3192">
            <v>40299</v>
          </cell>
          <cell r="P3192" t="str">
            <v>OKWORI</v>
          </cell>
          <cell r="T3192">
            <v>199539</v>
          </cell>
        </row>
        <row r="3193">
          <cell r="C3193" t="str">
            <v>EXPORT</v>
          </cell>
          <cell r="D3193" t="str">
            <v>FIRS</v>
          </cell>
          <cell r="E3193">
            <v>40299</v>
          </cell>
          <cell r="P3193" t="str">
            <v>ERHA</v>
          </cell>
          <cell r="T3193">
            <v>996963</v>
          </cell>
        </row>
        <row r="3194">
          <cell r="C3194" t="str">
            <v>EXPORT</v>
          </cell>
          <cell r="D3194" t="str">
            <v>FIRS</v>
          </cell>
          <cell r="E3194">
            <v>40299</v>
          </cell>
          <cell r="P3194" t="str">
            <v>ERHA</v>
          </cell>
          <cell r="T3194">
            <v>996900</v>
          </cell>
        </row>
        <row r="3195">
          <cell r="C3195" t="str">
            <v>EXPORT</v>
          </cell>
          <cell r="D3195" t="str">
            <v>FIRS</v>
          </cell>
          <cell r="E3195">
            <v>40330</v>
          </cell>
          <cell r="P3195" t="str">
            <v>ERHA</v>
          </cell>
          <cell r="T3195">
            <v>979504</v>
          </cell>
        </row>
        <row r="3196">
          <cell r="C3196" t="str">
            <v>EXPORT</v>
          </cell>
          <cell r="D3196" t="str">
            <v>FIRS</v>
          </cell>
          <cell r="E3196">
            <v>40330</v>
          </cell>
          <cell r="P3196" t="str">
            <v>OKWORI</v>
          </cell>
          <cell r="T3196">
            <v>648571</v>
          </cell>
        </row>
        <row r="3197">
          <cell r="C3197" t="str">
            <v>EXPORT</v>
          </cell>
          <cell r="D3197" t="str">
            <v>FIRS</v>
          </cell>
          <cell r="E3197">
            <v>40330</v>
          </cell>
          <cell r="P3197" t="str">
            <v>ABO</v>
          </cell>
          <cell r="T3197">
            <v>688396</v>
          </cell>
        </row>
        <row r="3198">
          <cell r="C3198" t="str">
            <v>EXPORT</v>
          </cell>
          <cell r="D3198" t="str">
            <v>FIRS</v>
          </cell>
          <cell r="E3198">
            <v>40330</v>
          </cell>
          <cell r="P3198" t="str">
            <v>OKWORI</v>
          </cell>
          <cell r="T3198">
            <v>299161</v>
          </cell>
        </row>
        <row r="3199">
          <cell r="C3199" t="str">
            <v>EXPORT</v>
          </cell>
          <cell r="D3199" t="str">
            <v>FIRS</v>
          </cell>
          <cell r="E3199">
            <v>40330</v>
          </cell>
          <cell r="P3199" t="str">
            <v>BONGA</v>
          </cell>
          <cell r="T3199">
            <v>949025</v>
          </cell>
        </row>
        <row r="3200">
          <cell r="C3200" t="str">
            <v>EXPORT</v>
          </cell>
          <cell r="D3200" t="str">
            <v>FIRS</v>
          </cell>
          <cell r="E3200">
            <v>40330</v>
          </cell>
          <cell r="P3200" t="str">
            <v>ERHA</v>
          </cell>
          <cell r="T3200">
            <v>979714</v>
          </cell>
        </row>
        <row r="3201">
          <cell r="C3201" t="str">
            <v>EXPORT</v>
          </cell>
          <cell r="D3201" t="str">
            <v>FIRS</v>
          </cell>
          <cell r="E3201">
            <v>40360</v>
          </cell>
          <cell r="P3201" t="str">
            <v>OKWORI</v>
          </cell>
          <cell r="T3201">
            <v>550000</v>
          </cell>
        </row>
        <row r="3202">
          <cell r="C3202" t="str">
            <v>EXPORT</v>
          </cell>
          <cell r="D3202" t="str">
            <v>FIRS</v>
          </cell>
          <cell r="E3202">
            <v>40360</v>
          </cell>
          <cell r="P3202" t="str">
            <v>BONGA</v>
          </cell>
          <cell r="T3202">
            <v>948814</v>
          </cell>
        </row>
        <row r="3203">
          <cell r="C3203" t="str">
            <v>EXPORT</v>
          </cell>
          <cell r="D3203" t="str">
            <v>FIRS</v>
          </cell>
          <cell r="E3203">
            <v>40360</v>
          </cell>
          <cell r="P3203" t="str">
            <v>ERHA</v>
          </cell>
          <cell r="T3203">
            <v>995984</v>
          </cell>
        </row>
        <row r="3204">
          <cell r="C3204" t="str">
            <v>EXPORT</v>
          </cell>
          <cell r="D3204" t="str">
            <v>FIRS</v>
          </cell>
          <cell r="E3204">
            <v>40360</v>
          </cell>
          <cell r="P3204" t="str">
            <v>OKWORI</v>
          </cell>
          <cell r="T3204">
            <v>400000</v>
          </cell>
        </row>
        <row r="3205">
          <cell r="C3205" t="str">
            <v>EXPORT</v>
          </cell>
          <cell r="D3205" t="str">
            <v>FIRS</v>
          </cell>
          <cell r="E3205">
            <v>40360</v>
          </cell>
          <cell r="P3205" t="str">
            <v>ERHA</v>
          </cell>
          <cell r="T3205">
            <v>996964</v>
          </cell>
        </row>
        <row r="3206">
          <cell r="C3206" t="str">
            <v>EXPORT</v>
          </cell>
          <cell r="D3206" t="str">
            <v>FIRS</v>
          </cell>
          <cell r="E3206">
            <v>40360</v>
          </cell>
          <cell r="P3206" t="str">
            <v>BONGA</v>
          </cell>
          <cell r="T3206">
            <v>949448</v>
          </cell>
        </row>
        <row r="3207">
          <cell r="C3207" t="str">
            <v>EXPORT</v>
          </cell>
          <cell r="D3207" t="str">
            <v>FIRS</v>
          </cell>
          <cell r="E3207">
            <v>40391</v>
          </cell>
          <cell r="P3207" t="str">
            <v>ERHA</v>
          </cell>
          <cell r="T3207">
            <v>996981</v>
          </cell>
        </row>
        <row r="3208">
          <cell r="C3208" t="str">
            <v>EXPORT</v>
          </cell>
          <cell r="D3208" t="str">
            <v>FIRS</v>
          </cell>
          <cell r="E3208">
            <v>40391</v>
          </cell>
          <cell r="P3208" t="str">
            <v>BONGA</v>
          </cell>
          <cell r="T3208">
            <v>995877</v>
          </cell>
        </row>
        <row r="3209">
          <cell r="C3209" t="str">
            <v>EXPORT</v>
          </cell>
          <cell r="D3209" t="str">
            <v>FIRS</v>
          </cell>
          <cell r="E3209">
            <v>40391</v>
          </cell>
          <cell r="P3209" t="str">
            <v>ANTAN</v>
          </cell>
          <cell r="T3209">
            <v>478906</v>
          </cell>
        </row>
        <row r="3210">
          <cell r="C3210" t="str">
            <v>EXPORT</v>
          </cell>
          <cell r="D3210" t="str">
            <v>FIRS</v>
          </cell>
          <cell r="E3210">
            <v>40391</v>
          </cell>
          <cell r="P3210" t="str">
            <v>ERHA</v>
          </cell>
          <cell r="T3210">
            <v>996982</v>
          </cell>
        </row>
        <row r="3211">
          <cell r="C3211" t="str">
            <v>EXPORT</v>
          </cell>
          <cell r="D3211" t="str">
            <v>FIRS</v>
          </cell>
          <cell r="E3211">
            <v>40391</v>
          </cell>
          <cell r="P3211" t="str">
            <v>OKWORI</v>
          </cell>
          <cell r="T3211">
            <v>550000</v>
          </cell>
        </row>
        <row r="3212">
          <cell r="C3212" t="str">
            <v>EXPORT</v>
          </cell>
          <cell r="D3212" t="str">
            <v>FIRS</v>
          </cell>
          <cell r="E3212">
            <v>40391</v>
          </cell>
          <cell r="P3212" t="str">
            <v>ERHA</v>
          </cell>
          <cell r="T3212">
            <v>996907</v>
          </cell>
        </row>
        <row r="3213">
          <cell r="C3213" t="str">
            <v>EXPORT</v>
          </cell>
          <cell r="D3213" t="str">
            <v>FIRS</v>
          </cell>
          <cell r="E3213">
            <v>40391</v>
          </cell>
          <cell r="P3213" t="str">
            <v>OKWORI</v>
          </cell>
          <cell r="T3213">
            <v>400000</v>
          </cell>
        </row>
        <row r="3214">
          <cell r="C3214" t="str">
            <v>EXPORT</v>
          </cell>
          <cell r="D3214" t="str">
            <v>FIRS</v>
          </cell>
          <cell r="E3214">
            <v>40391</v>
          </cell>
          <cell r="P3214" t="str">
            <v>ABO</v>
          </cell>
          <cell r="T3214">
            <v>674690</v>
          </cell>
        </row>
        <row r="3215">
          <cell r="C3215" t="str">
            <v>EXPORT</v>
          </cell>
          <cell r="D3215" t="str">
            <v>FIRS</v>
          </cell>
          <cell r="E3215">
            <v>40422</v>
          </cell>
          <cell r="P3215" t="str">
            <v>BONGA</v>
          </cell>
          <cell r="T3215">
            <v>996783</v>
          </cell>
        </row>
        <row r="3216">
          <cell r="C3216" t="str">
            <v>EXPORT</v>
          </cell>
          <cell r="D3216" t="str">
            <v>FIRS</v>
          </cell>
          <cell r="E3216">
            <v>40422</v>
          </cell>
          <cell r="P3216" t="str">
            <v>ERHA</v>
          </cell>
          <cell r="T3216">
            <v>786494</v>
          </cell>
        </row>
        <row r="3217">
          <cell r="C3217" t="str">
            <v>EXPORT</v>
          </cell>
          <cell r="D3217" t="str">
            <v>FIRS</v>
          </cell>
          <cell r="E3217">
            <v>40422</v>
          </cell>
          <cell r="P3217" t="str">
            <v>AKPO</v>
          </cell>
          <cell r="T3217">
            <v>995822</v>
          </cell>
        </row>
        <row r="3218">
          <cell r="C3218" t="str">
            <v>EXPORT</v>
          </cell>
          <cell r="D3218" t="str">
            <v>FIRS</v>
          </cell>
          <cell r="E3218">
            <v>40422</v>
          </cell>
          <cell r="P3218" t="str">
            <v>ERHA</v>
          </cell>
          <cell r="T3218">
            <v>997230</v>
          </cell>
        </row>
        <row r="3219">
          <cell r="C3219" t="str">
            <v>EXPORT</v>
          </cell>
          <cell r="D3219" t="str">
            <v>FIRS</v>
          </cell>
          <cell r="E3219">
            <v>40422</v>
          </cell>
          <cell r="P3219" t="str">
            <v>AGBAMI</v>
          </cell>
          <cell r="T3219">
            <v>773923</v>
          </cell>
        </row>
        <row r="3220">
          <cell r="C3220" t="str">
            <v>EXPORT</v>
          </cell>
          <cell r="D3220" t="str">
            <v>FIRS</v>
          </cell>
          <cell r="E3220">
            <v>40391</v>
          </cell>
          <cell r="P3220" t="str">
            <v>BONGA</v>
          </cell>
          <cell r="T3220">
            <v>995873</v>
          </cell>
        </row>
        <row r="3221">
          <cell r="C3221" t="str">
            <v>EXPORT</v>
          </cell>
          <cell r="D3221" t="str">
            <v>FIRS</v>
          </cell>
          <cell r="E3221">
            <v>40422</v>
          </cell>
          <cell r="P3221" t="str">
            <v>BONGA</v>
          </cell>
          <cell r="T3221">
            <v>995684</v>
          </cell>
        </row>
        <row r="3222">
          <cell r="C3222" t="str">
            <v>EXPORT</v>
          </cell>
          <cell r="D3222" t="str">
            <v>FIRS</v>
          </cell>
          <cell r="E3222">
            <v>40452</v>
          </cell>
          <cell r="P3222" t="str">
            <v>AGBAMI</v>
          </cell>
          <cell r="T3222">
            <v>199843</v>
          </cell>
        </row>
        <row r="3223">
          <cell r="C3223" t="str">
            <v>EXPORT</v>
          </cell>
          <cell r="D3223" t="str">
            <v>FIRS</v>
          </cell>
          <cell r="E3223">
            <v>40452</v>
          </cell>
          <cell r="P3223" t="str">
            <v>ERHA</v>
          </cell>
          <cell r="T3223">
            <v>889866</v>
          </cell>
        </row>
        <row r="3224">
          <cell r="C3224" t="str">
            <v>EXPORT</v>
          </cell>
          <cell r="D3224" t="str">
            <v>FIRS</v>
          </cell>
          <cell r="E3224">
            <v>40452</v>
          </cell>
          <cell r="P3224" t="str">
            <v>BONGA</v>
          </cell>
          <cell r="T3224">
            <v>996311</v>
          </cell>
        </row>
        <row r="3225">
          <cell r="C3225" t="str">
            <v>EXPORT</v>
          </cell>
          <cell r="D3225" t="str">
            <v>FIRS</v>
          </cell>
          <cell r="E3225">
            <v>40452</v>
          </cell>
          <cell r="P3225" t="str">
            <v>BONGA</v>
          </cell>
          <cell r="T3225">
            <v>922067</v>
          </cell>
        </row>
        <row r="3226">
          <cell r="C3226" t="str">
            <v>EXPORT</v>
          </cell>
          <cell r="D3226" t="str">
            <v>FIRS</v>
          </cell>
          <cell r="E3226">
            <v>40452</v>
          </cell>
          <cell r="P3226" t="str">
            <v>ERHA</v>
          </cell>
          <cell r="T3226">
            <v>997921</v>
          </cell>
        </row>
        <row r="3227">
          <cell r="C3227" t="str">
            <v>EXPORT</v>
          </cell>
          <cell r="D3227" t="str">
            <v>FIRS</v>
          </cell>
          <cell r="E3227">
            <v>40452</v>
          </cell>
          <cell r="P3227" t="str">
            <v>ABO</v>
          </cell>
          <cell r="T3227">
            <v>666043</v>
          </cell>
        </row>
        <row r="3228">
          <cell r="C3228" t="str">
            <v>EXPORT</v>
          </cell>
          <cell r="D3228" t="str">
            <v>FIRS</v>
          </cell>
          <cell r="E3228">
            <v>40452</v>
          </cell>
          <cell r="P3228" t="str">
            <v>BONGA</v>
          </cell>
          <cell r="T3228">
            <v>996868</v>
          </cell>
        </row>
        <row r="3229">
          <cell r="C3229" t="str">
            <v>EXPORT</v>
          </cell>
          <cell r="D3229" t="str">
            <v>FIRS</v>
          </cell>
          <cell r="E3229">
            <v>40452</v>
          </cell>
          <cell r="P3229" t="str">
            <v>ERHA</v>
          </cell>
          <cell r="T3229">
            <v>996237</v>
          </cell>
        </row>
        <row r="3230">
          <cell r="C3230" t="str">
            <v>EXPORT</v>
          </cell>
          <cell r="D3230" t="str">
            <v>FIRS</v>
          </cell>
          <cell r="E3230">
            <v>40483</v>
          </cell>
          <cell r="P3230" t="str">
            <v>OKWORI</v>
          </cell>
          <cell r="T3230">
            <v>400000</v>
          </cell>
        </row>
        <row r="3231">
          <cell r="C3231" t="str">
            <v>EXPORT</v>
          </cell>
          <cell r="D3231" t="str">
            <v>FIRS</v>
          </cell>
          <cell r="E3231">
            <v>40483</v>
          </cell>
          <cell r="P3231" t="str">
            <v>BONGA</v>
          </cell>
          <cell r="T3231">
            <v>994932</v>
          </cell>
        </row>
        <row r="3232">
          <cell r="C3232" t="str">
            <v>EXPORT</v>
          </cell>
          <cell r="D3232" t="str">
            <v>FIRS</v>
          </cell>
          <cell r="E3232">
            <v>40483</v>
          </cell>
          <cell r="P3232" t="str">
            <v>ERHA</v>
          </cell>
          <cell r="T3232">
            <v>910940</v>
          </cell>
        </row>
        <row r="3233">
          <cell r="C3233" t="str">
            <v>EXPORT</v>
          </cell>
          <cell r="D3233" t="str">
            <v>FIRS</v>
          </cell>
          <cell r="E3233">
            <v>40483</v>
          </cell>
          <cell r="P3233" t="str">
            <v>BONGA</v>
          </cell>
          <cell r="T3233">
            <v>993869</v>
          </cell>
        </row>
        <row r="3234">
          <cell r="C3234" t="str">
            <v>EXPORT</v>
          </cell>
          <cell r="D3234" t="str">
            <v>FIRS</v>
          </cell>
          <cell r="E3234">
            <v>40483</v>
          </cell>
          <cell r="P3234" t="str">
            <v>BONGA</v>
          </cell>
          <cell r="T3234">
            <v>994947</v>
          </cell>
        </row>
        <row r="3235">
          <cell r="C3235" t="str">
            <v>EXPORT</v>
          </cell>
          <cell r="D3235" t="str">
            <v>FIRS</v>
          </cell>
          <cell r="E3235">
            <v>40483</v>
          </cell>
          <cell r="P3235" t="str">
            <v>ERHA</v>
          </cell>
          <cell r="T3235">
            <v>996991</v>
          </cell>
        </row>
        <row r="3236">
          <cell r="C3236" t="str">
            <v>EXPORT</v>
          </cell>
          <cell r="D3236" t="str">
            <v>FIRS</v>
          </cell>
          <cell r="E3236">
            <v>40513</v>
          </cell>
          <cell r="P3236" t="str">
            <v>ABO</v>
          </cell>
          <cell r="T3236">
            <v>690579</v>
          </cell>
        </row>
        <row r="3237">
          <cell r="C3237" t="str">
            <v>EXPORT</v>
          </cell>
          <cell r="D3237" t="str">
            <v>FIRS</v>
          </cell>
          <cell r="E3237">
            <v>40513</v>
          </cell>
          <cell r="P3237" t="str">
            <v>ERHA</v>
          </cell>
          <cell r="T3237">
            <v>947723</v>
          </cell>
        </row>
        <row r="3238">
          <cell r="C3238" t="str">
            <v>EXPORT</v>
          </cell>
          <cell r="D3238" t="str">
            <v>FIRS</v>
          </cell>
          <cell r="E3238">
            <v>40513</v>
          </cell>
          <cell r="P3238" t="str">
            <v>OKWORI</v>
          </cell>
          <cell r="T3238">
            <v>619238</v>
          </cell>
        </row>
        <row r="3239">
          <cell r="C3239" t="str">
            <v>EXPORT</v>
          </cell>
          <cell r="D3239" t="str">
            <v>FIRS</v>
          </cell>
          <cell r="E3239">
            <v>40513</v>
          </cell>
          <cell r="P3239" t="str">
            <v>BONGA</v>
          </cell>
          <cell r="T3239">
            <v>947491</v>
          </cell>
        </row>
        <row r="3240">
          <cell r="C3240" t="str">
            <v>EXPORT</v>
          </cell>
          <cell r="D3240" t="str">
            <v>FIRS</v>
          </cell>
          <cell r="E3240">
            <v>40513</v>
          </cell>
          <cell r="P3240" t="str">
            <v>ERHA</v>
          </cell>
          <cell r="T3240">
            <v>996654</v>
          </cell>
        </row>
        <row r="3241">
          <cell r="C3241" t="str">
            <v>EXPORT</v>
          </cell>
          <cell r="D3241" t="str">
            <v>FIRS</v>
          </cell>
          <cell r="E3241">
            <v>40513</v>
          </cell>
          <cell r="P3241" t="str">
            <v>BONGA</v>
          </cell>
          <cell r="T3241">
            <v>994188</v>
          </cell>
        </row>
        <row r="3242">
          <cell r="C3242" t="str">
            <v>EXPORT</v>
          </cell>
          <cell r="D3242" t="str">
            <v>FIRS</v>
          </cell>
          <cell r="E3242">
            <v>40513</v>
          </cell>
          <cell r="P3242" t="str">
            <v>OKWORI</v>
          </cell>
          <cell r="T3242">
            <v>180000</v>
          </cell>
        </row>
        <row r="3243">
          <cell r="C3243" t="str">
            <v>EXPORT</v>
          </cell>
          <cell r="D3243" t="str">
            <v>FIRS</v>
          </cell>
          <cell r="E3243">
            <v>40513</v>
          </cell>
          <cell r="P3243" t="str">
            <v>ERHA</v>
          </cell>
          <cell r="T3243">
            <v>997466</v>
          </cell>
        </row>
        <row r="3244">
          <cell r="C3244" t="str">
            <v>EXPORT</v>
          </cell>
          <cell r="D3244" t="str">
            <v>FIRS</v>
          </cell>
          <cell r="E3244">
            <v>40513</v>
          </cell>
          <cell r="P3244" t="str">
            <v>BONGA</v>
          </cell>
          <cell r="T3244">
            <v>945300</v>
          </cell>
        </row>
        <row r="3245">
          <cell r="C3245" t="str">
            <v>EXPORT</v>
          </cell>
          <cell r="D3245" t="str">
            <v>FIRS</v>
          </cell>
          <cell r="E3245">
            <v>40544</v>
          </cell>
          <cell r="P3245" t="str">
            <v>ERHA</v>
          </cell>
          <cell r="T3245">
            <v>965962</v>
          </cell>
        </row>
        <row r="3246">
          <cell r="C3246" t="str">
            <v>EXPORT</v>
          </cell>
          <cell r="D3246" t="str">
            <v>FIRS</v>
          </cell>
          <cell r="E3246">
            <v>40544</v>
          </cell>
          <cell r="P3246" t="str">
            <v>BONGA</v>
          </cell>
          <cell r="T3246">
            <v>794916</v>
          </cell>
        </row>
        <row r="3247">
          <cell r="C3247" t="str">
            <v>EXPORT</v>
          </cell>
          <cell r="D3247" t="str">
            <v>FIRS</v>
          </cell>
          <cell r="E3247">
            <v>40544</v>
          </cell>
          <cell r="P3247" t="str">
            <v>ABO</v>
          </cell>
          <cell r="T3247">
            <v>345075</v>
          </cell>
        </row>
        <row r="3248">
          <cell r="C3248" t="str">
            <v>EXPORT</v>
          </cell>
          <cell r="D3248" t="str">
            <v>FIRS</v>
          </cell>
          <cell r="E3248">
            <v>40544</v>
          </cell>
          <cell r="P3248" t="str">
            <v>BONGA</v>
          </cell>
          <cell r="T3248">
            <v>1001281</v>
          </cell>
        </row>
        <row r="3249">
          <cell r="C3249" t="str">
            <v>EXPORT</v>
          </cell>
          <cell r="D3249" t="str">
            <v>FIRS</v>
          </cell>
          <cell r="E3249">
            <v>40544</v>
          </cell>
          <cell r="P3249" t="str">
            <v>ANTAN</v>
          </cell>
          <cell r="T3249">
            <v>950000</v>
          </cell>
        </row>
        <row r="3250">
          <cell r="C3250" t="str">
            <v>EXPORT</v>
          </cell>
          <cell r="D3250" t="str">
            <v>FIRS</v>
          </cell>
          <cell r="E3250">
            <v>40544</v>
          </cell>
          <cell r="P3250" t="str">
            <v>ERHA</v>
          </cell>
          <cell r="T3250">
            <v>950498</v>
          </cell>
        </row>
        <row r="3251">
          <cell r="C3251" t="str">
            <v>EXPORT</v>
          </cell>
          <cell r="D3251" t="str">
            <v>FIRS</v>
          </cell>
          <cell r="E3251">
            <v>40544</v>
          </cell>
          <cell r="P3251" t="str">
            <v>BONGA</v>
          </cell>
          <cell r="T3251">
            <v>950052</v>
          </cell>
        </row>
        <row r="3252">
          <cell r="C3252" t="str">
            <v>EXPORT</v>
          </cell>
          <cell r="D3252" t="str">
            <v>FIRS</v>
          </cell>
          <cell r="E3252">
            <v>40575</v>
          </cell>
          <cell r="P3252" t="str">
            <v>ERHA</v>
          </cell>
          <cell r="T3252">
            <v>900160</v>
          </cell>
        </row>
        <row r="3253">
          <cell r="C3253" t="str">
            <v>EXPORT</v>
          </cell>
          <cell r="D3253" t="str">
            <v>FIRS</v>
          </cell>
          <cell r="E3253">
            <v>40575</v>
          </cell>
          <cell r="P3253" t="str">
            <v>BONGA</v>
          </cell>
          <cell r="T3253">
            <v>996351</v>
          </cell>
        </row>
        <row r="3254">
          <cell r="C3254" t="str">
            <v>EXPORT</v>
          </cell>
          <cell r="D3254" t="str">
            <v>FIRS</v>
          </cell>
          <cell r="E3254">
            <v>40575</v>
          </cell>
          <cell r="P3254" t="str">
            <v>OKWORI</v>
          </cell>
          <cell r="T3254">
            <v>209292</v>
          </cell>
        </row>
        <row r="3255">
          <cell r="C3255" t="str">
            <v>EXPORT</v>
          </cell>
          <cell r="D3255" t="str">
            <v>FIRS</v>
          </cell>
          <cell r="E3255">
            <v>40575</v>
          </cell>
          <cell r="P3255" t="str">
            <v>BONGA</v>
          </cell>
          <cell r="T3255">
            <v>897065</v>
          </cell>
        </row>
        <row r="3256">
          <cell r="C3256" t="str">
            <v>EXPORT</v>
          </cell>
          <cell r="D3256" t="str">
            <v>FIRS</v>
          </cell>
          <cell r="E3256">
            <v>40575</v>
          </cell>
          <cell r="P3256" t="str">
            <v>OKWORI</v>
          </cell>
          <cell r="T3256">
            <v>617583</v>
          </cell>
        </row>
        <row r="3257">
          <cell r="C3257" t="str">
            <v>EXPORT</v>
          </cell>
          <cell r="D3257" t="str">
            <v>FIRS</v>
          </cell>
          <cell r="E3257">
            <v>40575</v>
          </cell>
          <cell r="P3257" t="str">
            <v>ERHA</v>
          </cell>
          <cell r="T3257">
            <v>950264</v>
          </cell>
        </row>
        <row r="3258">
          <cell r="C3258" t="str">
            <v>EXPORT</v>
          </cell>
          <cell r="D3258" t="str">
            <v>FIRS</v>
          </cell>
          <cell r="E3258">
            <v>40575</v>
          </cell>
          <cell r="P3258" t="str">
            <v>BONGA</v>
          </cell>
          <cell r="T3258">
            <v>995623</v>
          </cell>
        </row>
        <row r="3259">
          <cell r="C3259" t="str">
            <v>EXPORT</v>
          </cell>
          <cell r="D3259" t="str">
            <v>FIRS</v>
          </cell>
          <cell r="E3259">
            <v>40603</v>
          </cell>
          <cell r="P3259" t="str">
            <v>ERHA</v>
          </cell>
          <cell r="T3259">
            <v>949022</v>
          </cell>
        </row>
        <row r="3260">
          <cell r="C3260" t="str">
            <v>EXPORT</v>
          </cell>
          <cell r="D3260" t="str">
            <v>FIRS</v>
          </cell>
          <cell r="E3260">
            <v>40603</v>
          </cell>
          <cell r="P3260" t="str">
            <v>ANTAN</v>
          </cell>
          <cell r="T3260">
            <v>950164</v>
          </cell>
        </row>
        <row r="3261">
          <cell r="C3261" t="str">
            <v>EXPORT</v>
          </cell>
          <cell r="D3261" t="str">
            <v>FIRS</v>
          </cell>
          <cell r="E3261">
            <v>40603</v>
          </cell>
          <cell r="P3261" t="str">
            <v>ERHA</v>
          </cell>
          <cell r="T3261">
            <v>881051</v>
          </cell>
        </row>
        <row r="3262">
          <cell r="C3262" t="str">
            <v>EXPORT</v>
          </cell>
          <cell r="D3262" t="str">
            <v>FIRS</v>
          </cell>
          <cell r="E3262">
            <v>40603</v>
          </cell>
          <cell r="P3262" t="str">
            <v>ANTAN</v>
          </cell>
          <cell r="T3262">
            <v>348807</v>
          </cell>
        </row>
        <row r="3263">
          <cell r="C3263" t="str">
            <v>EXPORT</v>
          </cell>
          <cell r="D3263" t="str">
            <v>FIRS</v>
          </cell>
          <cell r="E3263">
            <v>40603</v>
          </cell>
          <cell r="P3263" t="str">
            <v>AGBAMI</v>
          </cell>
          <cell r="T3263">
            <v>974569</v>
          </cell>
        </row>
        <row r="3264">
          <cell r="C3264" t="str">
            <v>EXPORT</v>
          </cell>
          <cell r="D3264" t="str">
            <v>FIRS</v>
          </cell>
          <cell r="E3264">
            <v>40603</v>
          </cell>
          <cell r="P3264" t="str">
            <v>ABO</v>
          </cell>
          <cell r="T3264">
            <v>528125</v>
          </cell>
        </row>
        <row r="3265">
          <cell r="C3265" t="str">
            <v>EXPORT</v>
          </cell>
          <cell r="D3265" t="str">
            <v>FIRS</v>
          </cell>
          <cell r="E3265">
            <v>40634</v>
          </cell>
          <cell r="P3265" t="str">
            <v>ERHA</v>
          </cell>
          <cell r="T3265">
            <v>996450</v>
          </cell>
        </row>
        <row r="3266">
          <cell r="C3266" t="str">
            <v>EXPORT</v>
          </cell>
          <cell r="D3266" t="str">
            <v>FIRS</v>
          </cell>
          <cell r="E3266">
            <v>40634</v>
          </cell>
          <cell r="P3266" t="str">
            <v>AGBAMI</v>
          </cell>
          <cell r="T3266">
            <v>974583</v>
          </cell>
        </row>
        <row r="3267">
          <cell r="C3267" t="str">
            <v>EXPORT</v>
          </cell>
          <cell r="D3267" t="str">
            <v>FIRS</v>
          </cell>
          <cell r="E3267">
            <v>40634</v>
          </cell>
          <cell r="P3267" t="str">
            <v>ERHA</v>
          </cell>
          <cell r="T3267">
            <v>996196</v>
          </cell>
        </row>
        <row r="3268">
          <cell r="C3268" t="str">
            <v>EXPORT</v>
          </cell>
          <cell r="D3268" t="str">
            <v>FIRS</v>
          </cell>
          <cell r="E3268">
            <v>40664</v>
          </cell>
          <cell r="P3268" t="str">
            <v>ERHA</v>
          </cell>
          <cell r="T3268">
            <v>997237</v>
          </cell>
        </row>
        <row r="3269">
          <cell r="C3269" t="str">
            <v>EXPORT</v>
          </cell>
          <cell r="D3269" t="str">
            <v>FIRS</v>
          </cell>
          <cell r="E3269">
            <v>40664</v>
          </cell>
          <cell r="P3269" t="str">
            <v>BONGA</v>
          </cell>
          <cell r="T3269">
            <v>996599</v>
          </cell>
        </row>
        <row r="3270">
          <cell r="C3270" t="str">
            <v>EXPORT</v>
          </cell>
          <cell r="D3270" t="str">
            <v>FIRS</v>
          </cell>
          <cell r="E3270">
            <v>40664</v>
          </cell>
          <cell r="P3270" t="str">
            <v>BONGA</v>
          </cell>
          <cell r="T3270">
            <v>995413</v>
          </cell>
        </row>
        <row r="3271">
          <cell r="C3271" t="str">
            <v>EXPORT</v>
          </cell>
          <cell r="D3271" t="str">
            <v>FIRS</v>
          </cell>
          <cell r="E3271">
            <v>40664</v>
          </cell>
          <cell r="P3271" t="str">
            <v>ERHA</v>
          </cell>
          <cell r="T3271">
            <v>997723</v>
          </cell>
        </row>
        <row r="3272">
          <cell r="C3272" t="str">
            <v>EXPORT</v>
          </cell>
          <cell r="D3272" t="str">
            <v>FIRS</v>
          </cell>
          <cell r="E3272">
            <v>40664</v>
          </cell>
          <cell r="P3272" t="str">
            <v>ABO</v>
          </cell>
          <cell r="T3272">
            <v>496193</v>
          </cell>
        </row>
        <row r="3273">
          <cell r="C3273" t="str">
            <v>EXPORT</v>
          </cell>
          <cell r="D3273" t="str">
            <v>FIRS</v>
          </cell>
          <cell r="E3273">
            <v>40664</v>
          </cell>
          <cell r="P3273" t="str">
            <v>ANTAN</v>
          </cell>
          <cell r="T3273">
            <v>948552</v>
          </cell>
        </row>
        <row r="3274">
          <cell r="C3274" t="str">
            <v>EXPORT</v>
          </cell>
          <cell r="D3274" t="str">
            <v>FIRS</v>
          </cell>
          <cell r="E3274">
            <v>40664</v>
          </cell>
          <cell r="P3274" t="str">
            <v>AGBAMI</v>
          </cell>
          <cell r="T3274">
            <v>927354</v>
          </cell>
        </row>
        <row r="3275">
          <cell r="C3275" t="str">
            <v>EXPORT</v>
          </cell>
          <cell r="D3275" t="str">
            <v>FIRS</v>
          </cell>
          <cell r="E3275">
            <v>40664</v>
          </cell>
          <cell r="P3275" t="str">
            <v>ERHA</v>
          </cell>
          <cell r="T3275">
            <v>951053</v>
          </cell>
        </row>
        <row r="3276">
          <cell r="C3276" t="str">
            <v>EXPORT</v>
          </cell>
          <cell r="D3276" t="str">
            <v>FIRS</v>
          </cell>
          <cell r="E3276">
            <v>40664</v>
          </cell>
          <cell r="P3276" t="str">
            <v>OKWORI</v>
          </cell>
          <cell r="T3276">
            <v>648071</v>
          </cell>
        </row>
        <row r="3277">
          <cell r="C3277" t="str">
            <v>EXPORT</v>
          </cell>
          <cell r="D3277" t="str">
            <v>FIRS</v>
          </cell>
          <cell r="E3277">
            <v>40664</v>
          </cell>
          <cell r="P3277" t="str">
            <v>BONGA</v>
          </cell>
          <cell r="T3277">
            <v>996415</v>
          </cell>
        </row>
        <row r="3278">
          <cell r="C3278" t="str">
            <v>EXPORT</v>
          </cell>
          <cell r="D3278" t="str">
            <v>FIRS</v>
          </cell>
          <cell r="E3278">
            <v>40695</v>
          </cell>
          <cell r="P3278" t="str">
            <v>ERHA</v>
          </cell>
          <cell r="T3278">
            <v>966647</v>
          </cell>
        </row>
        <row r="3279">
          <cell r="C3279" t="str">
            <v>EXPORT</v>
          </cell>
          <cell r="D3279" t="str">
            <v>FIRS</v>
          </cell>
          <cell r="E3279">
            <v>40695</v>
          </cell>
          <cell r="P3279" t="str">
            <v>AGBAMI</v>
          </cell>
          <cell r="T3279">
            <v>944491</v>
          </cell>
        </row>
        <row r="3280">
          <cell r="C3280" t="str">
            <v>EXPORT</v>
          </cell>
          <cell r="D3280" t="str">
            <v>FIRS</v>
          </cell>
          <cell r="E3280">
            <v>40695</v>
          </cell>
          <cell r="P3280" t="str">
            <v>BONGA</v>
          </cell>
          <cell r="T3280">
            <v>695604</v>
          </cell>
        </row>
        <row r="3281">
          <cell r="C3281" t="str">
            <v>EXPORT</v>
          </cell>
          <cell r="D3281" t="str">
            <v>FIRS</v>
          </cell>
          <cell r="E3281">
            <v>40695</v>
          </cell>
          <cell r="P3281" t="str">
            <v>OKWORI</v>
          </cell>
          <cell r="T3281">
            <v>680178</v>
          </cell>
        </row>
        <row r="3282">
          <cell r="C3282" t="str">
            <v>EXPORT</v>
          </cell>
          <cell r="D3282" t="str">
            <v>FIRS</v>
          </cell>
          <cell r="E3282">
            <v>40695</v>
          </cell>
          <cell r="P3282" t="str">
            <v>ERHA</v>
          </cell>
          <cell r="T3282">
            <v>948990</v>
          </cell>
        </row>
        <row r="3283">
          <cell r="C3283" t="str">
            <v>EXPORT</v>
          </cell>
          <cell r="D3283" t="str">
            <v>FIRS</v>
          </cell>
          <cell r="E3283">
            <v>40695</v>
          </cell>
          <cell r="P3283" t="str">
            <v>AGBAMI</v>
          </cell>
          <cell r="T3283">
            <v>974256</v>
          </cell>
        </row>
        <row r="3284">
          <cell r="C3284" t="str">
            <v>EXPORT</v>
          </cell>
          <cell r="D3284" t="str">
            <v>FIRS</v>
          </cell>
          <cell r="E3284">
            <v>40695</v>
          </cell>
          <cell r="P3284" t="str">
            <v>BONGA</v>
          </cell>
          <cell r="T3284">
            <v>299972</v>
          </cell>
        </row>
        <row r="3285">
          <cell r="C3285" t="str">
            <v>EXPORT</v>
          </cell>
          <cell r="D3285" t="str">
            <v>FIRS</v>
          </cell>
          <cell r="E3285">
            <v>40695</v>
          </cell>
          <cell r="P3285" t="str">
            <v>BONGA</v>
          </cell>
          <cell r="T3285">
            <v>598232</v>
          </cell>
        </row>
        <row r="3286">
          <cell r="C3286" t="str">
            <v>EXPORT</v>
          </cell>
          <cell r="D3286" t="str">
            <v>FIRS</v>
          </cell>
          <cell r="E3286">
            <v>40695</v>
          </cell>
          <cell r="P3286" t="str">
            <v>ERHA</v>
          </cell>
          <cell r="T3286">
            <v>872735</v>
          </cell>
        </row>
        <row r="3287">
          <cell r="C3287" t="str">
            <v>EXPORT</v>
          </cell>
          <cell r="D3287" t="str">
            <v>FIRS</v>
          </cell>
          <cell r="E3287">
            <v>40725</v>
          </cell>
          <cell r="P3287" t="str">
            <v>BRASS</v>
          </cell>
          <cell r="T3287">
            <v>299940</v>
          </cell>
        </row>
        <row r="3288">
          <cell r="C3288" t="str">
            <v>EXPORT</v>
          </cell>
          <cell r="D3288" t="str">
            <v>FIRS</v>
          </cell>
          <cell r="E3288">
            <v>40725</v>
          </cell>
          <cell r="P3288" t="str">
            <v>BONGA</v>
          </cell>
          <cell r="T3288">
            <v>960033</v>
          </cell>
        </row>
        <row r="3289">
          <cell r="C3289" t="str">
            <v>EXPORT</v>
          </cell>
          <cell r="D3289" t="str">
            <v>FIRS</v>
          </cell>
          <cell r="E3289">
            <v>40725</v>
          </cell>
          <cell r="P3289" t="str">
            <v>ERHA</v>
          </cell>
          <cell r="T3289">
            <v>966734</v>
          </cell>
        </row>
        <row r="3290">
          <cell r="C3290" t="str">
            <v>EXPORT</v>
          </cell>
          <cell r="D3290" t="str">
            <v>FIRS</v>
          </cell>
          <cell r="E3290">
            <v>40725</v>
          </cell>
          <cell r="P3290" t="str">
            <v>AGBAMI</v>
          </cell>
          <cell r="T3290">
            <v>973480</v>
          </cell>
        </row>
        <row r="3291">
          <cell r="C3291" t="str">
            <v>EXPORT</v>
          </cell>
          <cell r="D3291" t="str">
            <v>FIRS</v>
          </cell>
          <cell r="E3291">
            <v>40725</v>
          </cell>
          <cell r="P3291" t="str">
            <v>BONGA</v>
          </cell>
          <cell r="T3291">
            <v>966836</v>
          </cell>
        </row>
        <row r="3292">
          <cell r="C3292" t="str">
            <v>EXPORT</v>
          </cell>
          <cell r="D3292" t="str">
            <v>FIRS</v>
          </cell>
          <cell r="E3292">
            <v>40725</v>
          </cell>
          <cell r="P3292" t="str">
            <v>ERHA</v>
          </cell>
          <cell r="T3292">
            <v>919199</v>
          </cell>
        </row>
        <row r="3293">
          <cell r="C3293" t="str">
            <v>EXPORT</v>
          </cell>
          <cell r="D3293" t="str">
            <v>FIRS</v>
          </cell>
          <cell r="E3293">
            <v>40725</v>
          </cell>
          <cell r="P3293" t="str">
            <v>OKWORI</v>
          </cell>
          <cell r="T3293">
            <v>617269</v>
          </cell>
        </row>
        <row r="3294">
          <cell r="C3294" t="str">
            <v>EXPORT</v>
          </cell>
          <cell r="D3294" t="str">
            <v>FIRS</v>
          </cell>
          <cell r="E3294">
            <v>40725</v>
          </cell>
          <cell r="P3294" t="str">
            <v>BONGA</v>
          </cell>
          <cell r="T3294">
            <v>996439</v>
          </cell>
        </row>
        <row r="3295">
          <cell r="C3295" t="str">
            <v>EXPORT</v>
          </cell>
          <cell r="D3295" t="str">
            <v>FIRS</v>
          </cell>
          <cell r="E3295">
            <v>40756</v>
          </cell>
          <cell r="P3295" t="str">
            <v>BONGA</v>
          </cell>
          <cell r="T3295">
            <v>997522</v>
          </cell>
        </row>
        <row r="3296">
          <cell r="C3296" t="str">
            <v>EXPORT</v>
          </cell>
          <cell r="D3296" t="str">
            <v>FIRS</v>
          </cell>
          <cell r="E3296">
            <v>40756</v>
          </cell>
          <cell r="P3296" t="str">
            <v>AGBAMI</v>
          </cell>
          <cell r="T3296">
            <v>943829</v>
          </cell>
        </row>
        <row r="3297">
          <cell r="C3297" t="str">
            <v>EXPORT</v>
          </cell>
          <cell r="D3297" t="str">
            <v>FIRS</v>
          </cell>
          <cell r="E3297">
            <v>40756</v>
          </cell>
          <cell r="P3297" t="str">
            <v>OKWORI</v>
          </cell>
          <cell r="T3297">
            <v>639254</v>
          </cell>
        </row>
        <row r="3298">
          <cell r="C3298" t="str">
            <v>EXPORT</v>
          </cell>
          <cell r="D3298" t="str">
            <v>FIRS</v>
          </cell>
          <cell r="E3298">
            <v>40756</v>
          </cell>
          <cell r="P3298" t="str">
            <v>ERHA</v>
          </cell>
          <cell r="T3298">
            <v>950423</v>
          </cell>
        </row>
        <row r="3299">
          <cell r="C3299" t="str">
            <v>EXPORT</v>
          </cell>
          <cell r="D3299" t="str">
            <v>FIRS</v>
          </cell>
          <cell r="E3299">
            <v>40756</v>
          </cell>
          <cell r="P3299" t="str">
            <v>BONGA</v>
          </cell>
          <cell r="T3299">
            <v>995375</v>
          </cell>
        </row>
        <row r="3300">
          <cell r="C3300" t="str">
            <v>EXPORT</v>
          </cell>
          <cell r="D3300" t="str">
            <v>FIRS</v>
          </cell>
          <cell r="E3300">
            <v>40756</v>
          </cell>
          <cell r="P3300" t="str">
            <v>ABO</v>
          </cell>
          <cell r="T3300">
            <v>598802</v>
          </cell>
        </row>
        <row r="3301">
          <cell r="C3301" t="str">
            <v>EXPORT</v>
          </cell>
          <cell r="D3301" t="str">
            <v>FIRS</v>
          </cell>
          <cell r="E3301">
            <v>40756</v>
          </cell>
          <cell r="P3301" t="str">
            <v>ERHA</v>
          </cell>
          <cell r="T3301">
            <v>950708</v>
          </cell>
        </row>
        <row r="3302">
          <cell r="C3302" t="str">
            <v>EXPORT</v>
          </cell>
          <cell r="D3302" t="str">
            <v>FIRS</v>
          </cell>
          <cell r="E3302">
            <v>40756</v>
          </cell>
          <cell r="P3302" t="str">
            <v>BONGA</v>
          </cell>
          <cell r="T3302">
            <v>966748</v>
          </cell>
        </row>
        <row r="3303">
          <cell r="C3303" t="str">
            <v>EXPORT</v>
          </cell>
          <cell r="D3303" t="str">
            <v>FIRS</v>
          </cell>
          <cell r="E3303">
            <v>40787</v>
          </cell>
          <cell r="P3303" t="str">
            <v>BONGA</v>
          </cell>
          <cell r="T3303">
            <v>996553</v>
          </cell>
        </row>
        <row r="3304">
          <cell r="C3304" t="str">
            <v>EXPORT</v>
          </cell>
          <cell r="D3304" t="str">
            <v>FIRS</v>
          </cell>
          <cell r="E3304">
            <v>40787</v>
          </cell>
          <cell r="P3304" t="str">
            <v>AGBAMI</v>
          </cell>
          <cell r="T3304">
            <v>973662</v>
          </cell>
        </row>
        <row r="3305">
          <cell r="C3305" t="str">
            <v>EXPORT</v>
          </cell>
          <cell r="D3305" t="str">
            <v>FIRS</v>
          </cell>
          <cell r="E3305">
            <v>40787</v>
          </cell>
          <cell r="P3305" t="str">
            <v>ERHA</v>
          </cell>
          <cell r="T3305">
            <v>951188</v>
          </cell>
        </row>
        <row r="3306">
          <cell r="C3306" t="str">
            <v>EXPORT</v>
          </cell>
          <cell r="D3306" t="str">
            <v>FIRS</v>
          </cell>
          <cell r="E3306">
            <v>40787</v>
          </cell>
          <cell r="P3306" t="str">
            <v>ERHA</v>
          </cell>
          <cell r="T3306">
            <v>917595</v>
          </cell>
        </row>
        <row r="3307">
          <cell r="C3307" t="str">
            <v>EXPORT</v>
          </cell>
          <cell r="D3307" t="str">
            <v>FIRS</v>
          </cell>
          <cell r="E3307">
            <v>40787</v>
          </cell>
          <cell r="P3307" t="str">
            <v>AGBAMI</v>
          </cell>
          <cell r="T3307">
            <v>974287</v>
          </cell>
        </row>
        <row r="3308">
          <cell r="C3308" t="str">
            <v>EXPORT</v>
          </cell>
          <cell r="D3308" t="str">
            <v>FIRS</v>
          </cell>
          <cell r="E3308">
            <v>40787</v>
          </cell>
          <cell r="P3308" t="str">
            <v>BONGA</v>
          </cell>
          <cell r="T3308">
            <v>997123</v>
          </cell>
        </row>
        <row r="3309">
          <cell r="C3309" t="str">
            <v>EXPORT</v>
          </cell>
          <cell r="D3309" t="str">
            <v>FIRS</v>
          </cell>
          <cell r="E3309">
            <v>40817</v>
          </cell>
          <cell r="P3309" t="str">
            <v>ABO</v>
          </cell>
          <cell r="T3309">
            <v>517263</v>
          </cell>
        </row>
        <row r="3310">
          <cell r="C3310" t="str">
            <v>EXPORT</v>
          </cell>
          <cell r="D3310" t="str">
            <v>FIRS</v>
          </cell>
          <cell r="E3310">
            <v>40817</v>
          </cell>
          <cell r="P3310" t="str">
            <v>ERHA</v>
          </cell>
          <cell r="T3310">
            <v>947887</v>
          </cell>
        </row>
        <row r="3311">
          <cell r="C3311" t="str">
            <v>EXPORT</v>
          </cell>
          <cell r="D3311" t="str">
            <v>FIRS</v>
          </cell>
          <cell r="E3311">
            <v>40817</v>
          </cell>
          <cell r="P3311" t="str">
            <v>OKWORI</v>
          </cell>
          <cell r="T3311">
            <v>349041</v>
          </cell>
        </row>
        <row r="3312">
          <cell r="C3312" t="str">
            <v>EXPORT</v>
          </cell>
          <cell r="D3312" t="str">
            <v>FIRS</v>
          </cell>
          <cell r="E3312">
            <v>40817</v>
          </cell>
          <cell r="P3312" t="str">
            <v>BONGA</v>
          </cell>
          <cell r="T3312">
            <v>950933</v>
          </cell>
        </row>
        <row r="3313">
          <cell r="C3313" t="str">
            <v>EXPORT</v>
          </cell>
          <cell r="D3313" t="str">
            <v>FIRS</v>
          </cell>
          <cell r="E3313">
            <v>40817</v>
          </cell>
          <cell r="P3313" t="str">
            <v>AGBAMI</v>
          </cell>
          <cell r="T3313">
            <v>974291</v>
          </cell>
        </row>
        <row r="3314">
          <cell r="C3314" t="str">
            <v>EXPORT</v>
          </cell>
          <cell r="D3314" t="str">
            <v>FIRS</v>
          </cell>
          <cell r="E3314">
            <v>40817</v>
          </cell>
          <cell r="P3314" t="str">
            <v>BONGA</v>
          </cell>
          <cell r="T3314">
            <v>751437</v>
          </cell>
        </row>
        <row r="3315">
          <cell r="C3315" t="str">
            <v>EXPORT</v>
          </cell>
          <cell r="D3315" t="str">
            <v>FIRS</v>
          </cell>
          <cell r="E3315">
            <v>40817</v>
          </cell>
          <cell r="P3315" t="str">
            <v>ERHA</v>
          </cell>
          <cell r="T3315">
            <v>929874</v>
          </cell>
        </row>
        <row r="3316">
          <cell r="C3316" t="str">
            <v>EXPORT</v>
          </cell>
          <cell r="D3316" t="str">
            <v>FIRS</v>
          </cell>
          <cell r="E3316">
            <v>40817</v>
          </cell>
          <cell r="P3316" t="str">
            <v>BONGA</v>
          </cell>
          <cell r="T3316">
            <v>952171</v>
          </cell>
        </row>
        <row r="3317">
          <cell r="C3317" t="str">
            <v>EXPORT</v>
          </cell>
          <cell r="D3317" t="str">
            <v>FIRS</v>
          </cell>
          <cell r="E3317">
            <v>40848</v>
          </cell>
          <cell r="P3317" t="str">
            <v>ERHA</v>
          </cell>
          <cell r="T3317">
            <v>946779</v>
          </cell>
        </row>
        <row r="3318">
          <cell r="C3318" t="str">
            <v>EXPORT</v>
          </cell>
          <cell r="D3318" t="str">
            <v>FIRS</v>
          </cell>
          <cell r="E3318">
            <v>40848</v>
          </cell>
          <cell r="P3318" t="str">
            <v>BONGA</v>
          </cell>
          <cell r="T3318">
            <v>851403</v>
          </cell>
        </row>
        <row r="3319">
          <cell r="C3319" t="str">
            <v>EXPORT</v>
          </cell>
          <cell r="D3319" t="str">
            <v>FIRS</v>
          </cell>
          <cell r="E3319">
            <v>40848</v>
          </cell>
          <cell r="P3319" t="str">
            <v>ERHA</v>
          </cell>
          <cell r="T3319">
            <v>996155</v>
          </cell>
        </row>
        <row r="3320">
          <cell r="C3320" t="str">
            <v>EXPORT</v>
          </cell>
          <cell r="D3320" t="str">
            <v>FIRS</v>
          </cell>
          <cell r="E3320">
            <v>40848</v>
          </cell>
          <cell r="P3320" t="str">
            <v>AGBAMI</v>
          </cell>
          <cell r="T3320">
            <v>944084</v>
          </cell>
        </row>
        <row r="3321">
          <cell r="C3321" t="str">
            <v>EXPORT</v>
          </cell>
          <cell r="D3321" t="str">
            <v>FIRS</v>
          </cell>
          <cell r="E3321">
            <v>40848</v>
          </cell>
          <cell r="P3321" t="str">
            <v>AGBAMI</v>
          </cell>
          <cell r="T3321">
            <v>973942</v>
          </cell>
        </row>
        <row r="3322">
          <cell r="C3322" t="str">
            <v>EXPORT</v>
          </cell>
          <cell r="D3322" t="str">
            <v>FIRS</v>
          </cell>
          <cell r="E3322">
            <v>40848</v>
          </cell>
          <cell r="P3322" t="str">
            <v>ERHA</v>
          </cell>
          <cell r="T3322">
            <v>984642</v>
          </cell>
        </row>
        <row r="3323">
          <cell r="C3323" t="str">
            <v>EXPORT</v>
          </cell>
          <cell r="D3323" t="str">
            <v>FIRS</v>
          </cell>
          <cell r="E3323">
            <v>40848</v>
          </cell>
          <cell r="P3323" t="str">
            <v>BONGA</v>
          </cell>
          <cell r="T3323">
            <v>996145</v>
          </cell>
        </row>
        <row r="3324">
          <cell r="C3324" t="str">
            <v>EXPORT</v>
          </cell>
          <cell r="D3324" t="str">
            <v>FIRS</v>
          </cell>
          <cell r="E3324">
            <v>40848</v>
          </cell>
          <cell r="P3324" t="str">
            <v>ABO</v>
          </cell>
          <cell r="T3324">
            <v>693583</v>
          </cell>
        </row>
        <row r="3325">
          <cell r="C3325" t="str">
            <v>EXPORT</v>
          </cell>
          <cell r="D3325" t="str">
            <v>FIRS</v>
          </cell>
          <cell r="E3325">
            <v>40848</v>
          </cell>
          <cell r="P3325" t="str">
            <v>BONGA</v>
          </cell>
          <cell r="T3325">
            <v>897843</v>
          </cell>
        </row>
        <row r="3326">
          <cell r="C3326" t="str">
            <v>EXPORT</v>
          </cell>
          <cell r="D3326" t="str">
            <v>FIRS</v>
          </cell>
          <cell r="E3326">
            <v>40878</v>
          </cell>
          <cell r="P3326" t="str">
            <v>BONGA</v>
          </cell>
          <cell r="T3326">
            <v>99600</v>
          </cell>
        </row>
        <row r="3327">
          <cell r="C3327" t="str">
            <v>EXPORT</v>
          </cell>
          <cell r="D3327" t="str">
            <v>FIRS</v>
          </cell>
          <cell r="E3327">
            <v>40878</v>
          </cell>
          <cell r="P3327" t="str">
            <v>AKPO</v>
          </cell>
          <cell r="T3327">
            <v>714623</v>
          </cell>
        </row>
        <row r="3328">
          <cell r="C3328" t="str">
            <v>EXPORT</v>
          </cell>
          <cell r="D3328" t="str">
            <v>FIRS</v>
          </cell>
          <cell r="E3328">
            <v>40878</v>
          </cell>
          <cell r="P3328" t="str">
            <v>ERHA</v>
          </cell>
          <cell r="T3328">
            <v>945215</v>
          </cell>
        </row>
        <row r="3329">
          <cell r="C3329" t="str">
            <v>EXPORT</v>
          </cell>
          <cell r="D3329" t="str">
            <v>FIRS</v>
          </cell>
          <cell r="E3329">
            <v>40878</v>
          </cell>
          <cell r="P3329" t="str">
            <v>ERHA</v>
          </cell>
          <cell r="T3329">
            <v>993583</v>
          </cell>
        </row>
        <row r="3330">
          <cell r="C3330" t="str">
            <v>EXPORT</v>
          </cell>
          <cell r="D3330" t="str">
            <v>FIRS</v>
          </cell>
          <cell r="E3330">
            <v>40878</v>
          </cell>
          <cell r="P3330" t="str">
            <v>AGBAMI</v>
          </cell>
          <cell r="T3330">
            <v>962267</v>
          </cell>
        </row>
        <row r="3331">
          <cell r="C3331" t="str">
            <v>EXPORT</v>
          </cell>
          <cell r="D3331" t="str">
            <v>FIRS</v>
          </cell>
          <cell r="E3331">
            <v>40878</v>
          </cell>
          <cell r="P3331" t="str">
            <v>BONGA</v>
          </cell>
          <cell r="T3331">
            <v>643805</v>
          </cell>
        </row>
        <row r="3332">
          <cell r="C3332" t="str">
            <v>EXPORT</v>
          </cell>
          <cell r="D3332" t="str">
            <v>FIRS</v>
          </cell>
          <cell r="E3332">
            <v>40909</v>
          </cell>
          <cell r="P3332" t="str">
            <v>BONGA</v>
          </cell>
          <cell r="T3332">
            <v>253111</v>
          </cell>
        </row>
        <row r="3333">
          <cell r="C3333" t="str">
            <v>EXPORT</v>
          </cell>
          <cell r="D3333" t="str">
            <v>FIRS</v>
          </cell>
          <cell r="E3333">
            <v>40909</v>
          </cell>
          <cell r="P3333" t="str">
            <v>ERHA</v>
          </cell>
          <cell r="T3333">
            <v>997733</v>
          </cell>
        </row>
        <row r="3334">
          <cell r="C3334" t="str">
            <v>EXPORT</v>
          </cell>
          <cell r="D3334" t="str">
            <v>FIRS</v>
          </cell>
          <cell r="E3334">
            <v>40909</v>
          </cell>
          <cell r="P3334" t="str">
            <v>BONGA</v>
          </cell>
          <cell r="T3334">
            <v>996806</v>
          </cell>
        </row>
        <row r="3335">
          <cell r="C3335" t="str">
            <v>EXPORT</v>
          </cell>
          <cell r="D3335" t="str">
            <v>FIRS</v>
          </cell>
          <cell r="E3335">
            <v>40909</v>
          </cell>
          <cell r="P3335" t="str">
            <v>AGBAMI</v>
          </cell>
          <cell r="T3335">
            <v>974208</v>
          </cell>
        </row>
        <row r="3336">
          <cell r="C3336" t="str">
            <v>EXPORT</v>
          </cell>
          <cell r="D3336" t="str">
            <v>FIRS</v>
          </cell>
          <cell r="E3336">
            <v>40909</v>
          </cell>
          <cell r="P3336" t="str">
            <v>AKPO</v>
          </cell>
          <cell r="T3336">
            <v>996661</v>
          </cell>
        </row>
        <row r="3337">
          <cell r="C3337" t="str">
            <v>EXPORT</v>
          </cell>
          <cell r="D3337" t="str">
            <v>FIRS</v>
          </cell>
          <cell r="E3337">
            <v>40909</v>
          </cell>
          <cell r="P3337" t="str">
            <v>BONGA</v>
          </cell>
          <cell r="T3337">
            <v>901938</v>
          </cell>
        </row>
        <row r="3338">
          <cell r="C3338" t="str">
            <v>EXPORT</v>
          </cell>
          <cell r="D3338" t="str">
            <v>FIRS</v>
          </cell>
          <cell r="E3338">
            <v>40909</v>
          </cell>
          <cell r="P3338" t="str">
            <v>ABO</v>
          </cell>
          <cell r="T3338">
            <v>647811</v>
          </cell>
        </row>
        <row r="3339">
          <cell r="C3339" t="str">
            <v>EXPORT</v>
          </cell>
          <cell r="D3339" t="str">
            <v>FIRS</v>
          </cell>
          <cell r="E3339">
            <v>40909</v>
          </cell>
          <cell r="P3339" t="str">
            <v>ERHA</v>
          </cell>
          <cell r="T3339">
            <v>997476</v>
          </cell>
        </row>
        <row r="3340">
          <cell r="C3340" t="str">
            <v>EXPORT</v>
          </cell>
          <cell r="D3340" t="str">
            <v>FIRS</v>
          </cell>
          <cell r="E3340">
            <v>40909</v>
          </cell>
          <cell r="P3340" t="str">
            <v>OKWORI</v>
          </cell>
          <cell r="T3340">
            <v>300000</v>
          </cell>
        </row>
        <row r="3341">
          <cell r="C3341" t="str">
            <v>EXPORT</v>
          </cell>
          <cell r="D3341" t="str">
            <v>CRUDE SALES</v>
          </cell>
          <cell r="E3341">
            <v>40909</v>
          </cell>
          <cell r="P3341" t="str">
            <v>AMENAM</v>
          </cell>
          <cell r="T3341">
            <v>949629</v>
          </cell>
        </row>
        <row r="3342">
          <cell r="C3342" t="str">
            <v>EXPORT</v>
          </cell>
          <cell r="D3342" t="str">
            <v>FIRS</v>
          </cell>
          <cell r="E3342">
            <v>40940</v>
          </cell>
          <cell r="P3342" t="str">
            <v>BONGA</v>
          </cell>
          <cell r="T3342">
            <v>952414</v>
          </cell>
        </row>
        <row r="3343">
          <cell r="C3343" t="str">
            <v>EXPORT</v>
          </cell>
          <cell r="D3343" t="str">
            <v>FIRS</v>
          </cell>
          <cell r="E3343">
            <v>40940</v>
          </cell>
          <cell r="P3343" t="str">
            <v>AGBAMI</v>
          </cell>
          <cell r="T3343">
            <v>974674</v>
          </cell>
        </row>
        <row r="3344">
          <cell r="C3344" t="str">
            <v>EXPORT</v>
          </cell>
          <cell r="D3344" t="str">
            <v>FIRS</v>
          </cell>
          <cell r="E3344">
            <v>40940</v>
          </cell>
          <cell r="P3344" t="str">
            <v>ERHA</v>
          </cell>
          <cell r="T3344">
            <v>996949</v>
          </cell>
        </row>
        <row r="3345">
          <cell r="C3345" t="str">
            <v>EXPORT</v>
          </cell>
          <cell r="D3345" t="str">
            <v>FIRS</v>
          </cell>
          <cell r="E3345">
            <v>40940</v>
          </cell>
          <cell r="P3345" t="str">
            <v>AKPO</v>
          </cell>
          <cell r="T3345">
            <v>997058</v>
          </cell>
        </row>
        <row r="3346">
          <cell r="C3346" t="str">
            <v>EXPORT</v>
          </cell>
          <cell r="D3346" t="str">
            <v>FIRS</v>
          </cell>
          <cell r="E3346">
            <v>40940</v>
          </cell>
          <cell r="P3346" t="str">
            <v>BONGA</v>
          </cell>
          <cell r="T3346">
            <v>997072</v>
          </cell>
        </row>
        <row r="3347">
          <cell r="C3347" t="str">
            <v>EXPORT</v>
          </cell>
          <cell r="D3347" t="str">
            <v>FIRS</v>
          </cell>
          <cell r="E3347">
            <v>40940</v>
          </cell>
          <cell r="P3347" t="str">
            <v>BONGA</v>
          </cell>
          <cell r="T3347">
            <v>967193</v>
          </cell>
        </row>
        <row r="3348">
          <cell r="C3348" t="str">
            <v>EXPORT</v>
          </cell>
          <cell r="D3348" t="str">
            <v>FIRS</v>
          </cell>
          <cell r="E3348">
            <v>40969</v>
          </cell>
          <cell r="P3348" t="str">
            <v>ERHA</v>
          </cell>
          <cell r="T3348">
            <v>997251</v>
          </cell>
        </row>
        <row r="3349">
          <cell r="C3349" t="str">
            <v>EXPORT</v>
          </cell>
          <cell r="D3349" t="str">
            <v>FIRS</v>
          </cell>
          <cell r="E3349">
            <v>40969</v>
          </cell>
          <cell r="P3349" t="str">
            <v>BONGA</v>
          </cell>
          <cell r="T3349">
            <v>901944</v>
          </cell>
        </row>
        <row r="3350">
          <cell r="C3350" t="str">
            <v>EXPORT</v>
          </cell>
          <cell r="D3350" t="str">
            <v>FIRS</v>
          </cell>
          <cell r="E3350">
            <v>40969</v>
          </cell>
          <cell r="P3350" t="str">
            <v>AGBAMI</v>
          </cell>
          <cell r="T3350">
            <v>974242</v>
          </cell>
        </row>
        <row r="3351">
          <cell r="C3351" t="str">
            <v>EXPORT</v>
          </cell>
          <cell r="D3351" t="str">
            <v>FIRS</v>
          </cell>
          <cell r="E3351">
            <v>40969</v>
          </cell>
          <cell r="P3351" t="str">
            <v>OKWORI</v>
          </cell>
          <cell r="T3351">
            <v>497546</v>
          </cell>
        </row>
        <row r="3352">
          <cell r="C3352" t="str">
            <v>EXPORT</v>
          </cell>
          <cell r="D3352" t="str">
            <v>FIRS</v>
          </cell>
          <cell r="E3352">
            <v>40969</v>
          </cell>
          <cell r="P3352" t="str">
            <v>BONGA</v>
          </cell>
          <cell r="T3352">
            <v>952047</v>
          </cell>
        </row>
        <row r="3353">
          <cell r="C3353" t="str">
            <v>EXPORT</v>
          </cell>
          <cell r="D3353" t="str">
            <v>FIRS</v>
          </cell>
          <cell r="E3353">
            <v>40969</v>
          </cell>
          <cell r="P3353" t="str">
            <v>AGBAMI</v>
          </cell>
          <cell r="T3353">
            <v>974744</v>
          </cell>
        </row>
        <row r="3354">
          <cell r="C3354" t="str">
            <v>EXPORT</v>
          </cell>
          <cell r="D3354" t="str">
            <v>FIRS</v>
          </cell>
          <cell r="E3354">
            <v>40969</v>
          </cell>
          <cell r="P3354" t="str">
            <v>ERHA</v>
          </cell>
          <cell r="T3354">
            <v>996662</v>
          </cell>
        </row>
        <row r="3355">
          <cell r="C3355" t="str">
            <v>EXPORT</v>
          </cell>
          <cell r="D3355" t="str">
            <v>FIRS</v>
          </cell>
          <cell r="E3355">
            <v>40969</v>
          </cell>
          <cell r="P3355" t="str">
            <v>AKPO</v>
          </cell>
          <cell r="T3355">
            <v>996864</v>
          </cell>
        </row>
        <row r="3356">
          <cell r="C3356" t="str">
            <v>EXPORT</v>
          </cell>
          <cell r="D3356" t="str">
            <v>FIRS</v>
          </cell>
          <cell r="E3356">
            <v>40969</v>
          </cell>
          <cell r="P3356" t="str">
            <v>ANTAN</v>
          </cell>
          <cell r="T3356">
            <v>947959</v>
          </cell>
        </row>
        <row r="3357">
          <cell r="C3357" t="str">
            <v>EXPORT</v>
          </cell>
          <cell r="D3357" t="str">
            <v>FIRS</v>
          </cell>
          <cell r="E3357">
            <v>40969</v>
          </cell>
          <cell r="P3357" t="str">
            <v>BONGA</v>
          </cell>
          <cell r="T3357">
            <v>997775</v>
          </cell>
        </row>
        <row r="3358">
          <cell r="C3358" t="str">
            <v>EXPORT</v>
          </cell>
          <cell r="D3358" t="str">
            <v>FIRS</v>
          </cell>
          <cell r="E3358">
            <v>40969</v>
          </cell>
          <cell r="P3358" t="str">
            <v>BONGA</v>
          </cell>
          <cell r="T3358">
            <v>801686</v>
          </cell>
        </row>
        <row r="3359">
          <cell r="C3359" t="str">
            <v>EXPORT</v>
          </cell>
          <cell r="D3359" t="str">
            <v>FIRS</v>
          </cell>
          <cell r="E3359">
            <v>41000</v>
          </cell>
          <cell r="P3359" t="str">
            <v>AGBAMI</v>
          </cell>
          <cell r="T3359">
            <v>974842</v>
          </cell>
        </row>
        <row r="3360">
          <cell r="C3360" t="str">
            <v>EXPORT</v>
          </cell>
          <cell r="D3360" t="str">
            <v>FIRS</v>
          </cell>
          <cell r="E3360">
            <v>41000</v>
          </cell>
          <cell r="P3360" t="str">
            <v>ABO</v>
          </cell>
          <cell r="T3360">
            <v>475638</v>
          </cell>
        </row>
        <row r="3361">
          <cell r="C3361" t="str">
            <v>EXPORT</v>
          </cell>
          <cell r="D3361" t="str">
            <v>FIRS</v>
          </cell>
          <cell r="E3361">
            <v>41000</v>
          </cell>
          <cell r="P3361" t="str">
            <v>BONGA</v>
          </cell>
          <cell r="T3361">
            <v>796582</v>
          </cell>
        </row>
        <row r="3362">
          <cell r="C3362" t="str">
            <v>EXPORT</v>
          </cell>
          <cell r="D3362" t="str">
            <v>FIRS</v>
          </cell>
          <cell r="E3362">
            <v>41000</v>
          </cell>
          <cell r="P3362" t="str">
            <v>ERHA</v>
          </cell>
          <cell r="T3362">
            <v>949308</v>
          </cell>
        </row>
        <row r="3363">
          <cell r="C3363" t="str">
            <v>EXPORT</v>
          </cell>
          <cell r="D3363" t="str">
            <v>FIRS</v>
          </cell>
          <cell r="E3363">
            <v>41000</v>
          </cell>
          <cell r="P3363" t="str">
            <v>BONGA</v>
          </cell>
          <cell r="T3363">
            <v>997552</v>
          </cell>
        </row>
        <row r="3364">
          <cell r="C3364" t="str">
            <v>EXPORT</v>
          </cell>
          <cell r="D3364" t="str">
            <v>FIRS</v>
          </cell>
          <cell r="E3364">
            <v>41000</v>
          </cell>
          <cell r="P3364" t="str">
            <v>OKWORI</v>
          </cell>
          <cell r="T3364">
            <v>548490</v>
          </cell>
        </row>
        <row r="3365">
          <cell r="C3365" t="str">
            <v>EXPORT</v>
          </cell>
          <cell r="D3365" t="str">
            <v>FIRS</v>
          </cell>
          <cell r="E3365">
            <v>41000</v>
          </cell>
          <cell r="P3365" t="str">
            <v>ERHA</v>
          </cell>
          <cell r="T3365">
            <v>949751</v>
          </cell>
        </row>
        <row r="3366">
          <cell r="C3366" t="str">
            <v>EXPORT</v>
          </cell>
          <cell r="D3366" t="str">
            <v>FIRS</v>
          </cell>
          <cell r="E3366">
            <v>41030</v>
          </cell>
          <cell r="P3366" t="str">
            <v>ANTAN</v>
          </cell>
          <cell r="T3366">
            <v>498077</v>
          </cell>
        </row>
        <row r="3367">
          <cell r="C3367" t="str">
            <v>EXPORT</v>
          </cell>
          <cell r="D3367" t="str">
            <v>FIRS</v>
          </cell>
          <cell r="E3367">
            <v>41030</v>
          </cell>
          <cell r="P3367" t="str">
            <v>AGBAMI</v>
          </cell>
          <cell r="T3367">
            <v>974284</v>
          </cell>
        </row>
        <row r="3368">
          <cell r="C3368" t="str">
            <v>EXPORT</v>
          </cell>
          <cell r="D3368" t="str">
            <v>FIRS</v>
          </cell>
          <cell r="E3368">
            <v>41030</v>
          </cell>
          <cell r="P3368" t="str">
            <v>BONGA</v>
          </cell>
          <cell r="T3368">
            <v>996739</v>
          </cell>
        </row>
        <row r="3369">
          <cell r="C3369" t="str">
            <v>EXPORT</v>
          </cell>
          <cell r="D3369" t="str">
            <v>FIRS</v>
          </cell>
          <cell r="E3369">
            <v>41030</v>
          </cell>
          <cell r="P3369" t="str">
            <v>AKPO</v>
          </cell>
          <cell r="T3369">
            <v>997016</v>
          </cell>
        </row>
        <row r="3370">
          <cell r="C3370" t="str">
            <v>EXPORT</v>
          </cell>
          <cell r="D3370" t="str">
            <v>FIRS</v>
          </cell>
          <cell r="E3370">
            <v>41030</v>
          </cell>
          <cell r="P3370" t="str">
            <v>ERHA</v>
          </cell>
          <cell r="T3370">
            <v>997944</v>
          </cell>
        </row>
        <row r="3371">
          <cell r="C3371" t="str">
            <v>EXPORT</v>
          </cell>
          <cell r="D3371" t="str">
            <v>FIRS</v>
          </cell>
          <cell r="E3371">
            <v>41030</v>
          </cell>
          <cell r="P3371" t="str">
            <v>AGBAMI</v>
          </cell>
          <cell r="T3371">
            <v>974941</v>
          </cell>
        </row>
        <row r="3372">
          <cell r="C3372" t="str">
            <v>EXPORT</v>
          </cell>
          <cell r="D3372" t="str">
            <v>FIRS</v>
          </cell>
          <cell r="E3372">
            <v>41030</v>
          </cell>
          <cell r="P3372" t="str">
            <v>BONGA</v>
          </cell>
          <cell r="T3372">
            <v>996538</v>
          </cell>
        </row>
        <row r="3373">
          <cell r="C3373" t="str">
            <v>EXPORT</v>
          </cell>
          <cell r="D3373" t="str">
            <v>FIRS</v>
          </cell>
          <cell r="E3373">
            <v>41030</v>
          </cell>
          <cell r="P3373" t="str">
            <v>BONGA</v>
          </cell>
          <cell r="T3373">
            <v>959679</v>
          </cell>
        </row>
        <row r="3374">
          <cell r="C3374" t="str">
            <v>EXPORT</v>
          </cell>
          <cell r="D3374" t="str">
            <v>FIRS</v>
          </cell>
          <cell r="E3374">
            <v>41030</v>
          </cell>
          <cell r="P3374" t="str">
            <v>AKPO</v>
          </cell>
          <cell r="T3374">
            <v>997076</v>
          </cell>
        </row>
        <row r="3375">
          <cell r="C3375" t="str">
            <v>EXPORT</v>
          </cell>
          <cell r="D3375" t="str">
            <v>FIRS</v>
          </cell>
          <cell r="E3375">
            <v>41030</v>
          </cell>
          <cell r="P3375" t="str">
            <v>ERHA</v>
          </cell>
          <cell r="T3375">
            <v>998346</v>
          </cell>
        </row>
        <row r="3376">
          <cell r="C3376" t="str">
            <v>EXPORT</v>
          </cell>
          <cell r="D3376" t="str">
            <v>FIRS</v>
          </cell>
          <cell r="E3376">
            <v>41061</v>
          </cell>
          <cell r="P3376" t="str">
            <v>ERHA</v>
          </cell>
          <cell r="T3376">
            <v>725900</v>
          </cell>
        </row>
        <row r="3377">
          <cell r="C3377" t="str">
            <v>EXPORT</v>
          </cell>
          <cell r="D3377" t="str">
            <v>FIRS</v>
          </cell>
          <cell r="E3377">
            <v>41061</v>
          </cell>
          <cell r="P3377" t="str">
            <v>BONGA</v>
          </cell>
          <cell r="T3377">
            <v>997189</v>
          </cell>
        </row>
        <row r="3378">
          <cell r="C3378" t="str">
            <v>EXPORT</v>
          </cell>
          <cell r="D3378" t="str">
            <v>FIRS</v>
          </cell>
          <cell r="E3378">
            <v>41061</v>
          </cell>
          <cell r="P3378" t="str">
            <v>ABO</v>
          </cell>
          <cell r="T3378">
            <v>592788</v>
          </cell>
        </row>
        <row r="3379">
          <cell r="C3379" t="str">
            <v>EXPORT</v>
          </cell>
          <cell r="D3379" t="str">
            <v>FIRS</v>
          </cell>
          <cell r="E3379">
            <v>41061</v>
          </cell>
          <cell r="P3379" t="str">
            <v>AKPO</v>
          </cell>
          <cell r="T3379">
            <v>996956</v>
          </cell>
        </row>
        <row r="3380">
          <cell r="C3380" t="str">
            <v>EXPORT</v>
          </cell>
          <cell r="D3380" t="str">
            <v>FIRS</v>
          </cell>
          <cell r="E3380">
            <v>41061</v>
          </cell>
          <cell r="P3380" t="str">
            <v>ANTAN</v>
          </cell>
          <cell r="T3380">
            <v>647428</v>
          </cell>
        </row>
        <row r="3381">
          <cell r="C3381" t="str">
            <v>EXPORT</v>
          </cell>
          <cell r="D3381" t="str">
            <v>FIRS</v>
          </cell>
          <cell r="E3381">
            <v>41061</v>
          </cell>
          <cell r="P3381" t="str">
            <v>BONGA</v>
          </cell>
          <cell r="T3381">
            <v>951960</v>
          </cell>
        </row>
        <row r="3382">
          <cell r="C3382" t="str">
            <v>EXPORT</v>
          </cell>
          <cell r="D3382" t="str">
            <v>FIRS</v>
          </cell>
          <cell r="E3382">
            <v>41061</v>
          </cell>
          <cell r="P3382" t="str">
            <v>AGBAMI</v>
          </cell>
          <cell r="T3382">
            <v>974681</v>
          </cell>
        </row>
        <row r="3383">
          <cell r="C3383" t="str">
            <v>EXPORT</v>
          </cell>
          <cell r="D3383" t="str">
            <v>FIRS</v>
          </cell>
          <cell r="E3383">
            <v>41061</v>
          </cell>
          <cell r="P3383" t="str">
            <v>ERHA</v>
          </cell>
          <cell r="T3383">
            <v>945779</v>
          </cell>
        </row>
        <row r="3384">
          <cell r="C3384" t="str">
            <v>EXPORT</v>
          </cell>
          <cell r="D3384" t="str">
            <v>FIRS</v>
          </cell>
          <cell r="E3384">
            <v>41091</v>
          </cell>
          <cell r="P3384" t="str">
            <v>ANTAN</v>
          </cell>
          <cell r="T3384">
            <v>648339</v>
          </cell>
        </row>
        <row r="3385">
          <cell r="C3385" t="str">
            <v>EXPORT</v>
          </cell>
          <cell r="D3385" t="str">
            <v>FIRS</v>
          </cell>
          <cell r="E3385">
            <v>41091</v>
          </cell>
          <cell r="P3385" t="str">
            <v>AKPO</v>
          </cell>
          <cell r="T3385">
            <v>995971</v>
          </cell>
        </row>
        <row r="3386">
          <cell r="C3386" t="str">
            <v>EXPORT</v>
          </cell>
          <cell r="D3386" t="str">
            <v>FIRS</v>
          </cell>
          <cell r="E3386">
            <v>41091</v>
          </cell>
          <cell r="P3386" t="str">
            <v>OKWORI</v>
          </cell>
          <cell r="T3386">
            <v>398133</v>
          </cell>
        </row>
        <row r="3387">
          <cell r="C3387" t="str">
            <v>EXPORT</v>
          </cell>
          <cell r="D3387" t="str">
            <v>FIRS</v>
          </cell>
          <cell r="E3387">
            <v>41091</v>
          </cell>
          <cell r="P3387" t="str">
            <v>ERHA</v>
          </cell>
          <cell r="T3387">
            <v>834008</v>
          </cell>
        </row>
        <row r="3388">
          <cell r="C3388" t="str">
            <v>EXPORT</v>
          </cell>
          <cell r="D3388" t="str">
            <v>FIRS</v>
          </cell>
          <cell r="E3388">
            <v>41091</v>
          </cell>
          <cell r="P3388" t="str">
            <v>AGBAMI</v>
          </cell>
          <cell r="T3388">
            <v>974451</v>
          </cell>
        </row>
        <row r="3389">
          <cell r="C3389" t="str">
            <v>EXPORT</v>
          </cell>
          <cell r="D3389" t="str">
            <v>FIRS</v>
          </cell>
          <cell r="E3389">
            <v>41091</v>
          </cell>
          <cell r="P3389" t="str">
            <v>BONGA</v>
          </cell>
          <cell r="T3389">
            <v>996791</v>
          </cell>
        </row>
        <row r="3390">
          <cell r="C3390" t="str">
            <v>EXPORT</v>
          </cell>
          <cell r="D3390" t="str">
            <v>FIRS</v>
          </cell>
          <cell r="E3390">
            <v>41091</v>
          </cell>
          <cell r="P3390" t="str">
            <v>BONGA</v>
          </cell>
          <cell r="T3390">
            <v>952061</v>
          </cell>
        </row>
        <row r="3391">
          <cell r="C3391" t="str">
            <v>EXPORT</v>
          </cell>
          <cell r="D3391" t="str">
            <v>FIRS</v>
          </cell>
          <cell r="E3391">
            <v>41091</v>
          </cell>
          <cell r="P3391" t="str">
            <v>ERHA</v>
          </cell>
          <cell r="T3391">
            <v>955718</v>
          </cell>
        </row>
        <row r="3392">
          <cell r="C3392" t="str">
            <v>EXPORT</v>
          </cell>
          <cell r="D3392" t="str">
            <v>FIRS</v>
          </cell>
          <cell r="E3392">
            <v>41091</v>
          </cell>
          <cell r="P3392" t="str">
            <v>BONNY</v>
          </cell>
          <cell r="T3392">
            <v>904877</v>
          </cell>
        </row>
        <row r="3393">
          <cell r="C3393" t="str">
            <v>EXPORT</v>
          </cell>
          <cell r="D3393" t="str">
            <v>FIRS</v>
          </cell>
          <cell r="E3393">
            <v>41122</v>
          </cell>
          <cell r="P3393" t="str">
            <v>ABO</v>
          </cell>
          <cell r="T3393">
            <v>544332</v>
          </cell>
        </row>
        <row r="3394">
          <cell r="C3394" t="str">
            <v>EXPORT</v>
          </cell>
          <cell r="D3394" t="str">
            <v>FIRS</v>
          </cell>
          <cell r="E3394">
            <v>41122</v>
          </cell>
          <cell r="P3394" t="str">
            <v>AKPO</v>
          </cell>
          <cell r="T3394">
            <v>997034</v>
          </cell>
        </row>
        <row r="3395">
          <cell r="C3395" t="str">
            <v>EXPORT</v>
          </cell>
          <cell r="D3395" t="str">
            <v>FIRS</v>
          </cell>
          <cell r="E3395">
            <v>41122</v>
          </cell>
          <cell r="P3395" t="str">
            <v>BONGA</v>
          </cell>
          <cell r="T3395">
            <v>952328</v>
          </cell>
        </row>
        <row r="3396">
          <cell r="C3396" t="str">
            <v>EXPORT</v>
          </cell>
          <cell r="D3396" t="str">
            <v>FIRS</v>
          </cell>
          <cell r="E3396">
            <v>41122</v>
          </cell>
          <cell r="P3396" t="str">
            <v>OKWORI</v>
          </cell>
          <cell r="T3396">
            <v>397835</v>
          </cell>
        </row>
        <row r="3397">
          <cell r="C3397" t="str">
            <v>EXPORT</v>
          </cell>
          <cell r="D3397" t="str">
            <v>FIRS</v>
          </cell>
          <cell r="E3397">
            <v>41122</v>
          </cell>
          <cell r="P3397" t="str">
            <v>ANTAN</v>
          </cell>
          <cell r="T3397">
            <v>664260</v>
          </cell>
        </row>
        <row r="3398">
          <cell r="C3398" t="str">
            <v>EXPORT</v>
          </cell>
          <cell r="D3398" t="str">
            <v>FIRS</v>
          </cell>
          <cell r="E3398">
            <v>41122</v>
          </cell>
          <cell r="P3398" t="str">
            <v>ERHA</v>
          </cell>
          <cell r="T3398">
            <v>955359</v>
          </cell>
        </row>
        <row r="3399">
          <cell r="C3399" t="str">
            <v>EXPORT</v>
          </cell>
          <cell r="D3399" t="str">
            <v>FIRS</v>
          </cell>
          <cell r="E3399">
            <v>41122</v>
          </cell>
          <cell r="P3399" t="str">
            <v>AKPO</v>
          </cell>
          <cell r="T3399">
            <v>996891</v>
          </cell>
        </row>
        <row r="3400">
          <cell r="C3400" t="str">
            <v>EXPORT</v>
          </cell>
          <cell r="D3400" t="str">
            <v>FIRS</v>
          </cell>
          <cell r="E3400">
            <v>41122</v>
          </cell>
          <cell r="P3400" t="str">
            <v>ERHA</v>
          </cell>
          <cell r="T3400">
            <v>949936</v>
          </cell>
        </row>
        <row r="3401">
          <cell r="C3401" t="str">
            <v>EXPORT</v>
          </cell>
          <cell r="D3401" t="str">
            <v>FIRS</v>
          </cell>
          <cell r="E3401">
            <v>41122</v>
          </cell>
          <cell r="P3401" t="str">
            <v>BONGA</v>
          </cell>
          <cell r="T3401">
            <v>952248</v>
          </cell>
        </row>
        <row r="3402">
          <cell r="C3402" t="str">
            <v>EXPORT</v>
          </cell>
          <cell r="D3402" t="str">
            <v>FIRS</v>
          </cell>
          <cell r="E3402">
            <v>41122</v>
          </cell>
          <cell r="P3402" t="str">
            <v>ERHA</v>
          </cell>
          <cell r="T3402">
            <v>956019</v>
          </cell>
        </row>
        <row r="3403">
          <cell r="C3403" t="str">
            <v>EXPORT</v>
          </cell>
          <cell r="D3403" t="str">
            <v>FIRS</v>
          </cell>
          <cell r="E3403">
            <v>41122</v>
          </cell>
          <cell r="P3403" t="str">
            <v>AGBAMI</v>
          </cell>
          <cell r="T3403">
            <v>325049</v>
          </cell>
        </row>
        <row r="3404">
          <cell r="C3404" t="str">
            <v>EXPORT</v>
          </cell>
          <cell r="D3404" t="str">
            <v>FIRS</v>
          </cell>
          <cell r="E3404">
            <v>41153</v>
          </cell>
          <cell r="P3404" t="str">
            <v>BONGA</v>
          </cell>
          <cell r="T3404">
            <v>967454</v>
          </cell>
        </row>
        <row r="3405">
          <cell r="C3405" t="str">
            <v>EXPORT</v>
          </cell>
          <cell r="D3405" t="str">
            <v>FIRS</v>
          </cell>
          <cell r="E3405">
            <v>41153</v>
          </cell>
          <cell r="P3405" t="str">
            <v>AGBAMI</v>
          </cell>
          <cell r="T3405">
            <v>649635</v>
          </cell>
        </row>
        <row r="3406">
          <cell r="C3406" t="str">
            <v>EXPORT</v>
          </cell>
          <cell r="D3406" t="str">
            <v>FIRS</v>
          </cell>
          <cell r="E3406">
            <v>41153</v>
          </cell>
          <cell r="P3406" t="str">
            <v>ANTAN</v>
          </cell>
          <cell r="T3406">
            <v>616762</v>
          </cell>
        </row>
        <row r="3407">
          <cell r="C3407" t="str">
            <v>EXPORT</v>
          </cell>
          <cell r="D3407" t="str">
            <v>FIRS</v>
          </cell>
          <cell r="E3407">
            <v>41153</v>
          </cell>
          <cell r="P3407" t="str">
            <v>ABO</v>
          </cell>
          <cell r="T3407">
            <v>391987</v>
          </cell>
        </row>
        <row r="3408">
          <cell r="C3408" t="str">
            <v>EXPORT</v>
          </cell>
          <cell r="D3408" t="str">
            <v>FIRS</v>
          </cell>
          <cell r="E3408">
            <v>41153</v>
          </cell>
          <cell r="P3408" t="str">
            <v>ERHA</v>
          </cell>
          <cell r="T3408">
            <v>925472</v>
          </cell>
        </row>
        <row r="3409">
          <cell r="C3409" t="str">
            <v>EXPORT</v>
          </cell>
          <cell r="D3409" t="str">
            <v>FIRS</v>
          </cell>
          <cell r="E3409">
            <v>41153</v>
          </cell>
          <cell r="P3409" t="str">
            <v>AGBAMI</v>
          </cell>
          <cell r="T3409">
            <v>944528</v>
          </cell>
        </row>
        <row r="3410">
          <cell r="C3410" t="str">
            <v>EXPORT</v>
          </cell>
          <cell r="D3410" t="str">
            <v>FIRS</v>
          </cell>
          <cell r="E3410">
            <v>41153</v>
          </cell>
          <cell r="P3410" t="str">
            <v>AKPO</v>
          </cell>
          <cell r="T3410">
            <v>967446</v>
          </cell>
        </row>
        <row r="3411">
          <cell r="C3411" t="str">
            <v>EXPORT</v>
          </cell>
          <cell r="D3411" t="str">
            <v>FIRS</v>
          </cell>
          <cell r="E3411">
            <v>41153</v>
          </cell>
          <cell r="P3411" t="str">
            <v>BONGA</v>
          </cell>
          <cell r="T3411">
            <v>867565</v>
          </cell>
        </row>
        <row r="3412">
          <cell r="C3412" t="str">
            <v>EXPORT</v>
          </cell>
          <cell r="D3412" t="str">
            <v>FIRS</v>
          </cell>
          <cell r="E3412">
            <v>41183</v>
          </cell>
          <cell r="P3412" t="str">
            <v>OKWORI</v>
          </cell>
          <cell r="T3412">
            <v>397749</v>
          </cell>
        </row>
        <row r="3413">
          <cell r="C3413" t="str">
            <v>EXPORT</v>
          </cell>
          <cell r="D3413" t="str">
            <v>FIRS</v>
          </cell>
          <cell r="E3413">
            <v>41183</v>
          </cell>
          <cell r="P3413" t="str">
            <v>AKPO</v>
          </cell>
          <cell r="T3413">
            <v>965848</v>
          </cell>
        </row>
        <row r="3414">
          <cell r="C3414" t="str">
            <v>EXPORT</v>
          </cell>
          <cell r="D3414" t="str">
            <v>FIRS</v>
          </cell>
          <cell r="E3414">
            <v>41183</v>
          </cell>
          <cell r="P3414" t="str">
            <v>AKPO</v>
          </cell>
          <cell r="T3414">
            <v>50000</v>
          </cell>
        </row>
        <row r="3415">
          <cell r="C3415" t="str">
            <v>EXPORT</v>
          </cell>
          <cell r="D3415" t="str">
            <v>FIRS</v>
          </cell>
          <cell r="E3415">
            <v>41183</v>
          </cell>
          <cell r="P3415" t="str">
            <v>ERHA</v>
          </cell>
          <cell r="T3415">
            <v>997416</v>
          </cell>
        </row>
        <row r="3416">
          <cell r="C3416" t="str">
            <v>EXPORT</v>
          </cell>
          <cell r="D3416" t="str">
            <v>FIRS</v>
          </cell>
          <cell r="E3416">
            <v>41183</v>
          </cell>
          <cell r="P3416" t="str">
            <v>ANTAN</v>
          </cell>
          <cell r="T3416">
            <v>618176</v>
          </cell>
        </row>
        <row r="3417">
          <cell r="C3417" t="str">
            <v>EXPORT</v>
          </cell>
          <cell r="D3417" t="str">
            <v>FIRS</v>
          </cell>
          <cell r="E3417">
            <v>41183</v>
          </cell>
          <cell r="P3417" t="str">
            <v>BONGA</v>
          </cell>
          <cell r="T3417">
            <v>967413</v>
          </cell>
        </row>
        <row r="3418">
          <cell r="C3418" t="str">
            <v>EXPORT</v>
          </cell>
          <cell r="D3418" t="str">
            <v>FIRS</v>
          </cell>
          <cell r="E3418">
            <v>41183</v>
          </cell>
          <cell r="P3418" t="str">
            <v>ABO</v>
          </cell>
          <cell r="T3418">
            <v>395534</v>
          </cell>
        </row>
        <row r="3419">
          <cell r="C3419" t="str">
            <v>EXPORT</v>
          </cell>
          <cell r="D3419" t="str">
            <v>FIRS</v>
          </cell>
          <cell r="E3419">
            <v>41183</v>
          </cell>
          <cell r="P3419" t="str">
            <v>BONGA</v>
          </cell>
          <cell r="T3419">
            <v>922470</v>
          </cell>
        </row>
        <row r="3420">
          <cell r="C3420" t="str">
            <v>EXPORT</v>
          </cell>
          <cell r="D3420" t="str">
            <v>FIRS</v>
          </cell>
          <cell r="E3420">
            <v>41183</v>
          </cell>
          <cell r="P3420" t="str">
            <v>ERHA</v>
          </cell>
          <cell r="T3420">
            <v>794396</v>
          </cell>
        </row>
        <row r="3421">
          <cell r="C3421" t="str">
            <v>EXPORT</v>
          </cell>
          <cell r="D3421" t="str">
            <v>FIRS</v>
          </cell>
          <cell r="E3421">
            <v>41183</v>
          </cell>
          <cell r="P3421" t="str">
            <v>BONGA</v>
          </cell>
          <cell r="T3421">
            <v>654727</v>
          </cell>
        </row>
        <row r="3422">
          <cell r="C3422" t="str">
            <v>EXPORT</v>
          </cell>
          <cell r="D3422" t="str">
            <v>FIRS</v>
          </cell>
          <cell r="E3422">
            <v>41183</v>
          </cell>
          <cell r="P3422" t="str">
            <v>BONGA</v>
          </cell>
          <cell r="T3422">
            <v>300000</v>
          </cell>
        </row>
        <row r="3423">
          <cell r="C3423" t="str">
            <v>EXPORT</v>
          </cell>
          <cell r="D3423" t="str">
            <v>FIRS</v>
          </cell>
          <cell r="E3423">
            <v>41183</v>
          </cell>
          <cell r="P3423" t="str">
            <v>AGBAMI</v>
          </cell>
          <cell r="T3423">
            <v>944018</v>
          </cell>
        </row>
        <row r="3424">
          <cell r="C3424" t="str">
            <v>EXPORT</v>
          </cell>
          <cell r="D3424" t="str">
            <v>FIRS</v>
          </cell>
          <cell r="E3424">
            <v>41183</v>
          </cell>
          <cell r="P3424" t="str">
            <v>AGBAMI</v>
          </cell>
          <cell r="T3424">
            <v>944409</v>
          </cell>
        </row>
        <row r="3425">
          <cell r="C3425" t="str">
            <v>EXPORT</v>
          </cell>
          <cell r="D3425" t="str">
            <v>FIRS</v>
          </cell>
          <cell r="E3425">
            <v>41214</v>
          </cell>
          <cell r="P3425" t="str">
            <v>ERHA</v>
          </cell>
          <cell r="T3425">
            <v>911997</v>
          </cell>
        </row>
        <row r="3426">
          <cell r="C3426" t="str">
            <v>EXPORT</v>
          </cell>
          <cell r="D3426" t="str">
            <v>FIRS</v>
          </cell>
          <cell r="E3426">
            <v>41214</v>
          </cell>
          <cell r="P3426" t="str">
            <v>ABO</v>
          </cell>
          <cell r="T3426">
            <v>387221</v>
          </cell>
        </row>
        <row r="3427">
          <cell r="C3427" t="str">
            <v>EXPORT</v>
          </cell>
          <cell r="D3427" t="str">
            <v>FIRS</v>
          </cell>
          <cell r="E3427">
            <v>41214</v>
          </cell>
          <cell r="P3427" t="str">
            <v>ERHA</v>
          </cell>
          <cell r="T3427">
            <v>867931</v>
          </cell>
        </row>
        <row r="3428">
          <cell r="C3428" t="str">
            <v>EXPORT</v>
          </cell>
          <cell r="D3428" t="str">
            <v>FIRS</v>
          </cell>
          <cell r="E3428">
            <v>41214</v>
          </cell>
          <cell r="P3428" t="str">
            <v>OKWORI</v>
          </cell>
          <cell r="T3428">
            <v>672258</v>
          </cell>
        </row>
        <row r="3429">
          <cell r="C3429" t="str">
            <v>EXPORT</v>
          </cell>
          <cell r="D3429" t="str">
            <v>FIRS</v>
          </cell>
          <cell r="E3429">
            <v>41214</v>
          </cell>
          <cell r="P3429" t="str">
            <v>BONGA</v>
          </cell>
          <cell r="T3429">
            <v>897235</v>
          </cell>
        </row>
        <row r="3430">
          <cell r="C3430" t="str">
            <v>EXPORT</v>
          </cell>
          <cell r="D3430" t="str">
            <v>FIRS</v>
          </cell>
          <cell r="E3430">
            <v>41214</v>
          </cell>
          <cell r="P3430" t="str">
            <v>AGBAMI</v>
          </cell>
          <cell r="T3430">
            <v>974587</v>
          </cell>
        </row>
        <row r="3431">
          <cell r="C3431" t="str">
            <v>EXPORT</v>
          </cell>
          <cell r="D3431" t="str">
            <v>FIRS</v>
          </cell>
          <cell r="E3431">
            <v>41244</v>
          </cell>
          <cell r="P3431" t="str">
            <v>BONGA</v>
          </cell>
          <cell r="T3431">
            <v>852780</v>
          </cell>
        </row>
        <row r="3432">
          <cell r="C3432" t="str">
            <v>EXPORT</v>
          </cell>
          <cell r="D3432" t="str">
            <v>FIRS</v>
          </cell>
          <cell r="E3432">
            <v>41244</v>
          </cell>
          <cell r="P3432" t="str">
            <v>ERHA</v>
          </cell>
          <cell r="T3432">
            <v>955536</v>
          </cell>
        </row>
        <row r="3433">
          <cell r="C3433" t="str">
            <v>EXPORT</v>
          </cell>
          <cell r="D3433" t="str">
            <v>FIRS</v>
          </cell>
          <cell r="E3433">
            <v>41244</v>
          </cell>
          <cell r="P3433" t="str">
            <v>ANTAN</v>
          </cell>
          <cell r="T3433">
            <v>621410</v>
          </cell>
        </row>
        <row r="3434">
          <cell r="C3434" t="str">
            <v>EXPORT</v>
          </cell>
          <cell r="D3434" t="str">
            <v>FIRS</v>
          </cell>
          <cell r="E3434">
            <v>41244</v>
          </cell>
          <cell r="P3434" t="str">
            <v>AGBAMI</v>
          </cell>
          <cell r="T3434">
            <v>929897</v>
          </cell>
        </row>
        <row r="3435">
          <cell r="C3435" t="str">
            <v>EXPORT</v>
          </cell>
          <cell r="D3435" t="str">
            <v>FIRS</v>
          </cell>
          <cell r="E3435">
            <v>41244</v>
          </cell>
          <cell r="P3435" t="str">
            <v>BONGA</v>
          </cell>
          <cell r="T3435">
            <v>997570</v>
          </cell>
        </row>
        <row r="3436">
          <cell r="C3436" t="str">
            <v>EXPORT</v>
          </cell>
          <cell r="D3436" t="str">
            <v>FIRS</v>
          </cell>
          <cell r="E3436">
            <v>41244</v>
          </cell>
          <cell r="P3436" t="str">
            <v>AKPO</v>
          </cell>
          <cell r="T3436">
            <v>996991</v>
          </cell>
        </row>
        <row r="3437">
          <cell r="C3437" t="str">
            <v>EXPORT</v>
          </cell>
          <cell r="D3437" t="str">
            <v>FIRS</v>
          </cell>
          <cell r="E3437">
            <v>41244</v>
          </cell>
          <cell r="P3437" t="str">
            <v>ERHA</v>
          </cell>
          <cell r="T3437">
            <v>943740</v>
          </cell>
        </row>
        <row r="3438">
          <cell r="C3438" t="str">
            <v>EXPORT</v>
          </cell>
          <cell r="D3438" t="str">
            <v>FIRS</v>
          </cell>
          <cell r="E3438">
            <v>41244</v>
          </cell>
          <cell r="P3438" t="str">
            <v>AGBAMI</v>
          </cell>
          <cell r="T3438">
            <v>974381</v>
          </cell>
        </row>
        <row r="3439">
          <cell r="C3439" t="str">
            <v>EXPORT</v>
          </cell>
          <cell r="D3439" t="str">
            <v>FIRS</v>
          </cell>
          <cell r="E3439">
            <v>41275</v>
          </cell>
          <cell r="P3439" t="str">
            <v>AGBAMI</v>
          </cell>
          <cell r="T3439">
            <v>974125</v>
          </cell>
        </row>
        <row r="3440">
          <cell r="C3440" t="str">
            <v>EXPORT</v>
          </cell>
          <cell r="D3440" t="str">
            <v>FIRS</v>
          </cell>
          <cell r="E3440">
            <v>41275</v>
          </cell>
          <cell r="P3440" t="str">
            <v>AKPO</v>
          </cell>
          <cell r="T3440">
            <v>994547</v>
          </cell>
        </row>
        <row r="3441">
          <cell r="C3441" t="str">
            <v>EXPORT</v>
          </cell>
          <cell r="D3441" t="str">
            <v>FIRS</v>
          </cell>
          <cell r="E3441">
            <v>41275</v>
          </cell>
          <cell r="P3441" t="str">
            <v>BONGA</v>
          </cell>
          <cell r="T3441">
            <v>997142</v>
          </cell>
        </row>
        <row r="3442">
          <cell r="C3442" t="str">
            <v>EXPORT</v>
          </cell>
          <cell r="D3442" t="str">
            <v>FIRS</v>
          </cell>
          <cell r="E3442">
            <v>41275</v>
          </cell>
          <cell r="P3442" t="str">
            <v>ANTAN</v>
          </cell>
          <cell r="T3442">
            <v>593929</v>
          </cell>
        </row>
        <row r="3443">
          <cell r="C3443" t="str">
            <v>EXPORT</v>
          </cell>
          <cell r="D3443" t="str">
            <v>FIRS</v>
          </cell>
          <cell r="E3443">
            <v>41275</v>
          </cell>
          <cell r="P3443" t="str">
            <v>ERHA</v>
          </cell>
          <cell r="T3443">
            <v>996141</v>
          </cell>
        </row>
        <row r="3444">
          <cell r="C3444" t="str">
            <v>EXPORT</v>
          </cell>
          <cell r="D3444" t="str">
            <v>FIRS</v>
          </cell>
          <cell r="E3444">
            <v>41275</v>
          </cell>
          <cell r="P3444" t="str">
            <v>AKPO</v>
          </cell>
          <cell r="T3444">
            <v>995063</v>
          </cell>
        </row>
        <row r="3445">
          <cell r="C3445" t="str">
            <v>EXPORT</v>
          </cell>
          <cell r="D3445" t="str">
            <v>FIRS</v>
          </cell>
          <cell r="E3445">
            <v>41275</v>
          </cell>
          <cell r="P3445" t="str">
            <v>BONGA</v>
          </cell>
          <cell r="T3445">
            <v>851587</v>
          </cell>
        </row>
        <row r="3446">
          <cell r="C3446" t="str">
            <v>EXPORT</v>
          </cell>
          <cell r="D3446" t="str">
            <v>FIRS</v>
          </cell>
          <cell r="E3446">
            <v>41275</v>
          </cell>
          <cell r="P3446" t="str">
            <v>BONGA</v>
          </cell>
          <cell r="T3446">
            <v>47500</v>
          </cell>
        </row>
        <row r="3447">
          <cell r="C3447" t="str">
            <v>EXPORT</v>
          </cell>
          <cell r="D3447" t="str">
            <v>FIRS</v>
          </cell>
          <cell r="E3447">
            <v>41275</v>
          </cell>
          <cell r="P3447" t="str">
            <v>AKPO</v>
          </cell>
          <cell r="T3447">
            <v>550000</v>
          </cell>
        </row>
        <row r="3448">
          <cell r="C3448" t="str">
            <v>EXPORT</v>
          </cell>
          <cell r="D3448" t="str">
            <v>FIRS</v>
          </cell>
          <cell r="E3448">
            <v>41275</v>
          </cell>
          <cell r="P3448" t="str">
            <v>ERHA</v>
          </cell>
          <cell r="T3448">
            <v>955246</v>
          </cell>
        </row>
        <row r="3449">
          <cell r="C3449" t="str">
            <v>EXPORT</v>
          </cell>
          <cell r="D3449" t="str">
            <v>FIRS</v>
          </cell>
          <cell r="E3449">
            <v>41306</v>
          </cell>
          <cell r="P3449" t="str">
            <v>AKPO</v>
          </cell>
          <cell r="T3449">
            <v>445013</v>
          </cell>
        </row>
        <row r="3450">
          <cell r="C3450" t="str">
            <v>EXPORT</v>
          </cell>
          <cell r="D3450" t="str">
            <v>FIRS</v>
          </cell>
          <cell r="E3450">
            <v>41306</v>
          </cell>
          <cell r="P3450" t="str">
            <v>ABO</v>
          </cell>
          <cell r="T3450">
            <v>499445</v>
          </cell>
        </row>
        <row r="3451">
          <cell r="C3451" t="str">
            <v>EXPORT</v>
          </cell>
          <cell r="D3451" t="str">
            <v>FIRS</v>
          </cell>
          <cell r="E3451">
            <v>41306</v>
          </cell>
          <cell r="P3451" t="str">
            <v>BRASS</v>
          </cell>
          <cell r="T3451">
            <v>445558</v>
          </cell>
        </row>
        <row r="3452">
          <cell r="C3452" t="str">
            <v>EXPORT</v>
          </cell>
          <cell r="D3452" t="str">
            <v>FIRS</v>
          </cell>
          <cell r="E3452">
            <v>41306</v>
          </cell>
          <cell r="P3452" t="str">
            <v>ERHA</v>
          </cell>
          <cell r="T3452">
            <v>956623</v>
          </cell>
        </row>
        <row r="3453">
          <cell r="C3453" t="str">
            <v>EXPORT</v>
          </cell>
          <cell r="D3453" t="str">
            <v>FIRS</v>
          </cell>
          <cell r="E3453">
            <v>41306</v>
          </cell>
          <cell r="P3453" t="str">
            <v>AGBAMI</v>
          </cell>
          <cell r="T3453">
            <v>624184</v>
          </cell>
        </row>
        <row r="3454">
          <cell r="C3454" t="str">
            <v>EXPORT</v>
          </cell>
          <cell r="D3454" t="str">
            <v>FIRS</v>
          </cell>
          <cell r="E3454">
            <v>41306</v>
          </cell>
          <cell r="P3454" t="str">
            <v>ANTAN</v>
          </cell>
          <cell r="T3454">
            <v>547589</v>
          </cell>
        </row>
        <row r="3455">
          <cell r="C3455" t="str">
            <v>EXPORT</v>
          </cell>
          <cell r="D3455" t="str">
            <v>FIRS</v>
          </cell>
          <cell r="E3455">
            <v>41306</v>
          </cell>
          <cell r="P3455" t="str">
            <v>BONGA</v>
          </cell>
          <cell r="T3455">
            <v>996884</v>
          </cell>
        </row>
        <row r="3456">
          <cell r="C3456" t="str">
            <v>EXPORT</v>
          </cell>
          <cell r="D3456" t="str">
            <v>FIRS</v>
          </cell>
          <cell r="E3456">
            <v>41306</v>
          </cell>
          <cell r="P3456" t="str">
            <v>ABO</v>
          </cell>
          <cell r="T3456">
            <v>499273</v>
          </cell>
        </row>
        <row r="3457">
          <cell r="C3457" t="str">
            <v>EXPORT</v>
          </cell>
          <cell r="D3457" t="str">
            <v>FIRS</v>
          </cell>
          <cell r="E3457">
            <v>41334</v>
          </cell>
          <cell r="P3457" t="str">
            <v>OKWORI</v>
          </cell>
          <cell r="T3457">
            <v>397413</v>
          </cell>
        </row>
        <row r="3458">
          <cell r="C3458" t="str">
            <v>EXPORT</v>
          </cell>
          <cell r="D3458" t="str">
            <v>FIRS</v>
          </cell>
          <cell r="E3458">
            <v>41334</v>
          </cell>
          <cell r="P3458" t="str">
            <v>ERHA</v>
          </cell>
          <cell r="T3458">
            <v>955890</v>
          </cell>
        </row>
        <row r="3459">
          <cell r="C3459" t="str">
            <v>EXPORT</v>
          </cell>
          <cell r="D3459" t="str">
            <v>FIRS</v>
          </cell>
          <cell r="E3459">
            <v>41334</v>
          </cell>
          <cell r="P3459" t="str">
            <v>BONGA</v>
          </cell>
          <cell r="T3459">
            <v>952183</v>
          </cell>
        </row>
        <row r="3460">
          <cell r="C3460" t="str">
            <v>EXPORT</v>
          </cell>
          <cell r="D3460" t="str">
            <v>FIRS</v>
          </cell>
          <cell r="E3460">
            <v>41334</v>
          </cell>
          <cell r="P3460" t="str">
            <v>ERHA</v>
          </cell>
          <cell r="T3460">
            <v>996439</v>
          </cell>
        </row>
        <row r="3461">
          <cell r="C3461" t="str">
            <v>EXPORT</v>
          </cell>
          <cell r="D3461" t="str">
            <v>FIRS</v>
          </cell>
          <cell r="E3461">
            <v>41334</v>
          </cell>
          <cell r="P3461" t="str">
            <v>ANTAN</v>
          </cell>
          <cell r="T3461">
            <v>535833</v>
          </cell>
        </row>
        <row r="3462">
          <cell r="C3462" t="str">
            <v>EXPORT</v>
          </cell>
          <cell r="D3462" t="str">
            <v>FIRS</v>
          </cell>
          <cell r="E3462">
            <v>41334</v>
          </cell>
          <cell r="P3462" t="str">
            <v>AKPO</v>
          </cell>
          <cell r="T3462">
            <v>993512</v>
          </cell>
        </row>
        <row r="3463">
          <cell r="C3463" t="str">
            <v>EXPORT</v>
          </cell>
          <cell r="D3463" t="str">
            <v>FIRS</v>
          </cell>
          <cell r="E3463">
            <v>41334</v>
          </cell>
          <cell r="P3463" t="str">
            <v>AKPO</v>
          </cell>
          <cell r="T3463">
            <v>996850</v>
          </cell>
        </row>
        <row r="3464">
          <cell r="C3464" t="str">
            <v>EXPORT</v>
          </cell>
          <cell r="D3464" t="str">
            <v>FIRS</v>
          </cell>
          <cell r="E3464">
            <v>41334</v>
          </cell>
          <cell r="P3464" t="str">
            <v>BONGA</v>
          </cell>
          <cell r="T3464">
            <v>951695</v>
          </cell>
        </row>
        <row r="3465">
          <cell r="C3465" t="str">
            <v>EXPORT</v>
          </cell>
          <cell r="D3465" t="str">
            <v>FIRS</v>
          </cell>
          <cell r="E3465">
            <v>41334</v>
          </cell>
          <cell r="P3465" t="str">
            <v>ERHA</v>
          </cell>
          <cell r="T3465">
            <v>998237</v>
          </cell>
        </row>
        <row r="3466">
          <cell r="C3466" t="str">
            <v>EXPORT</v>
          </cell>
          <cell r="D3466" t="str">
            <v>FIRS</v>
          </cell>
          <cell r="E3466">
            <v>41334</v>
          </cell>
          <cell r="P3466" t="str">
            <v>BONGA</v>
          </cell>
          <cell r="T3466">
            <v>50000</v>
          </cell>
        </row>
        <row r="3467">
          <cell r="C3467" t="str">
            <v>EXPORT</v>
          </cell>
          <cell r="D3467" t="str">
            <v>FIRS</v>
          </cell>
          <cell r="E3467">
            <v>41334</v>
          </cell>
          <cell r="P3467" t="str">
            <v>AGBAMI</v>
          </cell>
          <cell r="T3467">
            <v>974327</v>
          </cell>
        </row>
        <row r="3468">
          <cell r="C3468" t="str">
            <v>EXPORT</v>
          </cell>
          <cell r="D3468" t="str">
            <v>FIRS</v>
          </cell>
          <cell r="E3468">
            <v>41365</v>
          </cell>
          <cell r="P3468" t="str">
            <v>ERHA</v>
          </cell>
          <cell r="T3468">
            <v>996240</v>
          </cell>
        </row>
        <row r="3469">
          <cell r="C3469" t="str">
            <v>EXPORT</v>
          </cell>
          <cell r="D3469" t="str">
            <v>FIRS</v>
          </cell>
          <cell r="E3469">
            <v>41365</v>
          </cell>
          <cell r="P3469" t="str">
            <v>AKPO</v>
          </cell>
          <cell r="T3469">
            <v>966195</v>
          </cell>
        </row>
        <row r="3470">
          <cell r="C3470" t="str">
            <v>EXPORT</v>
          </cell>
          <cell r="D3470" t="str">
            <v>FIRS</v>
          </cell>
          <cell r="E3470">
            <v>41365</v>
          </cell>
          <cell r="P3470" t="str">
            <v>BONGA</v>
          </cell>
          <cell r="T3470">
            <v>997432</v>
          </cell>
        </row>
        <row r="3471">
          <cell r="C3471" t="str">
            <v>EXPORT</v>
          </cell>
          <cell r="D3471" t="str">
            <v>FIRS</v>
          </cell>
          <cell r="E3471">
            <v>41365</v>
          </cell>
          <cell r="P3471" t="str">
            <v>ABO</v>
          </cell>
          <cell r="T3471">
            <v>499635</v>
          </cell>
        </row>
        <row r="3472">
          <cell r="C3472" t="str">
            <v>EXPORT</v>
          </cell>
          <cell r="D3472" t="str">
            <v>FIRS</v>
          </cell>
          <cell r="E3472">
            <v>41365</v>
          </cell>
          <cell r="P3472" t="str">
            <v>ANTAN</v>
          </cell>
          <cell r="T3472">
            <v>548239</v>
          </cell>
        </row>
        <row r="3473">
          <cell r="C3473" t="str">
            <v>EXPORT</v>
          </cell>
          <cell r="D3473" t="str">
            <v>FIRS</v>
          </cell>
          <cell r="E3473">
            <v>41365</v>
          </cell>
          <cell r="P3473" t="str">
            <v>AGBAMI</v>
          </cell>
          <cell r="T3473">
            <v>974447</v>
          </cell>
        </row>
        <row r="3474">
          <cell r="C3474" t="str">
            <v>EXPORT</v>
          </cell>
          <cell r="D3474" t="str">
            <v>FIRS</v>
          </cell>
          <cell r="E3474">
            <v>41365</v>
          </cell>
          <cell r="P3474" t="str">
            <v>OKWORI</v>
          </cell>
          <cell r="T3474">
            <v>397633</v>
          </cell>
        </row>
        <row r="3475">
          <cell r="C3475" t="str">
            <v>EXPORT</v>
          </cell>
          <cell r="D3475" t="str">
            <v>FIRS</v>
          </cell>
          <cell r="E3475">
            <v>41365</v>
          </cell>
          <cell r="P3475" t="str">
            <v>BONGA</v>
          </cell>
          <cell r="T3475">
            <v>997639</v>
          </cell>
        </row>
        <row r="3476">
          <cell r="C3476" t="str">
            <v>EXPORT</v>
          </cell>
          <cell r="D3476" t="str">
            <v>FIRS</v>
          </cell>
          <cell r="E3476">
            <v>41365</v>
          </cell>
          <cell r="P3476" t="str">
            <v>ERHA</v>
          </cell>
          <cell r="T3476">
            <v>967036</v>
          </cell>
        </row>
        <row r="3477">
          <cell r="C3477" t="str">
            <v>EXPORT</v>
          </cell>
          <cell r="D3477" t="str">
            <v>FIRS</v>
          </cell>
          <cell r="E3477">
            <v>41365</v>
          </cell>
          <cell r="P3477" t="str">
            <v>BONGA</v>
          </cell>
          <cell r="T3477">
            <v>994910</v>
          </cell>
        </row>
        <row r="3478">
          <cell r="C3478" t="str">
            <v>EXPORT</v>
          </cell>
          <cell r="D3478" t="str">
            <v>FIRS</v>
          </cell>
          <cell r="E3478">
            <v>41395</v>
          </cell>
          <cell r="P3478" t="str">
            <v>ERHA</v>
          </cell>
          <cell r="T3478">
            <v>997772</v>
          </cell>
        </row>
        <row r="3479">
          <cell r="C3479" t="str">
            <v>EXPORT</v>
          </cell>
          <cell r="D3479" t="str">
            <v>FIRS</v>
          </cell>
          <cell r="E3479">
            <v>41395</v>
          </cell>
          <cell r="P3479" t="str">
            <v>USAN</v>
          </cell>
          <cell r="T3479">
            <v>396562</v>
          </cell>
        </row>
        <row r="3480">
          <cell r="C3480" t="str">
            <v>EXPORT</v>
          </cell>
          <cell r="D3480" t="str">
            <v>FIRS</v>
          </cell>
          <cell r="E3480">
            <v>41395</v>
          </cell>
          <cell r="P3480" t="str">
            <v>OKWORI</v>
          </cell>
          <cell r="T3480">
            <v>647392</v>
          </cell>
        </row>
        <row r="3481">
          <cell r="C3481" t="str">
            <v>EXPORT</v>
          </cell>
          <cell r="D3481" t="str">
            <v>FIRS</v>
          </cell>
          <cell r="E3481">
            <v>41395</v>
          </cell>
          <cell r="P3481" t="str">
            <v>BONGA</v>
          </cell>
          <cell r="T3481">
            <v>997699</v>
          </cell>
        </row>
        <row r="3482">
          <cell r="C3482" t="str">
            <v>EXPORT</v>
          </cell>
          <cell r="D3482" t="str">
            <v>FIRS</v>
          </cell>
          <cell r="E3482">
            <v>41395</v>
          </cell>
          <cell r="P3482" t="str">
            <v>BONGA</v>
          </cell>
          <cell r="T3482">
            <v>50000</v>
          </cell>
        </row>
        <row r="3483">
          <cell r="C3483" t="str">
            <v>EXPORT</v>
          </cell>
          <cell r="D3483" t="str">
            <v>FIRS</v>
          </cell>
          <cell r="E3483">
            <v>41395</v>
          </cell>
          <cell r="P3483" t="str">
            <v>AGBAMI</v>
          </cell>
          <cell r="T3483">
            <v>974429</v>
          </cell>
        </row>
        <row r="3484">
          <cell r="C3484" t="str">
            <v>EXPORT</v>
          </cell>
          <cell r="D3484" t="str">
            <v>FIRS</v>
          </cell>
          <cell r="E3484">
            <v>41395</v>
          </cell>
          <cell r="P3484" t="str">
            <v>ERHA</v>
          </cell>
          <cell r="T3484">
            <v>995919</v>
          </cell>
        </row>
        <row r="3485">
          <cell r="C3485" t="str">
            <v>EXPORT</v>
          </cell>
          <cell r="D3485" t="str">
            <v>FIRS</v>
          </cell>
          <cell r="E3485">
            <v>41395</v>
          </cell>
          <cell r="P3485" t="str">
            <v>ABO</v>
          </cell>
          <cell r="T3485">
            <v>399358</v>
          </cell>
        </row>
        <row r="3486">
          <cell r="C3486" t="str">
            <v>EXPORT</v>
          </cell>
          <cell r="D3486" t="str">
            <v>FIRS</v>
          </cell>
          <cell r="E3486">
            <v>41426</v>
          </cell>
          <cell r="P3486" t="str">
            <v>BONGA</v>
          </cell>
          <cell r="T3486">
            <v>951903</v>
          </cell>
        </row>
        <row r="3487">
          <cell r="C3487" t="str">
            <v>EXPORT</v>
          </cell>
          <cell r="D3487" t="str">
            <v>FIRS</v>
          </cell>
          <cell r="E3487">
            <v>41426</v>
          </cell>
          <cell r="P3487" t="str">
            <v>ANTAN</v>
          </cell>
          <cell r="T3487">
            <v>621607</v>
          </cell>
        </row>
        <row r="3488">
          <cell r="C3488" t="str">
            <v>EXPORT</v>
          </cell>
          <cell r="D3488" t="str">
            <v>FIRS</v>
          </cell>
          <cell r="E3488">
            <v>41426</v>
          </cell>
          <cell r="P3488" t="str">
            <v>AKPO</v>
          </cell>
          <cell r="T3488">
            <v>997132</v>
          </cell>
        </row>
        <row r="3489">
          <cell r="C3489" t="str">
            <v>EXPORT</v>
          </cell>
          <cell r="D3489" t="str">
            <v>FIRS</v>
          </cell>
          <cell r="E3489">
            <v>41426</v>
          </cell>
          <cell r="P3489" t="str">
            <v>AKPO</v>
          </cell>
          <cell r="T3489">
            <v>997171</v>
          </cell>
        </row>
        <row r="3490">
          <cell r="C3490" t="str">
            <v>EXPORT</v>
          </cell>
          <cell r="D3490" t="str">
            <v>FIRS</v>
          </cell>
          <cell r="E3490">
            <v>41426</v>
          </cell>
          <cell r="P3490" t="str">
            <v>OKWORI</v>
          </cell>
          <cell r="T3490">
            <v>397075</v>
          </cell>
        </row>
        <row r="3491">
          <cell r="C3491" t="str">
            <v>EXPORT</v>
          </cell>
          <cell r="D3491" t="str">
            <v>FIRS</v>
          </cell>
          <cell r="E3491">
            <v>41456</v>
          </cell>
          <cell r="P3491" t="str">
            <v>ERHA</v>
          </cell>
          <cell r="T3491">
            <v>827388</v>
          </cell>
        </row>
        <row r="3492">
          <cell r="C3492" t="str">
            <v>EXPORT</v>
          </cell>
          <cell r="D3492" t="str">
            <v>FIRS</v>
          </cell>
          <cell r="E3492">
            <v>41456</v>
          </cell>
          <cell r="P3492" t="str">
            <v>AGBAMI</v>
          </cell>
          <cell r="T3492">
            <v>972164</v>
          </cell>
        </row>
        <row r="3493">
          <cell r="C3493" t="str">
            <v>EXPORT</v>
          </cell>
          <cell r="D3493" t="str">
            <v>FIRS</v>
          </cell>
          <cell r="E3493">
            <v>41456</v>
          </cell>
          <cell r="P3493" t="str">
            <v>BONGA</v>
          </cell>
          <cell r="T3493">
            <v>952590</v>
          </cell>
        </row>
        <row r="3494">
          <cell r="C3494" t="str">
            <v>EXPORT</v>
          </cell>
          <cell r="D3494" t="str">
            <v>FIRS</v>
          </cell>
          <cell r="E3494">
            <v>41456</v>
          </cell>
          <cell r="P3494" t="str">
            <v>AGBAMI</v>
          </cell>
          <cell r="T3494">
            <v>974445</v>
          </cell>
        </row>
        <row r="3495">
          <cell r="C3495" t="str">
            <v>EXPORT</v>
          </cell>
          <cell r="D3495" t="str">
            <v>FIRS</v>
          </cell>
          <cell r="E3495">
            <v>41456</v>
          </cell>
          <cell r="P3495" t="str">
            <v>OKWORI</v>
          </cell>
          <cell r="T3495">
            <v>397058</v>
          </cell>
        </row>
        <row r="3496">
          <cell r="C3496" t="str">
            <v>EXPORT</v>
          </cell>
          <cell r="D3496" t="str">
            <v>FIRS</v>
          </cell>
          <cell r="E3496">
            <v>41456</v>
          </cell>
          <cell r="P3496" t="str">
            <v>BONGA</v>
          </cell>
          <cell r="T3496">
            <v>952254</v>
          </cell>
        </row>
        <row r="3497">
          <cell r="C3497" t="str">
            <v>EXPORT</v>
          </cell>
          <cell r="D3497" t="str">
            <v>FIRS</v>
          </cell>
          <cell r="E3497">
            <v>41456</v>
          </cell>
          <cell r="P3497" t="str">
            <v>AKPO</v>
          </cell>
          <cell r="T3497">
            <v>995835</v>
          </cell>
        </row>
        <row r="3498">
          <cell r="C3498" t="str">
            <v>EXPORT</v>
          </cell>
          <cell r="D3498" t="str">
            <v>FIRS</v>
          </cell>
          <cell r="E3498">
            <v>41487</v>
          </cell>
          <cell r="P3498" t="str">
            <v>ERHA</v>
          </cell>
          <cell r="T3498">
            <v>952854</v>
          </cell>
        </row>
        <row r="3499">
          <cell r="C3499" t="str">
            <v>EXPORT</v>
          </cell>
          <cell r="D3499" t="str">
            <v>FIRS</v>
          </cell>
          <cell r="E3499">
            <v>41487</v>
          </cell>
          <cell r="P3499" t="str">
            <v>AKPO</v>
          </cell>
          <cell r="T3499">
            <v>996885</v>
          </cell>
        </row>
        <row r="3500">
          <cell r="C3500" t="str">
            <v>EXPORT</v>
          </cell>
          <cell r="D3500" t="str">
            <v>FIRS</v>
          </cell>
          <cell r="E3500">
            <v>41487</v>
          </cell>
          <cell r="P3500" t="str">
            <v>OKWORI</v>
          </cell>
          <cell r="T3500">
            <v>397599</v>
          </cell>
        </row>
        <row r="3501">
          <cell r="C3501" t="str">
            <v>EXPORT</v>
          </cell>
          <cell r="D3501" t="str">
            <v>FIRS</v>
          </cell>
          <cell r="E3501">
            <v>41487</v>
          </cell>
          <cell r="P3501" t="str">
            <v>AGBAMI</v>
          </cell>
          <cell r="T3501">
            <v>500000</v>
          </cell>
        </row>
        <row r="3502">
          <cell r="C3502" t="str">
            <v>EXPORT</v>
          </cell>
          <cell r="D3502" t="str">
            <v>FIRS</v>
          </cell>
          <cell r="E3502">
            <v>41487</v>
          </cell>
          <cell r="P3502" t="str">
            <v>AKPO</v>
          </cell>
          <cell r="T3502">
            <v>994435</v>
          </cell>
        </row>
        <row r="3503">
          <cell r="C3503" t="str">
            <v>EXPORT</v>
          </cell>
          <cell r="D3503" t="str">
            <v>FIRS</v>
          </cell>
          <cell r="E3503">
            <v>41487</v>
          </cell>
          <cell r="P3503" t="str">
            <v>ERHA</v>
          </cell>
          <cell r="T3503">
            <v>1000794</v>
          </cell>
        </row>
        <row r="3504">
          <cell r="C3504" t="str">
            <v>EXPORT</v>
          </cell>
          <cell r="D3504" t="str">
            <v>FIRS</v>
          </cell>
          <cell r="E3504">
            <v>41487</v>
          </cell>
          <cell r="P3504" t="str">
            <v>BONGA</v>
          </cell>
          <cell r="T3504">
            <v>952690</v>
          </cell>
        </row>
        <row r="3505">
          <cell r="C3505" t="str">
            <v>EXPORT</v>
          </cell>
          <cell r="D3505" t="str">
            <v>FIRS</v>
          </cell>
          <cell r="E3505">
            <v>41518</v>
          </cell>
          <cell r="P3505" t="str">
            <v>AKPO</v>
          </cell>
          <cell r="T3505">
            <v>996749</v>
          </cell>
        </row>
        <row r="3506">
          <cell r="C3506" t="str">
            <v>EXPORT</v>
          </cell>
          <cell r="D3506" t="str">
            <v>FIRS</v>
          </cell>
          <cell r="E3506">
            <v>41518</v>
          </cell>
          <cell r="P3506" t="str">
            <v>ANTAN</v>
          </cell>
          <cell r="T3506">
            <v>546961</v>
          </cell>
        </row>
        <row r="3507">
          <cell r="C3507" t="str">
            <v>EXPORT</v>
          </cell>
          <cell r="D3507" t="str">
            <v>FIRS</v>
          </cell>
          <cell r="E3507">
            <v>41518</v>
          </cell>
          <cell r="P3507" t="str">
            <v>AGBAMI</v>
          </cell>
          <cell r="T3507">
            <v>973771</v>
          </cell>
        </row>
        <row r="3508">
          <cell r="C3508" t="str">
            <v>EXPORT</v>
          </cell>
          <cell r="D3508" t="str">
            <v>FIRS</v>
          </cell>
          <cell r="E3508">
            <v>41518</v>
          </cell>
          <cell r="P3508" t="str">
            <v>ABO</v>
          </cell>
          <cell r="T3508">
            <v>398449</v>
          </cell>
        </row>
        <row r="3509">
          <cell r="C3509" t="str">
            <v>EXPORT</v>
          </cell>
          <cell r="D3509" t="str">
            <v>FIRS</v>
          </cell>
          <cell r="E3509">
            <v>41518</v>
          </cell>
          <cell r="P3509" t="str">
            <v>ERHA</v>
          </cell>
          <cell r="T3509">
            <v>897467</v>
          </cell>
        </row>
        <row r="3510">
          <cell r="C3510" t="str">
            <v>EXPORT</v>
          </cell>
          <cell r="D3510" t="str">
            <v>FIRS</v>
          </cell>
          <cell r="E3510">
            <v>41518</v>
          </cell>
          <cell r="P3510" t="str">
            <v>BONGA</v>
          </cell>
          <cell r="T3510">
            <v>952257</v>
          </cell>
        </row>
        <row r="3511">
          <cell r="C3511" t="str">
            <v>EXPORT</v>
          </cell>
          <cell r="D3511" t="str">
            <v>FIRS</v>
          </cell>
          <cell r="E3511">
            <v>41518</v>
          </cell>
          <cell r="P3511" t="str">
            <v>BONGA</v>
          </cell>
          <cell r="T3511">
            <v>950938</v>
          </cell>
        </row>
        <row r="3512">
          <cell r="C3512" t="str">
            <v>EXPORT</v>
          </cell>
          <cell r="D3512" t="str">
            <v>FIRS</v>
          </cell>
          <cell r="E3512">
            <v>41518</v>
          </cell>
          <cell r="P3512" t="str">
            <v>ERHA</v>
          </cell>
          <cell r="T3512">
            <v>1001208</v>
          </cell>
        </row>
        <row r="3513">
          <cell r="C3513" t="str">
            <v>EXPORT</v>
          </cell>
          <cell r="D3513" t="str">
            <v>FIRS</v>
          </cell>
          <cell r="E3513">
            <v>41548</v>
          </cell>
          <cell r="P3513" t="str">
            <v>BONGA</v>
          </cell>
          <cell r="T3513">
            <v>949887</v>
          </cell>
        </row>
        <row r="3514">
          <cell r="C3514" t="str">
            <v>EXPORT</v>
          </cell>
          <cell r="D3514" t="str">
            <v>FIRS</v>
          </cell>
          <cell r="E3514">
            <v>41548</v>
          </cell>
          <cell r="P3514" t="str">
            <v>ERHA</v>
          </cell>
          <cell r="T3514">
            <v>996736</v>
          </cell>
        </row>
        <row r="3515">
          <cell r="C3515" t="str">
            <v>EXPORT</v>
          </cell>
          <cell r="D3515" t="str">
            <v>FIRS</v>
          </cell>
          <cell r="E3515">
            <v>41548</v>
          </cell>
          <cell r="P3515" t="str">
            <v>AKPO</v>
          </cell>
          <cell r="T3515">
            <v>996391</v>
          </cell>
        </row>
        <row r="3516">
          <cell r="C3516" t="str">
            <v>EXPORT</v>
          </cell>
          <cell r="D3516" t="str">
            <v>FIRS</v>
          </cell>
          <cell r="E3516">
            <v>41548</v>
          </cell>
          <cell r="P3516" t="str">
            <v>AGBAMI</v>
          </cell>
          <cell r="T3516">
            <v>974718</v>
          </cell>
        </row>
        <row r="3517">
          <cell r="C3517" t="str">
            <v>EXPORT</v>
          </cell>
          <cell r="D3517" t="str">
            <v>FIRS</v>
          </cell>
          <cell r="E3517">
            <v>41548</v>
          </cell>
          <cell r="P3517" t="str">
            <v>BONGA</v>
          </cell>
          <cell r="T3517">
            <v>952002</v>
          </cell>
        </row>
        <row r="3518">
          <cell r="C3518" t="str">
            <v>EXPORT</v>
          </cell>
          <cell r="D3518" t="str">
            <v>FIRS</v>
          </cell>
          <cell r="E3518">
            <v>41548</v>
          </cell>
          <cell r="P3518" t="str">
            <v>ANTAN</v>
          </cell>
          <cell r="T3518">
            <v>548478</v>
          </cell>
        </row>
        <row r="3519">
          <cell r="C3519" t="str">
            <v>EXPORT</v>
          </cell>
          <cell r="D3519" t="str">
            <v>FIRS</v>
          </cell>
          <cell r="E3519">
            <v>41579</v>
          </cell>
          <cell r="P3519" t="str">
            <v>AKPO</v>
          </cell>
          <cell r="T3519">
            <v>996830</v>
          </cell>
        </row>
        <row r="3520">
          <cell r="C3520" t="str">
            <v>EXPORT</v>
          </cell>
          <cell r="D3520" t="str">
            <v>FIRS</v>
          </cell>
          <cell r="E3520">
            <v>41579</v>
          </cell>
          <cell r="P3520" t="str">
            <v>ABO</v>
          </cell>
          <cell r="T3520">
            <v>398024</v>
          </cell>
        </row>
        <row r="3521">
          <cell r="C3521" t="str">
            <v>EXPORT</v>
          </cell>
          <cell r="D3521" t="str">
            <v>FIRS</v>
          </cell>
          <cell r="E3521">
            <v>41579</v>
          </cell>
          <cell r="P3521" t="str">
            <v>AGBAMI</v>
          </cell>
          <cell r="T3521">
            <v>973487</v>
          </cell>
        </row>
        <row r="3522">
          <cell r="C3522" t="str">
            <v>EXPORT</v>
          </cell>
          <cell r="D3522" t="str">
            <v>FIRS</v>
          </cell>
          <cell r="E3522">
            <v>41579</v>
          </cell>
          <cell r="P3522" t="str">
            <v>AKPO</v>
          </cell>
          <cell r="T3522">
            <v>997195</v>
          </cell>
        </row>
        <row r="3523">
          <cell r="C3523" t="str">
            <v>EXPORT</v>
          </cell>
          <cell r="D3523" t="str">
            <v>FIRS</v>
          </cell>
          <cell r="E3523">
            <v>41579</v>
          </cell>
          <cell r="P3523" t="str">
            <v>ERHA</v>
          </cell>
          <cell r="T3523">
            <v>996684</v>
          </cell>
        </row>
        <row r="3524">
          <cell r="C3524" t="str">
            <v>EXPORT</v>
          </cell>
          <cell r="D3524" t="str">
            <v>FIRS</v>
          </cell>
          <cell r="E3524">
            <v>41609</v>
          </cell>
          <cell r="P3524" t="str">
            <v>AKPO</v>
          </cell>
          <cell r="T3524">
            <v>997030</v>
          </cell>
        </row>
        <row r="3525">
          <cell r="C3525" t="str">
            <v>EXPORT</v>
          </cell>
          <cell r="D3525" t="str">
            <v>FIRS</v>
          </cell>
          <cell r="E3525">
            <v>41609</v>
          </cell>
          <cell r="P3525" t="str">
            <v>OKWORI</v>
          </cell>
          <cell r="T3525">
            <v>398057</v>
          </cell>
        </row>
        <row r="3526">
          <cell r="C3526" t="str">
            <v>EXPORT</v>
          </cell>
          <cell r="D3526" t="str">
            <v>FIRS</v>
          </cell>
          <cell r="E3526">
            <v>41609</v>
          </cell>
          <cell r="P3526" t="str">
            <v>ERHA</v>
          </cell>
          <cell r="T3526">
            <v>997888</v>
          </cell>
        </row>
        <row r="3527">
          <cell r="C3527" t="str">
            <v>EXPORT</v>
          </cell>
          <cell r="D3527" t="str">
            <v>FIRS</v>
          </cell>
          <cell r="E3527">
            <v>41609</v>
          </cell>
          <cell r="P3527" t="str">
            <v>ERHA</v>
          </cell>
          <cell r="T3527">
            <v>998367</v>
          </cell>
        </row>
        <row r="3528">
          <cell r="C3528" t="str">
            <v>EXPORT</v>
          </cell>
          <cell r="D3528" t="str">
            <v>FIRS</v>
          </cell>
          <cell r="E3528">
            <v>41609</v>
          </cell>
          <cell r="P3528" t="str">
            <v>BONGA</v>
          </cell>
          <cell r="T3528">
            <v>945052</v>
          </cell>
        </row>
        <row r="3529">
          <cell r="C3529" t="str">
            <v>EXPORT</v>
          </cell>
          <cell r="D3529" t="str">
            <v>FIRS</v>
          </cell>
          <cell r="E3529">
            <v>41640</v>
          </cell>
          <cell r="P3529" t="str">
            <v>OKWORI</v>
          </cell>
          <cell r="T3529">
            <v>398558</v>
          </cell>
        </row>
        <row r="3530">
          <cell r="C3530" t="str">
            <v>EXPORT</v>
          </cell>
          <cell r="D3530" t="str">
            <v>FIRS</v>
          </cell>
          <cell r="E3530">
            <v>41640</v>
          </cell>
          <cell r="P3530" t="str">
            <v>ANTAN</v>
          </cell>
          <cell r="T3530">
            <v>548568</v>
          </cell>
        </row>
        <row r="3531">
          <cell r="C3531" t="str">
            <v>EXPORT</v>
          </cell>
          <cell r="D3531" t="str">
            <v>FIRS</v>
          </cell>
          <cell r="E3531">
            <v>41640</v>
          </cell>
          <cell r="P3531" t="str">
            <v>BONGA</v>
          </cell>
          <cell r="T3531">
            <v>952660</v>
          </cell>
        </row>
        <row r="3532">
          <cell r="C3532" t="str">
            <v>EXPORT</v>
          </cell>
          <cell r="D3532" t="str">
            <v>FIRS</v>
          </cell>
          <cell r="E3532">
            <v>41640</v>
          </cell>
          <cell r="P3532" t="str">
            <v>AGBAMI</v>
          </cell>
          <cell r="T3532">
            <v>974158</v>
          </cell>
        </row>
        <row r="3533">
          <cell r="C3533" t="str">
            <v>EXPORT</v>
          </cell>
          <cell r="D3533" t="str">
            <v>FIRS</v>
          </cell>
          <cell r="E3533">
            <v>41640</v>
          </cell>
          <cell r="P3533" t="str">
            <v>OKWORI</v>
          </cell>
          <cell r="T3533">
            <v>398254</v>
          </cell>
        </row>
        <row r="3534">
          <cell r="C3534" t="str">
            <v>EXPORT</v>
          </cell>
          <cell r="D3534" t="str">
            <v>FIRS</v>
          </cell>
          <cell r="E3534">
            <v>41640</v>
          </cell>
          <cell r="P3534" t="str">
            <v>ERHA</v>
          </cell>
          <cell r="T3534">
            <v>947085</v>
          </cell>
        </row>
        <row r="3535">
          <cell r="C3535" t="str">
            <v>EXPORT</v>
          </cell>
          <cell r="D3535" t="str">
            <v>FIRS</v>
          </cell>
          <cell r="E3535">
            <v>41640</v>
          </cell>
          <cell r="P3535" t="str">
            <v>AGBAMI</v>
          </cell>
          <cell r="T3535">
            <v>974399</v>
          </cell>
        </row>
        <row r="3536">
          <cell r="C3536" t="str">
            <v>EXPORT</v>
          </cell>
          <cell r="D3536" t="str">
            <v>FIRS</v>
          </cell>
          <cell r="E3536">
            <v>41640</v>
          </cell>
          <cell r="P3536" t="str">
            <v>BONGA</v>
          </cell>
          <cell r="T3536">
            <v>950797</v>
          </cell>
        </row>
        <row r="3537">
          <cell r="C3537" t="str">
            <v>EXPORT</v>
          </cell>
          <cell r="D3537" t="str">
            <v>FIRS</v>
          </cell>
          <cell r="E3537">
            <v>41671</v>
          </cell>
          <cell r="P3537" t="str">
            <v>BONGA</v>
          </cell>
          <cell r="T3537">
            <v>951325</v>
          </cell>
        </row>
        <row r="3538">
          <cell r="C3538" t="str">
            <v>EXPORT</v>
          </cell>
          <cell r="D3538" t="str">
            <v>FIRS</v>
          </cell>
          <cell r="E3538">
            <v>41671</v>
          </cell>
          <cell r="P3538" t="str">
            <v>AGBAMI</v>
          </cell>
          <cell r="T3538">
            <v>45000</v>
          </cell>
        </row>
        <row r="3539">
          <cell r="C3539" t="str">
            <v>EXPORT</v>
          </cell>
          <cell r="D3539" t="str">
            <v>FIRS</v>
          </cell>
          <cell r="E3539">
            <v>41671</v>
          </cell>
          <cell r="P3539" t="str">
            <v>AGBAMI</v>
          </cell>
          <cell r="T3539">
            <v>974786</v>
          </cell>
        </row>
        <row r="3540">
          <cell r="C3540" t="str">
            <v>EXPORT</v>
          </cell>
          <cell r="D3540" t="str">
            <v>FIRS</v>
          </cell>
          <cell r="E3540">
            <v>41671</v>
          </cell>
          <cell r="P3540" t="str">
            <v>ABO</v>
          </cell>
          <cell r="T3540">
            <v>375761</v>
          </cell>
        </row>
        <row r="3541">
          <cell r="C3541" t="str">
            <v>EXPORT</v>
          </cell>
          <cell r="D3541" t="str">
            <v>FIRS</v>
          </cell>
          <cell r="E3541">
            <v>41671</v>
          </cell>
          <cell r="P3541" t="str">
            <v>ERHA</v>
          </cell>
          <cell r="T3541">
            <v>949978</v>
          </cell>
        </row>
        <row r="3542">
          <cell r="C3542" t="str">
            <v>EXPORT</v>
          </cell>
          <cell r="D3542" t="str">
            <v>FIRS</v>
          </cell>
          <cell r="E3542">
            <v>41671</v>
          </cell>
          <cell r="P3542" t="str">
            <v>ANTAN</v>
          </cell>
          <cell r="T3542">
            <v>548044</v>
          </cell>
        </row>
        <row r="3543">
          <cell r="C3543" t="str">
            <v>EXPORT</v>
          </cell>
          <cell r="D3543" t="str">
            <v>FIRS</v>
          </cell>
          <cell r="E3543">
            <v>41671</v>
          </cell>
          <cell r="P3543" t="str">
            <v>BONGA</v>
          </cell>
          <cell r="T3543">
            <v>751727</v>
          </cell>
        </row>
        <row r="3544">
          <cell r="C3544" t="str">
            <v>EXPORT</v>
          </cell>
          <cell r="D3544" t="str">
            <v>FIRS</v>
          </cell>
          <cell r="E3544">
            <v>41699</v>
          </cell>
          <cell r="P3544" t="str">
            <v>ERHA</v>
          </cell>
          <cell r="T3544">
            <v>848788</v>
          </cell>
        </row>
        <row r="3545">
          <cell r="C3545" t="str">
            <v>EXPORT</v>
          </cell>
          <cell r="D3545" t="str">
            <v>FIRS</v>
          </cell>
          <cell r="E3545">
            <v>41699</v>
          </cell>
          <cell r="P3545" t="str">
            <v>BONGA</v>
          </cell>
          <cell r="T3545">
            <v>996295</v>
          </cell>
        </row>
        <row r="3546">
          <cell r="C3546" t="str">
            <v>EXPORT</v>
          </cell>
          <cell r="D3546" t="str">
            <v>FIRS</v>
          </cell>
          <cell r="E3546">
            <v>41699</v>
          </cell>
          <cell r="P3546" t="str">
            <v>ANTAN</v>
          </cell>
          <cell r="T3546">
            <v>548515</v>
          </cell>
        </row>
        <row r="3547">
          <cell r="C3547" t="str">
            <v>EXPORT</v>
          </cell>
          <cell r="D3547" t="str">
            <v>FIRS</v>
          </cell>
          <cell r="E3547">
            <v>41699</v>
          </cell>
          <cell r="P3547" t="str">
            <v>AKPO</v>
          </cell>
          <cell r="T3547">
            <v>997141</v>
          </cell>
        </row>
        <row r="3548">
          <cell r="C3548" t="str">
            <v>EXPORT</v>
          </cell>
          <cell r="D3548" t="str">
            <v>FIRS</v>
          </cell>
          <cell r="E3548">
            <v>41699</v>
          </cell>
          <cell r="P3548" t="str">
            <v>BONGA</v>
          </cell>
          <cell r="T3548">
            <v>899431</v>
          </cell>
        </row>
        <row r="3549">
          <cell r="C3549" t="str">
            <v>EXPORT</v>
          </cell>
          <cell r="D3549" t="str">
            <v>FIRS</v>
          </cell>
          <cell r="E3549">
            <v>41699</v>
          </cell>
          <cell r="P3549" t="str">
            <v>BONGA</v>
          </cell>
          <cell r="T3549">
            <v>996671</v>
          </cell>
        </row>
        <row r="3550">
          <cell r="C3550" t="str">
            <v>EXPORT</v>
          </cell>
          <cell r="D3550" t="str">
            <v>FIRS</v>
          </cell>
          <cell r="E3550">
            <v>41730</v>
          </cell>
          <cell r="P3550" t="str">
            <v>AKPO</v>
          </cell>
          <cell r="T3550">
            <v>997250</v>
          </cell>
        </row>
        <row r="3551">
          <cell r="C3551" t="str">
            <v>EXPORT</v>
          </cell>
          <cell r="D3551" t="str">
            <v>FIRS</v>
          </cell>
          <cell r="E3551">
            <v>41730</v>
          </cell>
          <cell r="P3551" t="str">
            <v>BONGA</v>
          </cell>
          <cell r="T3551">
            <v>899702</v>
          </cell>
        </row>
        <row r="3552">
          <cell r="C3552" t="str">
            <v>EXPORT</v>
          </cell>
          <cell r="D3552" t="str">
            <v>FIRS</v>
          </cell>
          <cell r="E3552">
            <v>41730</v>
          </cell>
          <cell r="P3552" t="str">
            <v>AKPO</v>
          </cell>
          <cell r="T3552">
            <v>997258</v>
          </cell>
        </row>
        <row r="3553">
          <cell r="C3553" t="str">
            <v>EXPORT</v>
          </cell>
          <cell r="D3553" t="str">
            <v>FIRS</v>
          </cell>
          <cell r="E3553">
            <v>41730</v>
          </cell>
          <cell r="P3553" t="str">
            <v>AGBAMI</v>
          </cell>
          <cell r="T3553">
            <v>974746</v>
          </cell>
        </row>
        <row r="3554">
          <cell r="C3554" t="str">
            <v>EXPORT</v>
          </cell>
          <cell r="D3554" t="str">
            <v>FIRS</v>
          </cell>
          <cell r="E3554">
            <v>41730</v>
          </cell>
          <cell r="P3554" t="str">
            <v>BONGA</v>
          </cell>
          <cell r="T3554">
            <v>948568</v>
          </cell>
        </row>
        <row r="3555">
          <cell r="C3555" t="str">
            <v>EXPORT</v>
          </cell>
          <cell r="D3555" t="str">
            <v>FIRS</v>
          </cell>
          <cell r="E3555">
            <v>41730</v>
          </cell>
          <cell r="P3555" t="str">
            <v>ERHA</v>
          </cell>
          <cell r="T3555">
            <v>995483</v>
          </cell>
        </row>
        <row r="3556">
          <cell r="C3556" t="str">
            <v>EXPORT</v>
          </cell>
          <cell r="D3556" t="str">
            <v>FIRS</v>
          </cell>
          <cell r="E3556">
            <v>41730</v>
          </cell>
          <cell r="P3556" t="str">
            <v>OKWORI</v>
          </cell>
          <cell r="T3556">
            <v>398250</v>
          </cell>
        </row>
        <row r="3557">
          <cell r="C3557" t="str">
            <v>EXPORT</v>
          </cell>
          <cell r="D3557" t="str">
            <v>FIRS</v>
          </cell>
          <cell r="E3557">
            <v>41760</v>
          </cell>
          <cell r="P3557" t="str">
            <v>AKPO</v>
          </cell>
          <cell r="T3557">
            <v>959712</v>
          </cell>
        </row>
        <row r="3558">
          <cell r="C3558" t="str">
            <v>EXPORT</v>
          </cell>
          <cell r="D3558" t="str">
            <v>FIRS</v>
          </cell>
          <cell r="E3558">
            <v>41760</v>
          </cell>
          <cell r="P3558" t="str">
            <v>ERHA</v>
          </cell>
          <cell r="T3558">
            <v>999228</v>
          </cell>
        </row>
        <row r="3559">
          <cell r="C3559" t="str">
            <v>EXPORT</v>
          </cell>
          <cell r="D3559" t="str">
            <v>FIRS</v>
          </cell>
          <cell r="E3559">
            <v>41760</v>
          </cell>
          <cell r="P3559" t="str">
            <v>ABO</v>
          </cell>
          <cell r="T3559">
            <v>515257</v>
          </cell>
        </row>
        <row r="3560">
          <cell r="C3560" t="str">
            <v>EXPORT</v>
          </cell>
          <cell r="D3560" t="str">
            <v>FIRS</v>
          </cell>
          <cell r="E3560">
            <v>41760</v>
          </cell>
          <cell r="P3560" t="str">
            <v>AKPO</v>
          </cell>
          <cell r="T3560">
            <v>995343</v>
          </cell>
        </row>
        <row r="3561">
          <cell r="C3561" t="str">
            <v>EXPORT</v>
          </cell>
          <cell r="D3561" t="str">
            <v>FIRS</v>
          </cell>
          <cell r="E3561">
            <v>41760</v>
          </cell>
          <cell r="P3561" t="str">
            <v>ANTAN</v>
          </cell>
          <cell r="T3561">
            <v>548502</v>
          </cell>
        </row>
        <row r="3562">
          <cell r="C3562" t="str">
            <v>EXPORT</v>
          </cell>
          <cell r="D3562" t="str">
            <v>FIRS</v>
          </cell>
          <cell r="E3562">
            <v>41760</v>
          </cell>
          <cell r="P3562" t="str">
            <v>BONGA</v>
          </cell>
          <cell r="T3562">
            <v>907130</v>
          </cell>
        </row>
        <row r="3563">
          <cell r="C3563" t="str">
            <v>EXPORT</v>
          </cell>
          <cell r="D3563" t="str">
            <v>FIRS</v>
          </cell>
          <cell r="E3563">
            <v>41760</v>
          </cell>
          <cell r="P3563" t="str">
            <v>AGBAMI</v>
          </cell>
          <cell r="T3563">
            <v>972928</v>
          </cell>
        </row>
        <row r="3564">
          <cell r="C3564" t="str">
            <v>EXPORT</v>
          </cell>
          <cell r="D3564" t="str">
            <v>FIRS</v>
          </cell>
          <cell r="E3564">
            <v>41760</v>
          </cell>
          <cell r="P3564" t="str">
            <v>ERHA</v>
          </cell>
          <cell r="T3564">
            <v>946586</v>
          </cell>
        </row>
        <row r="3565">
          <cell r="C3565" t="str">
            <v>EXPORT</v>
          </cell>
          <cell r="D3565" t="str">
            <v>FIRS</v>
          </cell>
          <cell r="E3565">
            <v>41760</v>
          </cell>
          <cell r="P3565" t="str">
            <v>BONGA</v>
          </cell>
          <cell r="T3565">
            <v>906673</v>
          </cell>
        </row>
        <row r="3566">
          <cell r="C3566" t="str">
            <v>EXPORT</v>
          </cell>
          <cell r="D3566" t="str">
            <v>FIRS</v>
          </cell>
          <cell r="E3566">
            <v>41791</v>
          </cell>
          <cell r="P3566" t="str">
            <v>AGBAMI</v>
          </cell>
          <cell r="T3566">
            <v>973359</v>
          </cell>
        </row>
        <row r="3567">
          <cell r="C3567" t="str">
            <v>EXPORT</v>
          </cell>
          <cell r="D3567" t="str">
            <v>FIRS</v>
          </cell>
          <cell r="E3567">
            <v>41791</v>
          </cell>
          <cell r="P3567" t="str">
            <v>ERHA</v>
          </cell>
          <cell r="T3567">
            <v>899586</v>
          </cell>
        </row>
        <row r="3568">
          <cell r="C3568" t="str">
            <v>EXPORT</v>
          </cell>
          <cell r="D3568" t="str">
            <v>FIRS</v>
          </cell>
          <cell r="E3568">
            <v>41791</v>
          </cell>
          <cell r="P3568" t="str">
            <v>BONGA</v>
          </cell>
          <cell r="T3568">
            <v>775852</v>
          </cell>
        </row>
        <row r="3569">
          <cell r="C3569" t="str">
            <v>EXPORT</v>
          </cell>
          <cell r="D3569" t="str">
            <v>FIRS</v>
          </cell>
          <cell r="E3569">
            <v>41791</v>
          </cell>
          <cell r="P3569" t="str">
            <v>ANTAN</v>
          </cell>
          <cell r="T3569">
            <v>507077</v>
          </cell>
        </row>
        <row r="3570">
          <cell r="C3570" t="str">
            <v>EXPORT</v>
          </cell>
          <cell r="D3570" t="str">
            <v>FIRS</v>
          </cell>
          <cell r="E3570">
            <v>41791</v>
          </cell>
          <cell r="P3570" t="str">
            <v>AGBAMI</v>
          </cell>
          <cell r="T3570">
            <v>944920</v>
          </cell>
        </row>
        <row r="3571">
          <cell r="C3571" t="str">
            <v>EXPORT</v>
          </cell>
          <cell r="D3571" t="str">
            <v>FIRS</v>
          </cell>
          <cell r="E3571">
            <v>41791</v>
          </cell>
          <cell r="P3571" t="str">
            <v>BONGA</v>
          </cell>
          <cell r="T3571">
            <v>877004</v>
          </cell>
        </row>
        <row r="3572">
          <cell r="C3572" t="str">
            <v>EXPORT</v>
          </cell>
          <cell r="D3572" t="str">
            <v>FIRS</v>
          </cell>
          <cell r="E3572">
            <v>41821</v>
          </cell>
          <cell r="P3572" t="str">
            <v>AKPO</v>
          </cell>
          <cell r="T3572">
            <v>947496</v>
          </cell>
        </row>
        <row r="3573">
          <cell r="C3573" t="str">
            <v>EXPORT</v>
          </cell>
          <cell r="D3573" t="str">
            <v>FIRS</v>
          </cell>
          <cell r="E3573">
            <v>41821</v>
          </cell>
          <cell r="P3573" t="str">
            <v>BONGA</v>
          </cell>
          <cell r="T3573">
            <v>998330</v>
          </cell>
        </row>
        <row r="3574">
          <cell r="C3574" t="str">
            <v>EXPORT</v>
          </cell>
          <cell r="D3574" t="str">
            <v>FIRS</v>
          </cell>
          <cell r="E3574">
            <v>41821</v>
          </cell>
          <cell r="P3574" t="str">
            <v>ERHA</v>
          </cell>
          <cell r="T3574">
            <v>997675</v>
          </cell>
        </row>
        <row r="3575">
          <cell r="C3575" t="str">
            <v>EXPORT</v>
          </cell>
          <cell r="D3575" t="str">
            <v>FIRS</v>
          </cell>
          <cell r="E3575">
            <v>41821</v>
          </cell>
          <cell r="P3575" t="str">
            <v>AGBAMI</v>
          </cell>
          <cell r="T3575">
            <v>974919</v>
          </cell>
        </row>
        <row r="3576">
          <cell r="C3576" t="str">
            <v>EXPORT</v>
          </cell>
          <cell r="D3576" t="str">
            <v>FIRS</v>
          </cell>
          <cell r="E3576">
            <v>41821</v>
          </cell>
          <cell r="P3576" t="str">
            <v>ANTAN</v>
          </cell>
          <cell r="T3576">
            <v>545992</v>
          </cell>
        </row>
        <row r="3577">
          <cell r="C3577" t="str">
            <v>EXPORT</v>
          </cell>
          <cell r="D3577" t="str">
            <v>FIRS</v>
          </cell>
          <cell r="E3577">
            <v>41852</v>
          </cell>
          <cell r="P3577" t="str">
            <v>USAN</v>
          </cell>
          <cell r="T3577">
            <v>501640</v>
          </cell>
        </row>
        <row r="3578">
          <cell r="C3578" t="str">
            <v>EXPORT</v>
          </cell>
          <cell r="D3578" t="str">
            <v>FIRS</v>
          </cell>
          <cell r="E3578">
            <v>41852</v>
          </cell>
          <cell r="P3578" t="str">
            <v>ERHA</v>
          </cell>
          <cell r="T3578">
            <v>999450</v>
          </cell>
        </row>
        <row r="3579">
          <cell r="C3579" t="str">
            <v>EXPORT</v>
          </cell>
          <cell r="D3579" t="str">
            <v>FIRS</v>
          </cell>
          <cell r="E3579">
            <v>41852</v>
          </cell>
          <cell r="P3579" t="str">
            <v>BONGA</v>
          </cell>
          <cell r="T3579">
            <v>948983</v>
          </cell>
        </row>
        <row r="3580">
          <cell r="C3580" t="str">
            <v>EXPORT</v>
          </cell>
          <cell r="D3580" t="str">
            <v>FIRS</v>
          </cell>
          <cell r="E3580">
            <v>41852</v>
          </cell>
          <cell r="P3580" t="str">
            <v>AKPO</v>
          </cell>
          <cell r="T3580">
            <v>995763</v>
          </cell>
        </row>
        <row r="3581">
          <cell r="C3581" t="str">
            <v>EXPORT</v>
          </cell>
          <cell r="D3581" t="str">
            <v>FIRS</v>
          </cell>
          <cell r="E3581">
            <v>41852</v>
          </cell>
          <cell r="P3581" t="str">
            <v>BONGA</v>
          </cell>
          <cell r="T3581">
            <v>909550</v>
          </cell>
        </row>
        <row r="3582">
          <cell r="C3582" t="str">
            <v>EXPORT</v>
          </cell>
          <cell r="D3582" t="str">
            <v>FIRS</v>
          </cell>
          <cell r="E3582">
            <v>41852</v>
          </cell>
          <cell r="P3582" t="str">
            <v>AGBAMI</v>
          </cell>
          <cell r="T3582">
            <v>973650</v>
          </cell>
        </row>
        <row r="3583">
          <cell r="C3583" t="str">
            <v>EXPORT</v>
          </cell>
          <cell r="D3583" t="str">
            <v>FIRS</v>
          </cell>
          <cell r="E3583">
            <v>41883</v>
          </cell>
          <cell r="P3583" t="str">
            <v>OKWORI</v>
          </cell>
          <cell r="T3583">
            <v>397796</v>
          </cell>
        </row>
        <row r="3584">
          <cell r="C3584" t="str">
            <v>EXPORT</v>
          </cell>
          <cell r="D3584" t="str">
            <v>FIRS</v>
          </cell>
          <cell r="E3584">
            <v>41883</v>
          </cell>
          <cell r="P3584" t="str">
            <v>ERHA</v>
          </cell>
          <cell r="T3584">
            <v>1000331</v>
          </cell>
        </row>
        <row r="3585">
          <cell r="C3585" t="str">
            <v>EXPORT</v>
          </cell>
          <cell r="D3585" t="str">
            <v>FIRS</v>
          </cell>
          <cell r="E3585">
            <v>41883</v>
          </cell>
          <cell r="P3585" t="str">
            <v>AGBAMI</v>
          </cell>
          <cell r="T3585">
            <v>974668</v>
          </cell>
        </row>
        <row r="3586">
          <cell r="C3586" t="str">
            <v>EXPORT</v>
          </cell>
          <cell r="D3586" t="str">
            <v>FIRS</v>
          </cell>
          <cell r="E3586">
            <v>41883</v>
          </cell>
          <cell r="P3586" t="str">
            <v>ANTAN</v>
          </cell>
          <cell r="T3586">
            <v>548710</v>
          </cell>
        </row>
        <row r="3587">
          <cell r="C3587" t="str">
            <v>EXPORT</v>
          </cell>
          <cell r="D3587" t="str">
            <v>FIRS</v>
          </cell>
          <cell r="E3587">
            <v>41883</v>
          </cell>
          <cell r="P3587" t="str">
            <v>BONGA</v>
          </cell>
          <cell r="T3587">
            <v>906748</v>
          </cell>
        </row>
        <row r="3588">
          <cell r="C3588" t="str">
            <v>EXPORT</v>
          </cell>
          <cell r="D3588" t="str">
            <v>FIRS</v>
          </cell>
          <cell r="E3588">
            <v>41883</v>
          </cell>
          <cell r="P3588" t="str">
            <v>ABO</v>
          </cell>
          <cell r="T3588">
            <v>682893</v>
          </cell>
        </row>
        <row r="3589">
          <cell r="C3589" t="str">
            <v>EXPORT</v>
          </cell>
          <cell r="D3589" t="str">
            <v>FIRS</v>
          </cell>
          <cell r="E3589">
            <v>41883</v>
          </cell>
          <cell r="P3589" t="str">
            <v>AGBAMI</v>
          </cell>
          <cell r="T3589">
            <v>974876</v>
          </cell>
        </row>
        <row r="3590">
          <cell r="C3590" t="str">
            <v>EXPORT</v>
          </cell>
          <cell r="D3590" t="str">
            <v>FIRS</v>
          </cell>
          <cell r="E3590">
            <v>41883</v>
          </cell>
          <cell r="P3590" t="str">
            <v>ERHA</v>
          </cell>
          <cell r="T3590">
            <v>652661</v>
          </cell>
        </row>
        <row r="3591">
          <cell r="C3591" t="str">
            <v>EXPORT</v>
          </cell>
          <cell r="D3591" t="str">
            <v>FIRS</v>
          </cell>
          <cell r="E3591">
            <v>41883</v>
          </cell>
          <cell r="P3591" t="str">
            <v>BONGA</v>
          </cell>
          <cell r="T3591">
            <v>838722</v>
          </cell>
        </row>
        <row r="3592">
          <cell r="C3592" t="str">
            <v>EXPORT</v>
          </cell>
          <cell r="D3592" t="str">
            <v>FIRS</v>
          </cell>
          <cell r="E3592">
            <v>41913</v>
          </cell>
          <cell r="P3592" t="str">
            <v>AKPO</v>
          </cell>
          <cell r="T3592">
            <v>996286</v>
          </cell>
        </row>
        <row r="3593">
          <cell r="C3593" t="str">
            <v>EXPORT</v>
          </cell>
          <cell r="D3593" t="str">
            <v>FIRS</v>
          </cell>
          <cell r="E3593">
            <v>41913</v>
          </cell>
          <cell r="P3593" t="str">
            <v>AGBAMI</v>
          </cell>
          <cell r="T3593">
            <v>974660</v>
          </cell>
        </row>
        <row r="3594">
          <cell r="C3594" t="str">
            <v>EXPORT</v>
          </cell>
          <cell r="D3594" t="str">
            <v>FIRS</v>
          </cell>
          <cell r="E3594">
            <v>41913</v>
          </cell>
          <cell r="P3594" t="str">
            <v>ERHA</v>
          </cell>
          <cell r="T3594">
            <v>345509</v>
          </cell>
        </row>
        <row r="3595">
          <cell r="C3595" t="str">
            <v>EXPORT</v>
          </cell>
          <cell r="D3595" t="str">
            <v>FIRS</v>
          </cell>
          <cell r="E3595">
            <v>41913</v>
          </cell>
          <cell r="P3595" t="str">
            <v>ERHA</v>
          </cell>
          <cell r="T3595">
            <v>998671</v>
          </cell>
        </row>
        <row r="3596">
          <cell r="C3596" t="str">
            <v>EXPORT</v>
          </cell>
          <cell r="D3596" t="str">
            <v>FIRS</v>
          </cell>
          <cell r="E3596">
            <v>41913</v>
          </cell>
          <cell r="P3596" t="str">
            <v>BONGA</v>
          </cell>
          <cell r="T3596">
            <v>997301</v>
          </cell>
        </row>
        <row r="3597">
          <cell r="C3597" t="str">
            <v>EXPORT</v>
          </cell>
          <cell r="D3597" t="str">
            <v>FIRS</v>
          </cell>
          <cell r="E3597">
            <v>41913</v>
          </cell>
          <cell r="P3597" t="str">
            <v>ANTAN</v>
          </cell>
          <cell r="T3597">
            <v>548784</v>
          </cell>
        </row>
        <row r="3598">
          <cell r="C3598" t="str">
            <v>EXPORT</v>
          </cell>
          <cell r="D3598" t="str">
            <v>FIRS</v>
          </cell>
          <cell r="E3598">
            <v>41913</v>
          </cell>
          <cell r="P3598" t="str">
            <v>OKWORI</v>
          </cell>
          <cell r="T3598">
            <v>397821</v>
          </cell>
        </row>
        <row r="3599">
          <cell r="C3599" t="str">
            <v>EXPORT</v>
          </cell>
          <cell r="D3599" t="str">
            <v>FIRS</v>
          </cell>
          <cell r="E3599">
            <v>41913</v>
          </cell>
          <cell r="P3599" t="str">
            <v>BONGA</v>
          </cell>
          <cell r="T3599">
            <v>997557</v>
          </cell>
        </row>
        <row r="3600">
          <cell r="C3600" t="str">
            <v>EXPORT</v>
          </cell>
          <cell r="D3600" t="str">
            <v>FIRS</v>
          </cell>
          <cell r="E3600">
            <v>41913</v>
          </cell>
          <cell r="P3600" t="str">
            <v>BRASS</v>
          </cell>
          <cell r="T3600">
            <v>99960</v>
          </cell>
        </row>
        <row r="3601">
          <cell r="C3601" t="str">
            <v>EXPORT</v>
          </cell>
          <cell r="D3601" t="str">
            <v>FIRS</v>
          </cell>
          <cell r="E3601">
            <v>41944</v>
          </cell>
          <cell r="P3601" t="str">
            <v>AKPO</v>
          </cell>
          <cell r="T3601">
            <v>997163</v>
          </cell>
        </row>
        <row r="3602">
          <cell r="C3602" t="str">
            <v>EXPORT</v>
          </cell>
          <cell r="D3602" t="str">
            <v>FIRS</v>
          </cell>
          <cell r="E3602">
            <v>41944</v>
          </cell>
          <cell r="P3602" t="str">
            <v>ERHA</v>
          </cell>
          <cell r="T3602">
            <v>996344</v>
          </cell>
        </row>
        <row r="3603">
          <cell r="C3603" t="str">
            <v>EXPORT</v>
          </cell>
          <cell r="D3603" t="str">
            <v>FIRS</v>
          </cell>
          <cell r="E3603">
            <v>41944</v>
          </cell>
          <cell r="P3603" t="str">
            <v>BONGA</v>
          </cell>
          <cell r="T3603">
            <v>728876</v>
          </cell>
        </row>
        <row r="3604">
          <cell r="C3604" t="str">
            <v>EXPORT</v>
          </cell>
          <cell r="D3604" t="str">
            <v>FIRS</v>
          </cell>
          <cell r="E3604">
            <v>41944</v>
          </cell>
          <cell r="P3604" t="str">
            <v>AKPO</v>
          </cell>
          <cell r="T3604">
            <v>997187</v>
          </cell>
        </row>
        <row r="3605">
          <cell r="C3605" t="str">
            <v>EXPORT</v>
          </cell>
          <cell r="D3605" t="str">
            <v>FIRS</v>
          </cell>
          <cell r="E3605">
            <v>41944</v>
          </cell>
          <cell r="P3605" t="str">
            <v>AGBAMI</v>
          </cell>
          <cell r="T3605">
            <v>974031</v>
          </cell>
        </row>
        <row r="3606">
          <cell r="C3606" t="str">
            <v>EXPORT</v>
          </cell>
          <cell r="D3606" t="str">
            <v>FIRS</v>
          </cell>
          <cell r="E3606">
            <v>41944</v>
          </cell>
          <cell r="P3606" t="str">
            <v>BONGA</v>
          </cell>
          <cell r="T3606">
            <v>948523</v>
          </cell>
        </row>
        <row r="3607">
          <cell r="C3607" t="str">
            <v>EXPORT</v>
          </cell>
          <cell r="D3607" t="str">
            <v>FIRS</v>
          </cell>
          <cell r="E3607">
            <v>41944</v>
          </cell>
          <cell r="P3607" t="str">
            <v>ABO</v>
          </cell>
          <cell r="T3607">
            <v>398925</v>
          </cell>
        </row>
        <row r="3608">
          <cell r="C3608" t="str">
            <v>EXPORT</v>
          </cell>
          <cell r="D3608" t="str">
            <v>FIRS</v>
          </cell>
          <cell r="E3608">
            <v>41944</v>
          </cell>
          <cell r="P3608" t="str">
            <v>ANTAN</v>
          </cell>
          <cell r="T3608">
            <v>547848</v>
          </cell>
        </row>
        <row r="3609">
          <cell r="C3609" t="str">
            <v>EXPORT</v>
          </cell>
          <cell r="D3609" t="str">
            <v>FIRS</v>
          </cell>
          <cell r="E3609">
            <v>41944</v>
          </cell>
          <cell r="P3609" t="str">
            <v>ERHA</v>
          </cell>
          <cell r="T3609">
            <v>997754</v>
          </cell>
        </row>
        <row r="3610">
          <cell r="C3610" t="str">
            <v>EXPORT</v>
          </cell>
          <cell r="D3610" t="str">
            <v>FIRS</v>
          </cell>
          <cell r="E3610">
            <v>41944</v>
          </cell>
          <cell r="P3610" t="str">
            <v>AGBAMI</v>
          </cell>
          <cell r="T3610">
            <v>974317</v>
          </cell>
        </row>
        <row r="3611">
          <cell r="C3611" t="str">
            <v>EXPORT</v>
          </cell>
          <cell r="D3611" t="str">
            <v>FIRS</v>
          </cell>
          <cell r="E3611">
            <v>41974</v>
          </cell>
          <cell r="P3611" t="str">
            <v>AKPO</v>
          </cell>
          <cell r="T3611">
            <v>347033</v>
          </cell>
        </row>
        <row r="3612">
          <cell r="C3612" t="str">
            <v>EXPORT</v>
          </cell>
          <cell r="D3612" t="str">
            <v>FIRS</v>
          </cell>
          <cell r="E3612">
            <v>41974</v>
          </cell>
          <cell r="P3612" t="str">
            <v>ANTAN</v>
          </cell>
          <cell r="T3612">
            <v>548399</v>
          </cell>
        </row>
        <row r="3613">
          <cell r="C3613" t="str">
            <v>EXPORT</v>
          </cell>
          <cell r="D3613" t="str">
            <v>FIRS</v>
          </cell>
          <cell r="E3613">
            <v>41974</v>
          </cell>
          <cell r="P3613" t="str">
            <v>BONGA</v>
          </cell>
          <cell r="T3613">
            <v>896502</v>
          </cell>
        </row>
        <row r="3614">
          <cell r="C3614" t="str">
            <v>EXPORT</v>
          </cell>
          <cell r="D3614" t="str">
            <v>FIRS</v>
          </cell>
          <cell r="E3614">
            <v>41974</v>
          </cell>
          <cell r="P3614" t="str">
            <v>AKPO</v>
          </cell>
          <cell r="T3614">
            <v>949889</v>
          </cell>
        </row>
        <row r="3615">
          <cell r="C3615" t="str">
            <v>EXPORT</v>
          </cell>
          <cell r="D3615" t="str">
            <v>FIRS</v>
          </cell>
          <cell r="E3615">
            <v>41974</v>
          </cell>
          <cell r="P3615" t="str">
            <v>AKPO</v>
          </cell>
          <cell r="T3615">
            <v>649654</v>
          </cell>
        </row>
        <row r="3616">
          <cell r="C3616" t="str">
            <v>EXPORT</v>
          </cell>
          <cell r="D3616" t="str">
            <v>FIRS</v>
          </cell>
          <cell r="E3616">
            <v>41974</v>
          </cell>
          <cell r="P3616" t="str">
            <v>ERHA</v>
          </cell>
          <cell r="T3616">
            <v>912481</v>
          </cell>
        </row>
        <row r="3617">
          <cell r="C3617" t="str">
            <v>EXPORT</v>
          </cell>
          <cell r="D3617" t="str">
            <v>FIRS</v>
          </cell>
          <cell r="E3617">
            <v>41974</v>
          </cell>
          <cell r="P3617" t="str">
            <v>BONGA</v>
          </cell>
          <cell r="T3617">
            <v>996356</v>
          </cell>
        </row>
        <row r="3618">
          <cell r="C3618" t="str">
            <v>EXPORT</v>
          </cell>
          <cell r="D3618" t="str">
            <v>FIRS</v>
          </cell>
          <cell r="E3618">
            <v>42005</v>
          </cell>
          <cell r="P3618" t="str">
            <v>AGBAMI</v>
          </cell>
          <cell r="T3618">
            <v>974728</v>
          </cell>
        </row>
        <row r="3619">
          <cell r="C3619" t="str">
            <v>EXPORT</v>
          </cell>
          <cell r="D3619" t="str">
            <v>FIRS</v>
          </cell>
          <cell r="E3619">
            <v>42005</v>
          </cell>
          <cell r="P3619" t="str">
            <v>OKWORI</v>
          </cell>
          <cell r="T3619">
            <v>397962</v>
          </cell>
        </row>
        <row r="3620">
          <cell r="C3620" t="str">
            <v>EXPORT</v>
          </cell>
          <cell r="D3620" t="str">
            <v>FIRS</v>
          </cell>
          <cell r="E3620">
            <v>42005</v>
          </cell>
          <cell r="P3620" t="str">
            <v>AKPO</v>
          </cell>
          <cell r="T3620">
            <v>997434</v>
          </cell>
        </row>
        <row r="3621">
          <cell r="C3621" t="str">
            <v>EXPORT</v>
          </cell>
          <cell r="D3621" t="str">
            <v>FIRS</v>
          </cell>
          <cell r="E3621">
            <v>42005</v>
          </cell>
          <cell r="P3621" t="str">
            <v>AKPO</v>
          </cell>
          <cell r="T3621">
            <v>997345</v>
          </cell>
        </row>
        <row r="3622">
          <cell r="C3622" t="str">
            <v>EXPORT</v>
          </cell>
          <cell r="D3622" t="str">
            <v>FIRS</v>
          </cell>
          <cell r="E3622">
            <v>42005</v>
          </cell>
          <cell r="P3622" t="str">
            <v>BONGA</v>
          </cell>
          <cell r="T3622">
            <v>925073</v>
          </cell>
        </row>
        <row r="3623">
          <cell r="C3623" t="str">
            <v>EXPORT</v>
          </cell>
          <cell r="D3623" t="str">
            <v>FIRS</v>
          </cell>
          <cell r="E3623">
            <v>42005</v>
          </cell>
          <cell r="P3623" t="str">
            <v>AGBAMI</v>
          </cell>
          <cell r="T3623">
            <v>331277</v>
          </cell>
        </row>
        <row r="3624">
          <cell r="C3624" t="str">
            <v>EXPORT</v>
          </cell>
          <cell r="D3624" t="str">
            <v>FIRS</v>
          </cell>
          <cell r="E3624">
            <v>42005</v>
          </cell>
          <cell r="P3624" t="str">
            <v>AGBAMI</v>
          </cell>
          <cell r="T3624">
            <v>975461</v>
          </cell>
        </row>
        <row r="3625">
          <cell r="C3625" t="str">
            <v>EXPORT</v>
          </cell>
          <cell r="D3625" t="str">
            <v>FIRS</v>
          </cell>
          <cell r="E3625">
            <v>42005</v>
          </cell>
          <cell r="P3625" t="str">
            <v>ERHA</v>
          </cell>
          <cell r="T3625">
            <v>1000151</v>
          </cell>
        </row>
        <row r="3626">
          <cell r="C3626" t="str">
            <v>EXPORT</v>
          </cell>
          <cell r="D3626" t="str">
            <v>FIRS</v>
          </cell>
          <cell r="E3626">
            <v>42036</v>
          </cell>
          <cell r="P3626" t="str">
            <v>AGBAMI</v>
          </cell>
          <cell r="T3626">
            <v>642994</v>
          </cell>
        </row>
        <row r="3627">
          <cell r="C3627" t="str">
            <v>EXPORT</v>
          </cell>
          <cell r="D3627" t="str">
            <v>FIRS</v>
          </cell>
          <cell r="E3627">
            <v>42036</v>
          </cell>
          <cell r="P3627" t="str">
            <v>ERHA</v>
          </cell>
          <cell r="T3627">
            <v>996753</v>
          </cell>
        </row>
        <row r="3628">
          <cell r="C3628" t="str">
            <v>EXPORT</v>
          </cell>
          <cell r="D3628" t="str">
            <v>FIRS</v>
          </cell>
          <cell r="E3628">
            <v>42036</v>
          </cell>
          <cell r="P3628" t="str">
            <v>AKPO</v>
          </cell>
          <cell r="T3628">
            <v>997719</v>
          </cell>
        </row>
        <row r="3629">
          <cell r="C3629" t="str">
            <v>EXPORT</v>
          </cell>
          <cell r="D3629" t="str">
            <v>FIRS</v>
          </cell>
          <cell r="E3629">
            <v>42036</v>
          </cell>
          <cell r="P3629" t="str">
            <v>AGBAMI</v>
          </cell>
          <cell r="T3629">
            <v>974511</v>
          </cell>
        </row>
        <row r="3630">
          <cell r="C3630" t="str">
            <v>EXPORT</v>
          </cell>
          <cell r="D3630" t="str">
            <v>FIRS</v>
          </cell>
          <cell r="E3630">
            <v>42036</v>
          </cell>
          <cell r="P3630" t="str">
            <v>OKWORI</v>
          </cell>
          <cell r="T3630">
            <v>398032</v>
          </cell>
        </row>
        <row r="3631">
          <cell r="C3631" t="str">
            <v>EXPORT</v>
          </cell>
          <cell r="D3631" t="str">
            <v>FIRS</v>
          </cell>
          <cell r="E3631">
            <v>42036</v>
          </cell>
          <cell r="P3631" t="str">
            <v>BONGA</v>
          </cell>
          <cell r="T3631">
            <v>985443</v>
          </cell>
        </row>
        <row r="3632">
          <cell r="C3632" t="str">
            <v>EXPORT</v>
          </cell>
          <cell r="D3632" t="str">
            <v>FIRS</v>
          </cell>
          <cell r="E3632">
            <v>42064</v>
          </cell>
          <cell r="P3632" t="str">
            <v>ANTAN</v>
          </cell>
          <cell r="T3632">
            <v>400000</v>
          </cell>
        </row>
        <row r="3633">
          <cell r="C3633" t="str">
            <v>EXPORT</v>
          </cell>
          <cell r="D3633" t="str">
            <v>FIRS</v>
          </cell>
          <cell r="E3633">
            <v>42064</v>
          </cell>
          <cell r="P3633" t="str">
            <v>BONGA</v>
          </cell>
          <cell r="T3633">
            <v>696828</v>
          </cell>
        </row>
        <row r="3634">
          <cell r="C3634" t="str">
            <v>EXPORT</v>
          </cell>
          <cell r="D3634" t="str">
            <v>FIRS</v>
          </cell>
          <cell r="E3634">
            <v>42064</v>
          </cell>
          <cell r="P3634" t="str">
            <v>OKWORI</v>
          </cell>
          <cell r="T3634">
            <v>250000</v>
          </cell>
        </row>
        <row r="3635">
          <cell r="C3635" t="str">
            <v>EXPORT</v>
          </cell>
          <cell r="D3635" t="str">
            <v>FIRS</v>
          </cell>
          <cell r="E3635">
            <v>42064</v>
          </cell>
          <cell r="P3635" t="str">
            <v>ERHA</v>
          </cell>
          <cell r="T3635">
            <v>948236</v>
          </cell>
        </row>
        <row r="3636">
          <cell r="C3636" t="str">
            <v>EXPORT</v>
          </cell>
          <cell r="D3636" t="str">
            <v>FIRS</v>
          </cell>
          <cell r="E3636">
            <v>42095</v>
          </cell>
          <cell r="P3636" t="str">
            <v>AGBAMI</v>
          </cell>
          <cell r="T3636">
            <v>971742</v>
          </cell>
        </row>
        <row r="3637">
          <cell r="C3637" t="str">
            <v>EXPORT</v>
          </cell>
          <cell r="D3637" t="str">
            <v>FIRS</v>
          </cell>
          <cell r="E3637">
            <v>42095</v>
          </cell>
          <cell r="P3637" t="str">
            <v>AGBAMI</v>
          </cell>
          <cell r="T3637">
            <v>974301</v>
          </cell>
        </row>
        <row r="3638">
          <cell r="C3638" t="str">
            <v>EXPORT</v>
          </cell>
          <cell r="D3638" t="str">
            <v>FIRS</v>
          </cell>
          <cell r="E3638">
            <v>42095</v>
          </cell>
          <cell r="P3638" t="str">
            <v>BONGA</v>
          </cell>
          <cell r="T3638">
            <v>904909</v>
          </cell>
        </row>
        <row r="3639">
          <cell r="C3639" t="str">
            <v>EXPORT</v>
          </cell>
          <cell r="D3639" t="str">
            <v>FIRS</v>
          </cell>
          <cell r="E3639">
            <v>42095</v>
          </cell>
          <cell r="P3639" t="str">
            <v>BONGA</v>
          </cell>
          <cell r="T3639">
            <v>906240</v>
          </cell>
        </row>
        <row r="3640">
          <cell r="C3640" t="str">
            <v>EXPORT</v>
          </cell>
          <cell r="D3640" t="str">
            <v>FIRS</v>
          </cell>
          <cell r="E3640">
            <v>42095</v>
          </cell>
          <cell r="P3640" t="str">
            <v>ERHA</v>
          </cell>
          <cell r="T3640">
            <v>997722</v>
          </cell>
        </row>
        <row r="3641">
          <cell r="C3641" t="str">
            <v>EXPORT</v>
          </cell>
          <cell r="D3641" t="str">
            <v>FIRS</v>
          </cell>
          <cell r="E3641">
            <v>42125</v>
          </cell>
          <cell r="P3641" t="str">
            <v>ERHA</v>
          </cell>
          <cell r="T3641">
            <v>945993</v>
          </cell>
        </row>
        <row r="3642">
          <cell r="C3642" t="str">
            <v>EXPORT</v>
          </cell>
          <cell r="D3642" t="str">
            <v>FIRS</v>
          </cell>
          <cell r="E3642">
            <v>42125</v>
          </cell>
          <cell r="P3642" t="str">
            <v>BONGA</v>
          </cell>
          <cell r="T3642">
            <v>997607</v>
          </cell>
        </row>
        <row r="3643">
          <cell r="C3643" t="str">
            <v>EXPORT</v>
          </cell>
          <cell r="D3643" t="str">
            <v>FIRS</v>
          </cell>
          <cell r="E3643">
            <v>42125</v>
          </cell>
          <cell r="P3643" t="str">
            <v>AGBAMI</v>
          </cell>
          <cell r="T3643">
            <v>974582</v>
          </cell>
        </row>
        <row r="3644">
          <cell r="C3644" t="str">
            <v>EXPORT</v>
          </cell>
          <cell r="D3644" t="str">
            <v>FIRS</v>
          </cell>
          <cell r="E3644">
            <v>42125</v>
          </cell>
          <cell r="P3644" t="str">
            <v>BONGA</v>
          </cell>
          <cell r="T3644">
            <v>995851</v>
          </cell>
        </row>
        <row r="3645">
          <cell r="C3645" t="str">
            <v>EXPORT</v>
          </cell>
          <cell r="D3645" t="str">
            <v>FIRS</v>
          </cell>
          <cell r="E3645">
            <v>42064</v>
          </cell>
          <cell r="P3645" t="str">
            <v>BONGA</v>
          </cell>
          <cell r="T3645">
            <v>948570</v>
          </cell>
        </row>
        <row r="3646">
          <cell r="C3646" t="str">
            <v>EXPORT</v>
          </cell>
          <cell r="D3646" t="str">
            <v>LPG/NGL SALES</v>
          </cell>
          <cell r="E3646">
            <v>39814</v>
          </cell>
          <cell r="P3646" t="str">
            <v>PROPANE</v>
          </cell>
          <cell r="T3646">
            <v>22007</v>
          </cell>
        </row>
        <row r="3647">
          <cell r="C3647" t="str">
            <v>EXPORT</v>
          </cell>
          <cell r="D3647" t="str">
            <v>LPG/NGL SALES</v>
          </cell>
          <cell r="E3647">
            <v>39814</v>
          </cell>
          <cell r="P3647" t="str">
            <v>BUTANE</v>
          </cell>
          <cell r="T3647">
            <v>21741</v>
          </cell>
        </row>
        <row r="3648">
          <cell r="C3648" t="str">
            <v>EXPORT</v>
          </cell>
          <cell r="D3648" t="str">
            <v>LPG/NGL SALES</v>
          </cell>
          <cell r="E3648">
            <v>39814</v>
          </cell>
          <cell r="P3648" t="str">
            <v>PENTANEPLUS</v>
          </cell>
          <cell r="T3648">
            <v>30001</v>
          </cell>
        </row>
        <row r="3649">
          <cell r="C3649" t="str">
            <v>EXPORT</v>
          </cell>
          <cell r="D3649" t="str">
            <v>NLNG FEED STOCK</v>
          </cell>
          <cell r="E3649">
            <v>39814</v>
          </cell>
          <cell r="P3649" t="str">
            <v>FEEDSTOCK</v>
          </cell>
          <cell r="T3649">
            <v>8180175.8760000002</v>
          </cell>
        </row>
        <row r="3650">
          <cell r="C3650" t="str">
            <v>EXPORT</v>
          </cell>
          <cell r="D3650" t="str">
            <v>NLNG FEED STOCK</v>
          </cell>
          <cell r="E3650">
            <v>39814</v>
          </cell>
          <cell r="P3650" t="str">
            <v>FEEDSTOCK</v>
          </cell>
          <cell r="T3650">
            <v>9844112.5310000014</v>
          </cell>
        </row>
        <row r="3651">
          <cell r="C3651" t="str">
            <v>EXPORT</v>
          </cell>
          <cell r="D3651" t="str">
            <v>NLNG FEED STOCK</v>
          </cell>
          <cell r="E3651">
            <v>39814</v>
          </cell>
          <cell r="P3651" t="str">
            <v>FEEDSTOCK</v>
          </cell>
          <cell r="T3651">
            <v>13534386.449999999</v>
          </cell>
        </row>
        <row r="3652">
          <cell r="C3652" t="str">
            <v>EXPORT</v>
          </cell>
          <cell r="D3652" t="str">
            <v>LPG/NGL SALES</v>
          </cell>
          <cell r="E3652">
            <v>39845</v>
          </cell>
          <cell r="P3652" t="str">
            <v>BUTANE</v>
          </cell>
          <cell r="T3652">
            <v>22835</v>
          </cell>
        </row>
        <row r="3653">
          <cell r="C3653" t="str">
            <v>EXPORT</v>
          </cell>
          <cell r="D3653" t="str">
            <v>LPG/NGL SALES</v>
          </cell>
          <cell r="E3653">
            <v>39845</v>
          </cell>
          <cell r="P3653" t="str">
            <v>PROPANE</v>
          </cell>
          <cell r="T3653">
            <v>23005</v>
          </cell>
        </row>
        <row r="3654">
          <cell r="C3654" t="str">
            <v>EXPORT</v>
          </cell>
          <cell r="D3654" t="str">
            <v>NLNG FEED STOCK</v>
          </cell>
          <cell r="E3654">
            <v>39845</v>
          </cell>
          <cell r="P3654" t="str">
            <v>FEEDSTOCK</v>
          </cell>
          <cell r="T3654">
            <v>8821514.0219999999</v>
          </cell>
        </row>
        <row r="3655">
          <cell r="C3655" t="str">
            <v>EXPORT</v>
          </cell>
          <cell r="D3655" t="str">
            <v>NLNG FEED STOCK</v>
          </cell>
          <cell r="E3655">
            <v>39845</v>
          </cell>
          <cell r="P3655" t="str">
            <v>FEEDSTOCK</v>
          </cell>
          <cell r="T3655">
            <v>8934535.0820000004</v>
          </cell>
        </row>
        <row r="3656">
          <cell r="C3656" t="str">
            <v>EXPORT</v>
          </cell>
          <cell r="D3656" t="str">
            <v>NLNG FEED STOCK</v>
          </cell>
          <cell r="E3656">
            <v>39845</v>
          </cell>
          <cell r="P3656" t="str">
            <v>FEEDSTOCK</v>
          </cell>
          <cell r="T3656">
            <v>9782450.466</v>
          </cell>
        </row>
        <row r="3657">
          <cell r="C3657" t="str">
            <v>EXPORT</v>
          </cell>
          <cell r="D3657" t="str">
            <v>LPG/NGL SALES</v>
          </cell>
          <cell r="E3657">
            <v>39873</v>
          </cell>
          <cell r="P3657" t="str">
            <v>BUTANE</v>
          </cell>
          <cell r="T3657">
            <v>23001</v>
          </cell>
        </row>
        <row r="3658">
          <cell r="C3658" t="str">
            <v>EXPORT</v>
          </cell>
          <cell r="D3658" t="str">
            <v>LPG/NGL SALES</v>
          </cell>
          <cell r="E3658">
            <v>39873</v>
          </cell>
          <cell r="P3658" t="str">
            <v>PROPANE</v>
          </cell>
          <cell r="T3658">
            <v>23000</v>
          </cell>
        </row>
        <row r="3659">
          <cell r="C3659" t="str">
            <v>EXPORT</v>
          </cell>
          <cell r="D3659" t="str">
            <v>LPG/NGL SALES</v>
          </cell>
          <cell r="E3659">
            <v>39873</v>
          </cell>
          <cell r="P3659" t="str">
            <v>LPGMIX</v>
          </cell>
          <cell r="T3659">
            <v>291.495</v>
          </cell>
        </row>
        <row r="3660">
          <cell r="C3660" t="str">
            <v>EXPORT</v>
          </cell>
          <cell r="D3660" t="str">
            <v>LPG/NGL SALES</v>
          </cell>
          <cell r="E3660">
            <v>39873</v>
          </cell>
          <cell r="P3660" t="str">
            <v>LPGMIX</v>
          </cell>
          <cell r="T3660">
            <v>29582.510999999999</v>
          </cell>
        </row>
        <row r="3661">
          <cell r="C3661" t="str">
            <v>EXPORT</v>
          </cell>
          <cell r="D3661" t="str">
            <v>LPG/NGL SALES</v>
          </cell>
          <cell r="E3661">
            <v>39873</v>
          </cell>
          <cell r="P3661" t="str">
            <v>PENTANEPLUS</v>
          </cell>
          <cell r="T3661">
            <v>29176</v>
          </cell>
        </row>
        <row r="3662">
          <cell r="C3662" t="str">
            <v>EXPORT</v>
          </cell>
          <cell r="D3662" t="str">
            <v>NLNG FEED STOCK</v>
          </cell>
          <cell r="E3662">
            <v>39873</v>
          </cell>
          <cell r="P3662" t="str">
            <v>FEEDSTOCK</v>
          </cell>
          <cell r="T3662">
            <v>9897837.1500000004</v>
          </cell>
        </row>
        <row r="3663">
          <cell r="C3663" t="str">
            <v>EXPORT</v>
          </cell>
          <cell r="D3663" t="str">
            <v>NLNG FEED STOCK</v>
          </cell>
          <cell r="E3663">
            <v>39873</v>
          </cell>
          <cell r="P3663" t="str">
            <v>FEEDSTOCK</v>
          </cell>
          <cell r="T3663">
            <v>10541529.350000001</v>
          </cell>
        </row>
        <row r="3664">
          <cell r="C3664" t="str">
            <v>EXPORT</v>
          </cell>
          <cell r="D3664" t="str">
            <v>NLNG FEED STOCK</v>
          </cell>
          <cell r="E3664">
            <v>39873</v>
          </cell>
          <cell r="P3664" t="str">
            <v>FEEDSTOCK</v>
          </cell>
          <cell r="T3664">
            <v>13938373.446</v>
          </cell>
        </row>
        <row r="3665">
          <cell r="C3665" t="str">
            <v>EXPORT</v>
          </cell>
          <cell r="D3665" t="str">
            <v>LPG/NGL SALES</v>
          </cell>
          <cell r="E3665">
            <v>39904</v>
          </cell>
          <cell r="P3665" t="str">
            <v>BUTANE</v>
          </cell>
          <cell r="T3665">
            <v>11198</v>
          </cell>
        </row>
        <row r="3666">
          <cell r="C3666" t="str">
            <v>EXPORT</v>
          </cell>
          <cell r="D3666" t="str">
            <v>LPG/NGL SALES</v>
          </cell>
          <cell r="E3666">
            <v>39904</v>
          </cell>
          <cell r="P3666" t="str">
            <v>PROPANE</v>
          </cell>
          <cell r="T3666">
            <v>32806</v>
          </cell>
        </row>
        <row r="3667">
          <cell r="C3667" t="str">
            <v>EXPORT</v>
          </cell>
          <cell r="D3667" t="str">
            <v>NLNG FEED STOCK</v>
          </cell>
          <cell r="E3667">
            <v>39904</v>
          </cell>
          <cell r="P3667" t="str">
            <v>FEEDSTOCK</v>
          </cell>
          <cell r="T3667">
            <v>9791409.2339999992</v>
          </cell>
        </row>
        <row r="3668">
          <cell r="C3668" t="str">
            <v>EXPORT</v>
          </cell>
          <cell r="D3668" t="str">
            <v>NLNG FEED STOCK</v>
          </cell>
          <cell r="E3668">
            <v>39904</v>
          </cell>
          <cell r="P3668" t="str">
            <v>FEEDSTOCK</v>
          </cell>
          <cell r="T3668">
            <v>9856372.5315000005</v>
          </cell>
        </row>
        <row r="3669">
          <cell r="C3669" t="str">
            <v>EXPORT</v>
          </cell>
          <cell r="D3669" t="str">
            <v>NLNG FEED STOCK</v>
          </cell>
          <cell r="E3669">
            <v>39904</v>
          </cell>
          <cell r="P3669" t="str">
            <v>FEEDSTOCK</v>
          </cell>
          <cell r="T3669">
            <v>11283248.592</v>
          </cell>
        </row>
        <row r="3670">
          <cell r="C3670" t="str">
            <v>EXPORT</v>
          </cell>
          <cell r="D3670" t="str">
            <v>LPG/NGL SALES</v>
          </cell>
          <cell r="E3670">
            <v>39934</v>
          </cell>
          <cell r="P3670" t="str">
            <v>BUTANE</v>
          </cell>
          <cell r="T3670">
            <v>29724</v>
          </cell>
        </row>
        <row r="3671">
          <cell r="C3671" t="str">
            <v>EXPORT</v>
          </cell>
          <cell r="D3671" t="str">
            <v>LPG/NGL SALES</v>
          </cell>
          <cell r="E3671">
            <v>39934</v>
          </cell>
          <cell r="P3671" t="str">
            <v>BUTANE</v>
          </cell>
          <cell r="T3671">
            <v>22828</v>
          </cell>
        </row>
        <row r="3672">
          <cell r="C3672" t="str">
            <v>EXPORT</v>
          </cell>
          <cell r="D3672" t="str">
            <v>LPG/NGL SALES</v>
          </cell>
          <cell r="E3672">
            <v>39934</v>
          </cell>
          <cell r="P3672" t="str">
            <v>PROPANE</v>
          </cell>
          <cell r="T3672">
            <v>23001</v>
          </cell>
        </row>
        <row r="3673">
          <cell r="C3673" t="str">
            <v>EXPORT</v>
          </cell>
          <cell r="D3673" t="str">
            <v>NLNG FEED STOCK</v>
          </cell>
          <cell r="E3673">
            <v>39934</v>
          </cell>
          <cell r="P3673" t="str">
            <v>FEEDSTOCK</v>
          </cell>
          <cell r="T3673">
            <v>9996384.8579999991</v>
          </cell>
        </row>
        <row r="3674">
          <cell r="C3674" t="str">
            <v>EXPORT</v>
          </cell>
          <cell r="D3674" t="str">
            <v>NLNG FEED STOCK</v>
          </cell>
          <cell r="E3674">
            <v>39934</v>
          </cell>
          <cell r="P3674" t="str">
            <v>FEEDSTOCK</v>
          </cell>
          <cell r="T3674">
            <v>9788010.4905000012</v>
          </cell>
        </row>
        <row r="3675">
          <cell r="C3675" t="str">
            <v>EXPORT</v>
          </cell>
          <cell r="D3675" t="str">
            <v>NLNG FEED STOCK</v>
          </cell>
          <cell r="E3675">
            <v>39934</v>
          </cell>
          <cell r="P3675" t="str">
            <v>FEEDSTOCK</v>
          </cell>
          <cell r="T3675">
            <v>16015707.893999998</v>
          </cell>
        </row>
        <row r="3676">
          <cell r="C3676" t="str">
            <v>EXPORT</v>
          </cell>
          <cell r="D3676" t="str">
            <v>NLNG FEED STOCK</v>
          </cell>
          <cell r="E3676">
            <v>39965</v>
          </cell>
          <cell r="P3676" t="str">
            <v>FEEDSTOCK</v>
          </cell>
          <cell r="T3676">
            <v>9069800.2379999999</v>
          </cell>
        </row>
        <row r="3677">
          <cell r="C3677" t="str">
            <v>EXPORT</v>
          </cell>
          <cell r="D3677" t="str">
            <v>NLNG FEED STOCK</v>
          </cell>
          <cell r="E3677">
            <v>39965</v>
          </cell>
          <cell r="P3677" t="str">
            <v>FEEDSTOCK</v>
          </cell>
          <cell r="T3677">
            <v>9961184.1560000014</v>
          </cell>
        </row>
        <row r="3678">
          <cell r="C3678" t="str">
            <v>EXPORT</v>
          </cell>
          <cell r="D3678" t="str">
            <v>NLNG FEED STOCK</v>
          </cell>
          <cell r="E3678">
            <v>39965</v>
          </cell>
          <cell r="P3678" t="str">
            <v>FEEDSTOCK</v>
          </cell>
          <cell r="T3678">
            <v>16826923.739999998</v>
          </cell>
        </row>
        <row r="3679">
          <cell r="C3679" t="str">
            <v>EXPORT</v>
          </cell>
          <cell r="D3679" t="str">
            <v>LPG/NGL SALES</v>
          </cell>
          <cell r="E3679">
            <v>39995</v>
          </cell>
          <cell r="P3679" t="str">
            <v>LPGMIX</v>
          </cell>
          <cell r="T3679">
            <v>29641.82</v>
          </cell>
        </row>
        <row r="3680">
          <cell r="C3680" t="str">
            <v>EXPORT</v>
          </cell>
          <cell r="D3680" t="str">
            <v>LPG/NGL SALES</v>
          </cell>
          <cell r="E3680">
            <v>39995</v>
          </cell>
          <cell r="P3680" t="str">
            <v>BUTANE</v>
          </cell>
          <cell r="T3680">
            <v>22989</v>
          </cell>
        </row>
        <row r="3681">
          <cell r="C3681" t="str">
            <v>EXPORT</v>
          </cell>
          <cell r="D3681" t="str">
            <v>LPG/NGL SALES</v>
          </cell>
          <cell r="E3681">
            <v>39995</v>
          </cell>
          <cell r="P3681" t="str">
            <v>PROPANE</v>
          </cell>
          <cell r="T3681">
            <v>23002</v>
          </cell>
        </row>
        <row r="3682">
          <cell r="C3682" t="str">
            <v>EXPORT</v>
          </cell>
          <cell r="D3682" t="str">
            <v>LPG/NGL SALES</v>
          </cell>
          <cell r="E3682">
            <v>39995</v>
          </cell>
          <cell r="P3682" t="str">
            <v>PROPANE</v>
          </cell>
          <cell r="T3682">
            <v>31448</v>
          </cell>
        </row>
        <row r="3683">
          <cell r="C3683" t="str">
            <v>EXPORT</v>
          </cell>
          <cell r="D3683" t="str">
            <v>DOMGas SALES</v>
          </cell>
          <cell r="E3683">
            <v>39995</v>
          </cell>
          <cell r="P3683" t="str">
            <v>BUTANE</v>
          </cell>
          <cell r="T3683">
            <v>7001</v>
          </cell>
        </row>
        <row r="3684">
          <cell r="C3684" t="str">
            <v>EXPORT</v>
          </cell>
          <cell r="D3684" t="str">
            <v>NLNG FEED STOCK</v>
          </cell>
          <cell r="E3684">
            <v>39995</v>
          </cell>
          <cell r="P3684" t="str">
            <v>FEEDSTOCK</v>
          </cell>
          <cell r="T3684">
            <v>9816298.5840000007</v>
          </cell>
        </row>
        <row r="3685">
          <cell r="C3685" t="str">
            <v>EXPORT</v>
          </cell>
          <cell r="D3685" t="str">
            <v>NLNG FEED STOCK</v>
          </cell>
          <cell r="E3685">
            <v>39995</v>
          </cell>
          <cell r="P3685" t="str">
            <v>FEEDSTOCK</v>
          </cell>
          <cell r="T3685">
            <v>12717796.613500001</v>
          </cell>
        </row>
        <row r="3686">
          <cell r="C3686" t="str">
            <v>EXPORT</v>
          </cell>
          <cell r="D3686" t="str">
            <v>NLNG FEED STOCK</v>
          </cell>
          <cell r="E3686">
            <v>39995</v>
          </cell>
          <cell r="P3686" t="str">
            <v>FEEDSTOCK</v>
          </cell>
          <cell r="T3686">
            <v>13520412.018000001</v>
          </cell>
        </row>
        <row r="3687">
          <cell r="C3687" t="str">
            <v>EXPORT</v>
          </cell>
          <cell r="D3687" t="str">
            <v>LPG/NGL SALES</v>
          </cell>
          <cell r="E3687">
            <v>40026</v>
          </cell>
          <cell r="P3687" t="str">
            <v>PROPANE</v>
          </cell>
          <cell r="T3687">
            <v>23000</v>
          </cell>
        </row>
        <row r="3688">
          <cell r="C3688" t="str">
            <v>EXPORT</v>
          </cell>
          <cell r="D3688" t="str">
            <v>LPG/NGL SALES</v>
          </cell>
          <cell r="E3688">
            <v>40026</v>
          </cell>
          <cell r="P3688" t="str">
            <v>BUTANE</v>
          </cell>
          <cell r="T3688">
            <v>23001</v>
          </cell>
        </row>
        <row r="3689">
          <cell r="C3689" t="str">
            <v>EXPORT</v>
          </cell>
          <cell r="D3689" t="str">
            <v>NLNG FEED STOCK</v>
          </cell>
          <cell r="E3689">
            <v>40026</v>
          </cell>
          <cell r="P3689" t="str">
            <v>FEEDSTOCK</v>
          </cell>
          <cell r="T3689">
            <v>10396631.058</v>
          </cell>
        </row>
        <row r="3690">
          <cell r="C3690" t="str">
            <v>EXPORT</v>
          </cell>
          <cell r="D3690" t="str">
            <v>NLNG FEED STOCK</v>
          </cell>
          <cell r="E3690">
            <v>40026</v>
          </cell>
          <cell r="P3690" t="str">
            <v>FEEDSTOCK</v>
          </cell>
          <cell r="T3690">
            <v>10577345.6855</v>
          </cell>
        </row>
        <row r="3691">
          <cell r="C3691" t="str">
            <v>EXPORT</v>
          </cell>
          <cell r="D3691" t="str">
            <v>NLNG FEED STOCK</v>
          </cell>
          <cell r="E3691">
            <v>40026</v>
          </cell>
          <cell r="P3691" t="str">
            <v>FEEDSTOCK</v>
          </cell>
          <cell r="T3691">
            <v>17175003.059999999</v>
          </cell>
        </row>
        <row r="3692">
          <cell r="C3692" t="str">
            <v>EXPORT</v>
          </cell>
          <cell r="D3692" t="str">
            <v>LPG/NGL SALES</v>
          </cell>
          <cell r="E3692">
            <v>40057</v>
          </cell>
          <cell r="P3692" t="str">
            <v>PENTANEPLUS</v>
          </cell>
          <cell r="T3692">
            <v>30000</v>
          </cell>
        </row>
        <row r="3693">
          <cell r="C3693" t="str">
            <v>EXPORT</v>
          </cell>
          <cell r="D3693" t="str">
            <v>NLNG FEED STOCK</v>
          </cell>
          <cell r="E3693">
            <v>40057</v>
          </cell>
          <cell r="P3693" t="str">
            <v>FEEDSTOCK</v>
          </cell>
          <cell r="T3693">
            <v>9800407.9019999988</v>
          </cell>
        </row>
        <row r="3694">
          <cell r="C3694" t="str">
            <v>EXPORT</v>
          </cell>
          <cell r="D3694" t="str">
            <v>NLNG FEED STOCK</v>
          </cell>
          <cell r="E3694">
            <v>40057</v>
          </cell>
          <cell r="P3694" t="str">
            <v>FEEDSTOCK</v>
          </cell>
          <cell r="T3694">
            <v>10229073.717500001</v>
          </cell>
        </row>
        <row r="3695">
          <cell r="C3695" t="str">
            <v>EXPORT</v>
          </cell>
          <cell r="D3695" t="str">
            <v>NLNG FEED STOCK</v>
          </cell>
          <cell r="E3695">
            <v>40057</v>
          </cell>
          <cell r="P3695" t="str">
            <v>FEEDSTOCK</v>
          </cell>
          <cell r="T3695">
            <v>14828461.614</v>
          </cell>
        </row>
        <row r="3696">
          <cell r="C3696" t="str">
            <v>EXPORT</v>
          </cell>
          <cell r="D3696" t="str">
            <v>LPG/NGL SALES</v>
          </cell>
          <cell r="E3696">
            <v>40087</v>
          </cell>
          <cell r="P3696" t="str">
            <v>PROPANE</v>
          </cell>
          <cell r="T3696">
            <v>33000</v>
          </cell>
        </row>
        <row r="3697">
          <cell r="C3697" t="str">
            <v>EXPORT</v>
          </cell>
          <cell r="D3697" t="str">
            <v>LPG/NGL SALES</v>
          </cell>
          <cell r="E3697">
            <v>40087</v>
          </cell>
          <cell r="P3697" t="str">
            <v>BUTANE</v>
          </cell>
          <cell r="T3697">
            <v>11019</v>
          </cell>
        </row>
        <row r="3698">
          <cell r="C3698" t="str">
            <v>EXPORT</v>
          </cell>
          <cell r="D3698" t="str">
            <v>DOMGas SALES</v>
          </cell>
          <cell r="E3698">
            <v>40087</v>
          </cell>
          <cell r="P3698" t="str">
            <v>BUTANE</v>
          </cell>
          <cell r="T3698">
            <v>7002</v>
          </cell>
        </row>
        <row r="3699">
          <cell r="C3699" t="str">
            <v>EXPORT</v>
          </cell>
          <cell r="D3699" t="str">
            <v>NLNG FEED STOCK</v>
          </cell>
          <cell r="E3699">
            <v>40087</v>
          </cell>
          <cell r="P3699" t="str">
            <v>FEEDSTOCK</v>
          </cell>
          <cell r="T3699">
            <v>10389521.976</v>
          </cell>
        </row>
        <row r="3700">
          <cell r="C3700" t="str">
            <v>EXPORT</v>
          </cell>
          <cell r="D3700" t="str">
            <v>NLNG FEED STOCK</v>
          </cell>
          <cell r="E3700">
            <v>40087</v>
          </cell>
          <cell r="P3700" t="str">
            <v>FEEDSTOCK</v>
          </cell>
          <cell r="T3700">
            <v>15702426.217500001</v>
          </cell>
        </row>
        <row r="3701">
          <cell r="C3701" t="str">
            <v>EXPORT</v>
          </cell>
          <cell r="D3701" t="str">
            <v>NLNG FEED STOCK</v>
          </cell>
          <cell r="E3701">
            <v>40087</v>
          </cell>
          <cell r="P3701" t="str">
            <v>FEEDSTOCK</v>
          </cell>
          <cell r="T3701">
            <v>13308212.52</v>
          </cell>
        </row>
        <row r="3702">
          <cell r="C3702" t="str">
            <v>EXPORT</v>
          </cell>
          <cell r="D3702" t="str">
            <v>LPG/NGL SALES</v>
          </cell>
          <cell r="E3702">
            <v>40118</v>
          </cell>
          <cell r="P3702" t="str">
            <v>PENTANEPLUS</v>
          </cell>
          <cell r="T3702">
            <v>30000</v>
          </cell>
        </row>
        <row r="3703">
          <cell r="C3703" t="str">
            <v>EXPORT</v>
          </cell>
          <cell r="D3703" t="str">
            <v>LPG/NGL SALES</v>
          </cell>
          <cell r="E3703">
            <v>40118</v>
          </cell>
          <cell r="P3703" t="str">
            <v>BUTANE</v>
          </cell>
          <cell r="T3703">
            <v>11003</v>
          </cell>
        </row>
        <row r="3704">
          <cell r="C3704" t="str">
            <v>EXPORT</v>
          </cell>
          <cell r="D3704" t="str">
            <v>LPG/NGL SALES</v>
          </cell>
          <cell r="E3704">
            <v>40118</v>
          </cell>
          <cell r="P3704" t="str">
            <v>PROPANE</v>
          </cell>
          <cell r="T3704">
            <v>32255</v>
          </cell>
        </row>
        <row r="3705">
          <cell r="C3705" t="str">
            <v>EXPORT</v>
          </cell>
          <cell r="D3705" t="str">
            <v>DOMGas SALES</v>
          </cell>
          <cell r="E3705">
            <v>40118</v>
          </cell>
          <cell r="P3705" t="str">
            <v>BUTANE</v>
          </cell>
          <cell r="T3705">
            <v>7006</v>
          </cell>
        </row>
        <row r="3706">
          <cell r="C3706" t="str">
            <v>EXPORT</v>
          </cell>
          <cell r="D3706" t="str">
            <v>NLNG FEED STOCK</v>
          </cell>
          <cell r="E3706">
            <v>40118</v>
          </cell>
          <cell r="P3706" t="str">
            <v>FEEDSTOCK</v>
          </cell>
          <cell r="T3706">
            <v>10762454.676000001</v>
          </cell>
        </row>
        <row r="3707">
          <cell r="C3707" t="str">
            <v>EXPORT</v>
          </cell>
          <cell r="D3707" t="str">
            <v>NLNG FEED STOCK</v>
          </cell>
          <cell r="E3707">
            <v>40118</v>
          </cell>
          <cell r="P3707" t="str">
            <v>FEEDSTOCK</v>
          </cell>
          <cell r="T3707">
            <v>19534522.397500005</v>
          </cell>
        </row>
        <row r="3708">
          <cell r="C3708" t="str">
            <v>EXPORT</v>
          </cell>
          <cell r="D3708" t="str">
            <v>NLNG FEED STOCK</v>
          </cell>
          <cell r="E3708">
            <v>40118</v>
          </cell>
          <cell r="P3708" t="str">
            <v>FEEDSTOCK</v>
          </cell>
          <cell r="T3708">
            <v>14012790.060000001</v>
          </cell>
        </row>
        <row r="3709">
          <cell r="C3709" t="str">
            <v>EXPORT</v>
          </cell>
          <cell r="D3709" t="str">
            <v>LPG/NGL SALES</v>
          </cell>
          <cell r="E3709">
            <v>40148</v>
          </cell>
          <cell r="P3709" t="str">
            <v>PENTANEPLUS</v>
          </cell>
          <cell r="T3709">
            <v>29369</v>
          </cell>
        </row>
        <row r="3710">
          <cell r="C3710" t="str">
            <v>EXPORT</v>
          </cell>
          <cell r="D3710" t="str">
            <v>LPG/NGL SALES</v>
          </cell>
          <cell r="E3710">
            <v>40148</v>
          </cell>
          <cell r="P3710" t="str">
            <v>PROPANE</v>
          </cell>
          <cell r="T3710">
            <v>22859</v>
          </cell>
        </row>
        <row r="3711">
          <cell r="C3711" t="str">
            <v>EXPORT</v>
          </cell>
          <cell r="D3711" t="str">
            <v>LPG/NGL SALES</v>
          </cell>
          <cell r="E3711">
            <v>40148</v>
          </cell>
          <cell r="P3711" t="str">
            <v>BUTANE</v>
          </cell>
          <cell r="T3711">
            <v>22956</v>
          </cell>
        </row>
        <row r="3712">
          <cell r="C3712" t="str">
            <v>EXPORT</v>
          </cell>
          <cell r="D3712" t="str">
            <v>DOMGas SALES</v>
          </cell>
          <cell r="E3712">
            <v>40148</v>
          </cell>
          <cell r="P3712" t="str">
            <v>BUTANE</v>
          </cell>
          <cell r="T3712">
            <v>6916</v>
          </cell>
        </row>
        <row r="3713">
          <cell r="C3713" t="str">
            <v>EXPORT</v>
          </cell>
          <cell r="D3713" t="str">
            <v>DOMGas SALES</v>
          </cell>
          <cell r="E3713">
            <v>40148</v>
          </cell>
          <cell r="P3713" t="str">
            <v>BUTANE</v>
          </cell>
          <cell r="T3713">
            <v>6916</v>
          </cell>
        </row>
        <row r="3714">
          <cell r="C3714" t="str">
            <v>EXPORT</v>
          </cell>
          <cell r="D3714" t="str">
            <v>NLNG FEED STOCK</v>
          </cell>
          <cell r="E3714">
            <v>40148</v>
          </cell>
          <cell r="P3714" t="str">
            <v>FEEDSTOCK</v>
          </cell>
          <cell r="T3714">
            <v>10805215.733999999</v>
          </cell>
        </row>
        <row r="3715">
          <cell r="C3715" t="str">
            <v>EXPORT</v>
          </cell>
          <cell r="D3715" t="str">
            <v>NLNG FEED STOCK</v>
          </cell>
          <cell r="E3715">
            <v>40148</v>
          </cell>
          <cell r="P3715" t="str">
            <v>FEEDSTOCK</v>
          </cell>
          <cell r="T3715">
            <v>15252255.034500001</v>
          </cell>
        </row>
        <row r="3716">
          <cell r="C3716" t="str">
            <v>EXPORT</v>
          </cell>
          <cell r="D3716" t="str">
            <v>NLNG FEED STOCK</v>
          </cell>
          <cell r="E3716">
            <v>40148</v>
          </cell>
          <cell r="P3716" t="str">
            <v>FEEDSTOCK</v>
          </cell>
          <cell r="T3716">
            <v>15467492.939999998</v>
          </cell>
        </row>
        <row r="3717">
          <cell r="C3717" t="str">
            <v>EXPORT</v>
          </cell>
          <cell r="D3717" t="str">
            <v>LPG/NGL SALES</v>
          </cell>
          <cell r="E3717">
            <v>40179</v>
          </cell>
          <cell r="P3717" t="str">
            <v>BUTANE</v>
          </cell>
          <cell r="T3717">
            <v>11000</v>
          </cell>
        </row>
        <row r="3718">
          <cell r="C3718" t="str">
            <v>EXPORT</v>
          </cell>
          <cell r="D3718" t="str">
            <v>LPG/NGL SALES</v>
          </cell>
          <cell r="E3718">
            <v>40179</v>
          </cell>
          <cell r="P3718" t="str">
            <v>PROPANE</v>
          </cell>
          <cell r="T3718">
            <v>31007</v>
          </cell>
        </row>
        <row r="3719">
          <cell r="C3719" t="str">
            <v>EXPORT</v>
          </cell>
          <cell r="D3719" t="str">
            <v>DOMGas SALES</v>
          </cell>
          <cell r="E3719">
            <v>40179</v>
          </cell>
          <cell r="P3719" t="str">
            <v>BUTANE</v>
          </cell>
          <cell r="T3719">
            <v>6996</v>
          </cell>
        </row>
        <row r="3720">
          <cell r="C3720" t="str">
            <v>EXPORT</v>
          </cell>
          <cell r="D3720" t="str">
            <v>NLNG FEED STOCK</v>
          </cell>
          <cell r="E3720">
            <v>40179</v>
          </cell>
          <cell r="P3720" t="str">
            <v>FEEDSTOCK</v>
          </cell>
          <cell r="T3720">
            <v>11548509.461999999</v>
          </cell>
        </row>
        <row r="3721">
          <cell r="C3721" t="str">
            <v>EXPORT</v>
          </cell>
          <cell r="D3721" t="str">
            <v>NLNG FEED STOCK</v>
          </cell>
          <cell r="E3721">
            <v>40179</v>
          </cell>
          <cell r="P3721" t="str">
            <v>FEEDSTOCK</v>
          </cell>
          <cell r="T3721">
            <v>13312006.081000002</v>
          </cell>
        </row>
        <row r="3722">
          <cell r="C3722" t="str">
            <v>EXPORT</v>
          </cell>
          <cell r="D3722" t="str">
            <v>NLNG FEED STOCK</v>
          </cell>
          <cell r="E3722">
            <v>40179</v>
          </cell>
          <cell r="P3722" t="str">
            <v>FEEDSTOCK</v>
          </cell>
          <cell r="T3722">
            <v>15183997.134</v>
          </cell>
        </row>
        <row r="3723">
          <cell r="C3723" t="str">
            <v>EXPORT</v>
          </cell>
          <cell r="D3723" t="str">
            <v>LPG/NGL SALES</v>
          </cell>
          <cell r="E3723">
            <v>40210</v>
          </cell>
          <cell r="P3723" t="str">
            <v>PENTANEPLUS</v>
          </cell>
          <cell r="T3723">
            <v>30008</v>
          </cell>
        </row>
        <row r="3724">
          <cell r="C3724" t="str">
            <v>EXPORT</v>
          </cell>
          <cell r="D3724" t="str">
            <v>LPG/NGL SALES</v>
          </cell>
          <cell r="E3724">
            <v>40210</v>
          </cell>
          <cell r="P3724" t="str">
            <v>BUTANE</v>
          </cell>
          <cell r="T3724">
            <v>23001</v>
          </cell>
        </row>
        <row r="3725">
          <cell r="C3725" t="str">
            <v>EXPORT</v>
          </cell>
          <cell r="D3725" t="str">
            <v>LPG/NGL SALES</v>
          </cell>
          <cell r="E3725">
            <v>40210</v>
          </cell>
          <cell r="P3725" t="str">
            <v>PROPANE</v>
          </cell>
          <cell r="T3725">
            <v>22791</v>
          </cell>
        </row>
        <row r="3726">
          <cell r="C3726" t="str">
            <v>EXPORT</v>
          </cell>
          <cell r="D3726" t="str">
            <v>NLNG FEED STOCK</v>
          </cell>
          <cell r="E3726">
            <v>40210</v>
          </cell>
          <cell r="P3726" t="str">
            <v>FEEDSTOCK</v>
          </cell>
          <cell r="T3726">
            <v>11461849.835999999</v>
          </cell>
        </row>
        <row r="3727">
          <cell r="C3727" t="str">
            <v>EXPORT</v>
          </cell>
          <cell r="D3727" t="str">
            <v>NLNG FEED STOCK</v>
          </cell>
          <cell r="E3727">
            <v>40210</v>
          </cell>
          <cell r="P3727" t="str">
            <v>FEEDSTOCK</v>
          </cell>
          <cell r="T3727">
            <v>20401210.664999999</v>
          </cell>
        </row>
        <row r="3728">
          <cell r="C3728" t="str">
            <v>EXPORT</v>
          </cell>
          <cell r="D3728" t="str">
            <v>NLNG FEED STOCK</v>
          </cell>
          <cell r="E3728">
            <v>40210</v>
          </cell>
          <cell r="P3728" t="str">
            <v>FEEDSTOCK</v>
          </cell>
          <cell r="T3728">
            <v>12207140.939999999</v>
          </cell>
        </row>
        <row r="3729">
          <cell r="C3729" t="str">
            <v>EXPORT</v>
          </cell>
          <cell r="D3729" t="str">
            <v>LPG/NGL SALES</v>
          </cell>
          <cell r="E3729">
            <v>40238</v>
          </cell>
          <cell r="P3729" t="str">
            <v>PROPANE</v>
          </cell>
          <cell r="T3729">
            <v>32349</v>
          </cell>
        </row>
        <row r="3730">
          <cell r="C3730" t="str">
            <v>EXPORT</v>
          </cell>
          <cell r="D3730" t="str">
            <v>LPG/NGL SALES</v>
          </cell>
          <cell r="E3730">
            <v>40238</v>
          </cell>
          <cell r="P3730" t="str">
            <v>BUTANE</v>
          </cell>
          <cell r="T3730">
            <v>11127</v>
          </cell>
        </row>
        <row r="3731">
          <cell r="C3731" t="str">
            <v>EXPORT</v>
          </cell>
          <cell r="D3731" t="str">
            <v>DOMGas SALES</v>
          </cell>
          <cell r="E3731">
            <v>40238</v>
          </cell>
          <cell r="P3731" t="str">
            <v>BUTANE</v>
          </cell>
          <cell r="T3731">
            <v>7002</v>
          </cell>
        </row>
        <row r="3732">
          <cell r="C3732" t="str">
            <v>EXPORT</v>
          </cell>
          <cell r="D3732" t="str">
            <v>DOMGas SALES</v>
          </cell>
          <cell r="E3732">
            <v>40238</v>
          </cell>
          <cell r="P3732" t="str">
            <v>BUTANE</v>
          </cell>
          <cell r="T3732">
            <v>7003</v>
          </cell>
        </row>
        <row r="3733">
          <cell r="C3733" t="str">
            <v>EXPORT</v>
          </cell>
          <cell r="D3733" t="str">
            <v>NLNG FEED STOCK</v>
          </cell>
          <cell r="E3733">
            <v>40238</v>
          </cell>
          <cell r="P3733" t="str">
            <v>FEEDSTOCK</v>
          </cell>
          <cell r="T3733">
            <v>12546247.115999999</v>
          </cell>
        </row>
        <row r="3734">
          <cell r="C3734" t="str">
            <v>EXPORT</v>
          </cell>
          <cell r="D3734" t="str">
            <v>NLNG FEED STOCK</v>
          </cell>
          <cell r="E3734">
            <v>40238</v>
          </cell>
          <cell r="P3734" t="str">
            <v>FEEDSTOCK</v>
          </cell>
          <cell r="T3734">
            <v>24440766.883500002</v>
          </cell>
        </row>
        <row r="3735">
          <cell r="C3735" t="str">
            <v>EXPORT</v>
          </cell>
          <cell r="D3735" t="str">
            <v>NLNG FEED STOCK</v>
          </cell>
          <cell r="E3735">
            <v>40238</v>
          </cell>
          <cell r="P3735" t="str">
            <v>FEEDSTOCK</v>
          </cell>
          <cell r="T3735">
            <v>16237804.422</v>
          </cell>
        </row>
        <row r="3736">
          <cell r="C3736" t="str">
            <v>EXPORT</v>
          </cell>
          <cell r="D3736" t="str">
            <v>LPG/NGL SALES</v>
          </cell>
          <cell r="E3736">
            <v>40269</v>
          </cell>
          <cell r="P3736" t="str">
            <v>PROPANE</v>
          </cell>
          <cell r="T3736">
            <v>23001</v>
          </cell>
        </row>
        <row r="3737">
          <cell r="C3737" t="str">
            <v>EXPORT</v>
          </cell>
          <cell r="D3737" t="str">
            <v>LPG/NGL SALES</v>
          </cell>
          <cell r="E3737">
            <v>40269</v>
          </cell>
          <cell r="P3737" t="str">
            <v>BUTANE</v>
          </cell>
          <cell r="T3737">
            <v>23002</v>
          </cell>
        </row>
        <row r="3738">
          <cell r="C3738" t="str">
            <v>EXPORT</v>
          </cell>
          <cell r="D3738" t="str">
            <v>LPG/NGL SALES</v>
          </cell>
          <cell r="E3738">
            <v>40269</v>
          </cell>
          <cell r="P3738" t="str">
            <v>PENTANEPLUS</v>
          </cell>
          <cell r="T3738">
            <v>28014</v>
          </cell>
        </row>
        <row r="3739">
          <cell r="C3739" t="str">
            <v>EXPORT</v>
          </cell>
          <cell r="D3739" t="str">
            <v>NLNG FEED STOCK</v>
          </cell>
          <cell r="E3739">
            <v>40269</v>
          </cell>
          <cell r="P3739" t="str">
            <v>FEEDSTOCK</v>
          </cell>
          <cell r="T3739">
            <v>12206472.408</v>
          </cell>
        </row>
        <row r="3740">
          <cell r="C3740" t="str">
            <v>EXPORT</v>
          </cell>
          <cell r="D3740" t="str">
            <v>NLNG FEED STOCK</v>
          </cell>
          <cell r="E3740">
            <v>40269</v>
          </cell>
          <cell r="P3740" t="str">
            <v>FEEDSTOCK</v>
          </cell>
          <cell r="T3740">
            <v>20914052.489</v>
          </cell>
        </row>
        <row r="3741">
          <cell r="C3741" t="str">
            <v>EXPORT</v>
          </cell>
          <cell r="D3741" t="str">
            <v>NLNG FEED STOCK</v>
          </cell>
          <cell r="E3741">
            <v>40269</v>
          </cell>
          <cell r="P3741" t="str">
            <v>FEEDSTOCK</v>
          </cell>
          <cell r="T3741">
            <v>17519485.02</v>
          </cell>
        </row>
        <row r="3742">
          <cell r="C3742" t="str">
            <v>EXPORT</v>
          </cell>
          <cell r="D3742" t="str">
            <v>LPG/NGL SALES</v>
          </cell>
          <cell r="E3742">
            <v>40299</v>
          </cell>
          <cell r="P3742" t="str">
            <v>PROPANE</v>
          </cell>
          <cell r="T3742">
            <v>30401</v>
          </cell>
        </row>
        <row r="3743">
          <cell r="C3743" t="str">
            <v>EXPORT</v>
          </cell>
          <cell r="D3743" t="str">
            <v>LPG/NGL SALES</v>
          </cell>
          <cell r="E3743">
            <v>40299</v>
          </cell>
          <cell r="P3743" t="str">
            <v>BUTANE</v>
          </cell>
          <cell r="T3743">
            <v>11400</v>
          </cell>
        </row>
        <row r="3744">
          <cell r="C3744" t="str">
            <v>EXPORT</v>
          </cell>
          <cell r="D3744" t="str">
            <v>LPG/NGL SALES</v>
          </cell>
          <cell r="E3744">
            <v>40299</v>
          </cell>
          <cell r="P3744" t="str">
            <v>LPGMIX</v>
          </cell>
          <cell r="T3744">
            <v>29826.188999999998</v>
          </cell>
        </row>
        <row r="3745">
          <cell r="C3745" t="str">
            <v>EXPORT</v>
          </cell>
          <cell r="D3745" t="str">
            <v>DOMGas SALES</v>
          </cell>
          <cell r="E3745">
            <v>40299</v>
          </cell>
          <cell r="P3745" t="str">
            <v>BUTANE</v>
          </cell>
          <cell r="T3745">
            <v>6999</v>
          </cell>
        </row>
        <row r="3746">
          <cell r="C3746" t="str">
            <v>EXPORT</v>
          </cell>
          <cell r="D3746" t="str">
            <v>NLNG FEED STOCK</v>
          </cell>
          <cell r="E3746">
            <v>40299</v>
          </cell>
          <cell r="P3746" t="str">
            <v>FEEDSTOCK</v>
          </cell>
          <cell r="T3746">
            <v>12489998.747999998</v>
          </cell>
        </row>
        <row r="3747">
          <cell r="C3747" t="str">
            <v>EXPORT</v>
          </cell>
          <cell r="D3747" t="str">
            <v>NLNG FEED STOCK</v>
          </cell>
          <cell r="E3747">
            <v>40299</v>
          </cell>
          <cell r="P3747" t="str">
            <v>FEEDSTOCK</v>
          </cell>
          <cell r="T3747">
            <v>22493583.761000004</v>
          </cell>
        </row>
        <row r="3748">
          <cell r="C3748" t="str">
            <v>EXPORT</v>
          </cell>
          <cell r="D3748" t="str">
            <v>NLNG FEED STOCK</v>
          </cell>
          <cell r="E3748">
            <v>40299</v>
          </cell>
          <cell r="P3748" t="str">
            <v>FEEDSTOCK</v>
          </cell>
          <cell r="T3748">
            <v>15903786.041999999</v>
          </cell>
        </row>
        <row r="3749">
          <cell r="C3749" t="str">
            <v>EXPORT</v>
          </cell>
          <cell r="D3749" t="str">
            <v>LPG/NGL SALES</v>
          </cell>
          <cell r="E3749">
            <v>40330</v>
          </cell>
          <cell r="P3749" t="str">
            <v>PENTANEPLUS</v>
          </cell>
          <cell r="T3749">
            <v>28655</v>
          </cell>
        </row>
        <row r="3750">
          <cell r="C3750" t="str">
            <v>EXPORT</v>
          </cell>
          <cell r="D3750" t="str">
            <v>LPG/NGL SALES</v>
          </cell>
          <cell r="E3750">
            <v>40330</v>
          </cell>
          <cell r="P3750" t="str">
            <v>BUTANE</v>
          </cell>
          <cell r="T3750">
            <v>10450</v>
          </cell>
        </row>
        <row r="3751">
          <cell r="C3751" t="str">
            <v>EXPORT</v>
          </cell>
          <cell r="D3751" t="str">
            <v>LPG/NGL SALES</v>
          </cell>
          <cell r="E3751">
            <v>40330</v>
          </cell>
          <cell r="P3751" t="str">
            <v>PROPANE</v>
          </cell>
          <cell r="T3751">
            <v>31351</v>
          </cell>
        </row>
        <row r="3752">
          <cell r="C3752" t="str">
            <v>EXPORT</v>
          </cell>
          <cell r="D3752" t="str">
            <v>DOMGas SALES</v>
          </cell>
          <cell r="E3752">
            <v>40330</v>
          </cell>
          <cell r="P3752" t="str">
            <v>BUTANE</v>
          </cell>
          <cell r="T3752">
            <v>7002</v>
          </cell>
        </row>
        <row r="3753">
          <cell r="C3753" t="str">
            <v>EXPORT</v>
          </cell>
          <cell r="D3753" t="str">
            <v>NLNG FEED STOCK</v>
          </cell>
          <cell r="E3753">
            <v>40330</v>
          </cell>
          <cell r="P3753" t="str">
            <v>FEEDSTOCK</v>
          </cell>
          <cell r="T3753">
            <v>13435227.33</v>
          </cell>
        </row>
        <row r="3754">
          <cell r="C3754" t="str">
            <v>EXPORT</v>
          </cell>
          <cell r="D3754" t="str">
            <v>NLNG FEED STOCK</v>
          </cell>
          <cell r="E3754">
            <v>40330</v>
          </cell>
          <cell r="P3754" t="str">
            <v>FEEDSTOCK</v>
          </cell>
          <cell r="T3754">
            <v>25667860.773500003</v>
          </cell>
        </row>
        <row r="3755">
          <cell r="C3755" t="str">
            <v>EXPORT</v>
          </cell>
          <cell r="D3755" t="str">
            <v>NLNG FEED STOCK</v>
          </cell>
          <cell r="E3755">
            <v>40330</v>
          </cell>
          <cell r="P3755" t="str">
            <v>FEEDSTOCK</v>
          </cell>
          <cell r="T3755">
            <v>17601018.827999998</v>
          </cell>
        </row>
        <row r="3756">
          <cell r="C3756" t="str">
            <v>EXPORT</v>
          </cell>
          <cell r="D3756" t="str">
            <v>LPG/NGL SALES</v>
          </cell>
          <cell r="E3756">
            <v>40360</v>
          </cell>
          <cell r="P3756" t="str">
            <v>PROPANE</v>
          </cell>
          <cell r="T3756">
            <v>13000</v>
          </cell>
        </row>
        <row r="3757">
          <cell r="C3757" t="str">
            <v>EXPORT</v>
          </cell>
          <cell r="D3757" t="str">
            <v>LPG/NGL SALES</v>
          </cell>
          <cell r="E3757">
            <v>40360</v>
          </cell>
          <cell r="P3757" t="str">
            <v>BUTANE</v>
          </cell>
          <cell r="T3757">
            <v>13005</v>
          </cell>
        </row>
        <row r="3758">
          <cell r="C3758" t="str">
            <v>EXPORT</v>
          </cell>
          <cell r="D3758" t="str">
            <v>LPG/NGL SALES</v>
          </cell>
          <cell r="E3758">
            <v>40360</v>
          </cell>
          <cell r="P3758" t="str">
            <v>PENTANEPLUS</v>
          </cell>
          <cell r="T3758">
            <v>30001</v>
          </cell>
        </row>
        <row r="3759">
          <cell r="C3759" t="str">
            <v>EXPORT</v>
          </cell>
          <cell r="D3759" t="str">
            <v>NLNG FEED STOCK</v>
          </cell>
          <cell r="E3759">
            <v>40360</v>
          </cell>
          <cell r="P3759" t="str">
            <v>FEEDSTOCK</v>
          </cell>
          <cell r="T3759">
            <v>13800892.595999999</v>
          </cell>
        </row>
        <row r="3760">
          <cell r="C3760" t="str">
            <v>EXPORT</v>
          </cell>
          <cell r="D3760" t="str">
            <v>NLNG FEED STOCK</v>
          </cell>
          <cell r="E3760">
            <v>40360</v>
          </cell>
          <cell r="P3760" t="str">
            <v>FEEDSTOCK</v>
          </cell>
          <cell r="T3760">
            <v>30931447.893500004</v>
          </cell>
        </row>
        <row r="3761">
          <cell r="C3761" t="str">
            <v>EXPORT</v>
          </cell>
          <cell r="D3761" t="str">
            <v>NLNG FEED STOCK</v>
          </cell>
          <cell r="E3761">
            <v>40360</v>
          </cell>
          <cell r="P3761" t="str">
            <v>FEEDSTOCK</v>
          </cell>
          <cell r="T3761">
            <v>17443225.068</v>
          </cell>
        </row>
        <row r="3762">
          <cell r="C3762" t="str">
            <v>EXPORT</v>
          </cell>
          <cell r="D3762" t="str">
            <v>LPG/NGL SALES</v>
          </cell>
          <cell r="E3762">
            <v>40391</v>
          </cell>
          <cell r="P3762" t="str">
            <v>LPGMIX</v>
          </cell>
          <cell r="T3762">
            <v>14953.597</v>
          </cell>
        </row>
        <row r="3763">
          <cell r="C3763" t="str">
            <v>EXPORT</v>
          </cell>
          <cell r="D3763" t="str">
            <v>DOMGas SALES</v>
          </cell>
          <cell r="E3763">
            <v>40391</v>
          </cell>
          <cell r="P3763" t="str">
            <v>BUTANE</v>
          </cell>
          <cell r="T3763">
            <v>6998</v>
          </cell>
        </row>
        <row r="3764">
          <cell r="C3764" t="str">
            <v>EXPORT</v>
          </cell>
          <cell r="D3764" t="str">
            <v>DOMGas SALES</v>
          </cell>
          <cell r="E3764">
            <v>40391</v>
          </cell>
          <cell r="P3764" t="str">
            <v>BUTANE</v>
          </cell>
          <cell r="T3764">
            <v>5203</v>
          </cell>
        </row>
        <row r="3765">
          <cell r="C3765" t="str">
            <v>EXPORT</v>
          </cell>
          <cell r="D3765" t="str">
            <v>NLNG FEED STOCK</v>
          </cell>
          <cell r="E3765">
            <v>40391</v>
          </cell>
          <cell r="P3765" t="str">
            <v>FEEDSTOCK</v>
          </cell>
          <cell r="T3765">
            <v>14429960.742000001</v>
          </cell>
        </row>
        <row r="3766">
          <cell r="C3766" t="str">
            <v>EXPORT</v>
          </cell>
          <cell r="D3766" t="str">
            <v>NLNG FEED STOCK</v>
          </cell>
          <cell r="E3766">
            <v>40391</v>
          </cell>
          <cell r="P3766" t="str">
            <v>FEEDSTOCK</v>
          </cell>
          <cell r="T3766">
            <v>35101289.140500002</v>
          </cell>
        </row>
        <row r="3767">
          <cell r="C3767" t="str">
            <v>EXPORT</v>
          </cell>
          <cell r="D3767" t="str">
            <v>NLNG FEED STOCK</v>
          </cell>
          <cell r="E3767">
            <v>40391</v>
          </cell>
          <cell r="P3767" t="str">
            <v>FEEDSTOCK</v>
          </cell>
          <cell r="T3767">
            <v>15757572.539999999</v>
          </cell>
        </row>
        <row r="3768">
          <cell r="C3768" t="str">
            <v>EXPORT</v>
          </cell>
          <cell r="D3768" t="str">
            <v>LPG/NGL SALES</v>
          </cell>
          <cell r="E3768">
            <v>40422</v>
          </cell>
          <cell r="P3768" t="str">
            <v>LPGMIX</v>
          </cell>
          <cell r="T3768">
            <v>14907.35</v>
          </cell>
        </row>
        <row r="3769">
          <cell r="C3769" t="str">
            <v>EXPORT</v>
          </cell>
          <cell r="D3769" t="str">
            <v>LPG/NGL SALES</v>
          </cell>
          <cell r="E3769">
            <v>40422</v>
          </cell>
          <cell r="P3769" t="str">
            <v>PENTANEPLUS</v>
          </cell>
          <cell r="T3769">
            <v>33003</v>
          </cell>
        </row>
        <row r="3770">
          <cell r="C3770" t="str">
            <v>EXPORT</v>
          </cell>
          <cell r="D3770" t="str">
            <v>LPG/NGL SALES</v>
          </cell>
          <cell r="E3770">
            <v>40422</v>
          </cell>
          <cell r="P3770" t="str">
            <v>PROPANE</v>
          </cell>
          <cell r="T3770">
            <v>33000</v>
          </cell>
        </row>
        <row r="3771">
          <cell r="C3771" t="str">
            <v>EXPORT</v>
          </cell>
          <cell r="D3771" t="str">
            <v>LPG/NGL SALES</v>
          </cell>
          <cell r="E3771">
            <v>40422</v>
          </cell>
          <cell r="P3771" t="str">
            <v>BUTANE</v>
          </cell>
          <cell r="T3771">
            <v>11002</v>
          </cell>
        </row>
        <row r="3772">
          <cell r="C3772" t="str">
            <v>EXPORT</v>
          </cell>
          <cell r="D3772" t="str">
            <v>NLNG FEED STOCK</v>
          </cell>
          <cell r="E3772">
            <v>40422</v>
          </cell>
          <cell r="P3772" t="str">
            <v>FEEDSTOCK</v>
          </cell>
          <cell r="T3772">
            <v>13853588.699999999</v>
          </cell>
        </row>
        <row r="3773">
          <cell r="C3773" t="str">
            <v>EXPORT</v>
          </cell>
          <cell r="D3773" t="str">
            <v>NLNG FEED STOCK</v>
          </cell>
          <cell r="E3773">
            <v>40422</v>
          </cell>
          <cell r="P3773" t="str">
            <v>FEEDSTOCK</v>
          </cell>
          <cell r="T3773">
            <v>28466394.896500003</v>
          </cell>
        </row>
        <row r="3774">
          <cell r="C3774" t="str">
            <v>EXPORT</v>
          </cell>
          <cell r="D3774" t="str">
            <v>NLNG FEED STOCK</v>
          </cell>
          <cell r="E3774">
            <v>40422</v>
          </cell>
          <cell r="P3774" t="str">
            <v>FEEDSTOCK</v>
          </cell>
          <cell r="T3774">
            <v>12679302.276000001</v>
          </cell>
        </row>
        <row r="3775">
          <cell r="C3775" t="str">
            <v>EXPORT</v>
          </cell>
          <cell r="D3775" t="str">
            <v>LPG/NGL SALES</v>
          </cell>
          <cell r="E3775">
            <v>40452</v>
          </cell>
          <cell r="P3775" t="str">
            <v>PROPANE</v>
          </cell>
          <cell r="T3775">
            <v>22306</v>
          </cell>
        </row>
        <row r="3776">
          <cell r="C3776" t="str">
            <v>EXPORT</v>
          </cell>
          <cell r="D3776" t="str">
            <v>LPG/NGL SALES</v>
          </cell>
          <cell r="E3776">
            <v>40452</v>
          </cell>
          <cell r="P3776" t="str">
            <v>BUTANE</v>
          </cell>
          <cell r="T3776">
            <v>23000</v>
          </cell>
        </row>
        <row r="3777">
          <cell r="C3777" t="str">
            <v>EXPORT</v>
          </cell>
          <cell r="D3777" t="str">
            <v>DOMGas SALES</v>
          </cell>
          <cell r="E3777">
            <v>40452</v>
          </cell>
          <cell r="P3777" t="str">
            <v>BUTANE</v>
          </cell>
          <cell r="T3777">
            <v>7001</v>
          </cell>
        </row>
        <row r="3778">
          <cell r="C3778" t="str">
            <v>EXPORT</v>
          </cell>
          <cell r="D3778" t="str">
            <v>DOMGas SALES</v>
          </cell>
          <cell r="E3778">
            <v>40452</v>
          </cell>
          <cell r="P3778" t="str">
            <v>BUTANE</v>
          </cell>
          <cell r="T3778">
            <v>7001</v>
          </cell>
        </row>
        <row r="3779">
          <cell r="C3779" t="str">
            <v>EXPORT</v>
          </cell>
          <cell r="D3779" t="str">
            <v>NLNG FEED STOCK</v>
          </cell>
          <cell r="E3779">
            <v>40452</v>
          </cell>
          <cell r="P3779" t="str">
            <v>FEEDSTOCK</v>
          </cell>
          <cell r="T3779">
            <v>15164348.915999999</v>
          </cell>
        </row>
        <row r="3780">
          <cell r="C3780" t="str">
            <v>EXPORT</v>
          </cell>
          <cell r="D3780" t="str">
            <v>NLNG FEED STOCK</v>
          </cell>
          <cell r="E3780">
            <v>40452</v>
          </cell>
          <cell r="P3780" t="str">
            <v>FEEDSTOCK</v>
          </cell>
          <cell r="T3780">
            <v>26760698.052000001</v>
          </cell>
        </row>
        <row r="3781">
          <cell r="C3781" t="str">
            <v>EXPORT</v>
          </cell>
          <cell r="D3781" t="str">
            <v>NLNG FEED STOCK</v>
          </cell>
          <cell r="E3781">
            <v>40452</v>
          </cell>
          <cell r="P3781" t="str">
            <v>FEEDSTOCK</v>
          </cell>
          <cell r="T3781">
            <v>14721064.085999999</v>
          </cell>
        </row>
        <row r="3782">
          <cell r="C3782" t="str">
            <v>EXPORT</v>
          </cell>
          <cell r="D3782" t="str">
            <v>LPG/NGL SALES</v>
          </cell>
          <cell r="E3782">
            <v>40483</v>
          </cell>
          <cell r="P3782" t="str">
            <v>PENTANEPLUS</v>
          </cell>
          <cell r="T3782">
            <v>30001</v>
          </cell>
        </row>
        <row r="3783">
          <cell r="C3783" t="str">
            <v>EXPORT</v>
          </cell>
          <cell r="D3783" t="str">
            <v>NLNG FEED STOCK</v>
          </cell>
          <cell r="E3783">
            <v>40483</v>
          </cell>
          <cell r="P3783" t="str">
            <v>FEEDSTOCK</v>
          </cell>
          <cell r="T3783">
            <v>14457636.431999998</v>
          </cell>
        </row>
        <row r="3784">
          <cell r="C3784" t="str">
            <v>EXPORT</v>
          </cell>
          <cell r="D3784" t="str">
            <v>NLNG FEED STOCK</v>
          </cell>
          <cell r="E3784">
            <v>40483</v>
          </cell>
          <cell r="P3784" t="str">
            <v>FEEDSTOCK</v>
          </cell>
          <cell r="T3784">
            <v>31572065.206000004</v>
          </cell>
        </row>
        <row r="3785">
          <cell r="C3785" t="str">
            <v>EXPORT</v>
          </cell>
          <cell r="D3785" t="str">
            <v>NLNG FEED STOCK</v>
          </cell>
          <cell r="E3785">
            <v>40483</v>
          </cell>
          <cell r="P3785" t="str">
            <v>FEEDSTOCK</v>
          </cell>
          <cell r="T3785">
            <v>10750055.256000001</v>
          </cell>
        </row>
        <row r="3786">
          <cell r="C3786" t="str">
            <v>EXPORT</v>
          </cell>
          <cell r="D3786" t="str">
            <v>LPG/NGL SALES</v>
          </cell>
          <cell r="E3786">
            <v>40513</v>
          </cell>
          <cell r="P3786" t="str">
            <v>LPGMIX</v>
          </cell>
          <cell r="T3786">
            <v>29733.165000000001</v>
          </cell>
        </row>
        <row r="3787">
          <cell r="C3787" t="str">
            <v>EXPORT</v>
          </cell>
          <cell r="D3787" t="str">
            <v>DOMGas SALES</v>
          </cell>
          <cell r="E3787">
            <v>40513</v>
          </cell>
          <cell r="P3787" t="str">
            <v>BUTANE</v>
          </cell>
          <cell r="T3787">
            <v>7001</v>
          </cell>
        </row>
        <row r="3788">
          <cell r="C3788" t="str">
            <v>EXPORT</v>
          </cell>
          <cell r="D3788" t="str">
            <v>NLNG FEED STOCK</v>
          </cell>
          <cell r="E3788">
            <v>40513</v>
          </cell>
          <cell r="P3788" t="str">
            <v>FEEDSTOCK</v>
          </cell>
          <cell r="T3788">
            <v>12122901.983999999</v>
          </cell>
        </row>
        <row r="3789">
          <cell r="C3789" t="str">
            <v>EXPORT</v>
          </cell>
          <cell r="D3789" t="str">
            <v>NLNG FEED STOCK</v>
          </cell>
          <cell r="E3789">
            <v>40513</v>
          </cell>
          <cell r="P3789" t="str">
            <v>FEEDSTOCK</v>
          </cell>
          <cell r="T3789">
            <v>28091557.802000001</v>
          </cell>
        </row>
        <row r="3790">
          <cell r="C3790" t="str">
            <v>EXPORT</v>
          </cell>
          <cell r="D3790" t="str">
            <v>NLNG FEED STOCK</v>
          </cell>
          <cell r="E3790">
            <v>40513</v>
          </cell>
          <cell r="P3790" t="str">
            <v>FEEDSTOCK</v>
          </cell>
          <cell r="T3790">
            <v>14356136.868000001</v>
          </cell>
        </row>
        <row r="3791">
          <cell r="C3791" t="str">
            <v>EXPORT</v>
          </cell>
          <cell r="D3791" t="str">
            <v>LPG/NGL SALES</v>
          </cell>
          <cell r="E3791">
            <v>40544</v>
          </cell>
          <cell r="P3791" t="str">
            <v>BUTANE</v>
          </cell>
          <cell r="T3791">
            <v>11002</v>
          </cell>
        </row>
        <row r="3792">
          <cell r="C3792" t="str">
            <v>EXPORT</v>
          </cell>
          <cell r="D3792" t="str">
            <v>LPG/NGL SALES</v>
          </cell>
          <cell r="E3792">
            <v>40544</v>
          </cell>
          <cell r="P3792" t="str">
            <v>PROPANE</v>
          </cell>
          <cell r="T3792">
            <v>33000</v>
          </cell>
        </row>
        <row r="3793">
          <cell r="C3793" t="str">
            <v>EXPORT</v>
          </cell>
          <cell r="D3793" t="str">
            <v>DOMGas SALES</v>
          </cell>
          <cell r="E3793">
            <v>40544</v>
          </cell>
          <cell r="P3793" t="str">
            <v>BUTANE</v>
          </cell>
          <cell r="T3793">
            <v>6997</v>
          </cell>
        </row>
        <row r="3794">
          <cell r="C3794" t="str">
            <v>EXPORT</v>
          </cell>
          <cell r="D3794" t="str">
            <v>NLNG FEED STOCK</v>
          </cell>
          <cell r="E3794">
            <v>40544</v>
          </cell>
          <cell r="P3794" t="str">
            <v>FEEDSTOCK</v>
          </cell>
          <cell r="T3794">
            <v>13655126.856000001</v>
          </cell>
        </row>
        <row r="3795">
          <cell r="C3795" t="str">
            <v>EXPORT</v>
          </cell>
          <cell r="D3795" t="str">
            <v>NLNG FEED STOCK</v>
          </cell>
          <cell r="E3795">
            <v>40544</v>
          </cell>
          <cell r="P3795" t="str">
            <v>FEEDSTOCK</v>
          </cell>
          <cell r="T3795">
            <v>28549427.868500002</v>
          </cell>
        </row>
        <row r="3796">
          <cell r="C3796" t="str">
            <v>EXPORT</v>
          </cell>
          <cell r="D3796" t="str">
            <v>NLNG FEED STOCK</v>
          </cell>
          <cell r="E3796">
            <v>40544</v>
          </cell>
          <cell r="P3796" t="str">
            <v>FEEDSTOCK</v>
          </cell>
          <cell r="T3796">
            <v>11728846.889999999</v>
          </cell>
        </row>
        <row r="3797">
          <cell r="C3797" t="str">
            <v>EXPORT</v>
          </cell>
          <cell r="D3797" t="str">
            <v>LPG/NGL SALES</v>
          </cell>
          <cell r="E3797">
            <v>40575</v>
          </cell>
          <cell r="P3797" t="str">
            <v>PENTANEPLUS</v>
          </cell>
          <cell r="T3797">
            <v>30003</v>
          </cell>
        </row>
        <row r="3798">
          <cell r="C3798" t="str">
            <v>EXPORT</v>
          </cell>
          <cell r="D3798" t="str">
            <v>LPG/NGL SALES</v>
          </cell>
          <cell r="E3798">
            <v>40575</v>
          </cell>
          <cell r="P3798" t="str">
            <v>LPGMIX</v>
          </cell>
          <cell r="T3798">
            <v>29724.394</v>
          </cell>
        </row>
        <row r="3799">
          <cell r="C3799" t="str">
            <v>EXPORT</v>
          </cell>
          <cell r="D3799" t="str">
            <v>DOMGas SALES</v>
          </cell>
          <cell r="E3799">
            <v>40575</v>
          </cell>
          <cell r="P3799" t="str">
            <v>BUTANE</v>
          </cell>
          <cell r="T3799">
            <v>7001</v>
          </cell>
        </row>
        <row r="3800">
          <cell r="C3800" t="str">
            <v>EXPORT</v>
          </cell>
          <cell r="D3800" t="str">
            <v>NLNG FEED STOCK</v>
          </cell>
          <cell r="E3800">
            <v>40575</v>
          </cell>
          <cell r="P3800" t="str">
            <v>FEEDSTOCK</v>
          </cell>
          <cell r="T3800">
            <v>13532547.630000001</v>
          </cell>
        </row>
        <row r="3801">
          <cell r="C3801" t="str">
            <v>EXPORT</v>
          </cell>
          <cell r="D3801" t="str">
            <v>NLNG FEED STOCK</v>
          </cell>
          <cell r="E3801">
            <v>40575</v>
          </cell>
          <cell r="P3801" t="str">
            <v>FEEDSTOCK</v>
          </cell>
          <cell r="T3801">
            <v>26763650.039500002</v>
          </cell>
        </row>
        <row r="3802">
          <cell r="C3802" t="str">
            <v>EXPORT</v>
          </cell>
          <cell r="D3802" t="str">
            <v>NLNG FEED STOCK</v>
          </cell>
          <cell r="E3802">
            <v>40575</v>
          </cell>
          <cell r="P3802" t="str">
            <v>FEEDSTOCK</v>
          </cell>
          <cell r="T3802">
            <v>12472825.673999999</v>
          </cell>
        </row>
        <row r="3803">
          <cell r="C3803" t="str">
            <v>EXPORT</v>
          </cell>
          <cell r="D3803" t="str">
            <v>LPG/NGL SALES</v>
          </cell>
          <cell r="E3803">
            <v>40603</v>
          </cell>
          <cell r="P3803" t="str">
            <v>PROPANE</v>
          </cell>
          <cell r="T3803">
            <v>21952</v>
          </cell>
        </row>
        <row r="3804">
          <cell r="C3804" t="str">
            <v>EXPORT</v>
          </cell>
          <cell r="D3804" t="str">
            <v>LPG/NGL SALES</v>
          </cell>
          <cell r="E3804">
            <v>40603</v>
          </cell>
          <cell r="P3804" t="str">
            <v>PROPANE</v>
          </cell>
          <cell r="T3804">
            <v>22495</v>
          </cell>
        </row>
        <row r="3805">
          <cell r="C3805" t="str">
            <v>EXPORT</v>
          </cell>
          <cell r="D3805" t="str">
            <v>NLNG FEED STOCK</v>
          </cell>
          <cell r="E3805">
            <v>40603</v>
          </cell>
          <cell r="P3805" t="str">
            <v>FEEDSTOCK</v>
          </cell>
          <cell r="T3805">
            <v>15579464.556</v>
          </cell>
        </row>
        <row r="3806">
          <cell r="C3806" t="str">
            <v>EXPORT</v>
          </cell>
          <cell r="D3806" t="str">
            <v>NLNG FEED STOCK</v>
          </cell>
          <cell r="E3806">
            <v>40603</v>
          </cell>
          <cell r="P3806" t="str">
            <v>FEEDSTOCK</v>
          </cell>
          <cell r="T3806">
            <v>30231793.333500002</v>
          </cell>
        </row>
        <row r="3807">
          <cell r="C3807" t="str">
            <v>EXPORT</v>
          </cell>
          <cell r="D3807" t="str">
            <v>NLNG FEED STOCK</v>
          </cell>
          <cell r="E3807">
            <v>40603</v>
          </cell>
          <cell r="P3807" t="str">
            <v>FEEDSTOCK</v>
          </cell>
          <cell r="T3807">
            <v>12420123.164999999</v>
          </cell>
        </row>
        <row r="3808">
          <cell r="C3808" t="str">
            <v>EXPORT</v>
          </cell>
          <cell r="D3808" t="str">
            <v>LPG/NGL SALES</v>
          </cell>
          <cell r="E3808">
            <v>40634</v>
          </cell>
          <cell r="P3808" t="str">
            <v>LPGMIX</v>
          </cell>
          <cell r="T3808">
            <v>29850.225999999999</v>
          </cell>
        </row>
        <row r="3809">
          <cell r="C3809" t="str">
            <v>EXPORT</v>
          </cell>
          <cell r="D3809" t="str">
            <v>LPG/NGL SALES</v>
          </cell>
          <cell r="E3809">
            <v>40634</v>
          </cell>
          <cell r="P3809" t="str">
            <v>PENTANEPLUS</v>
          </cell>
          <cell r="T3809">
            <v>30003</v>
          </cell>
        </row>
        <row r="3810">
          <cell r="C3810" t="str">
            <v>EXPORT</v>
          </cell>
          <cell r="D3810" t="str">
            <v>DOMGas SALES</v>
          </cell>
          <cell r="E3810">
            <v>40634</v>
          </cell>
          <cell r="P3810" t="str">
            <v>BUTANE</v>
          </cell>
          <cell r="T3810">
            <v>9570</v>
          </cell>
        </row>
        <row r="3811">
          <cell r="C3811" t="str">
            <v>EXPORT</v>
          </cell>
          <cell r="D3811" t="str">
            <v>NLNG FEED STOCK</v>
          </cell>
          <cell r="E3811">
            <v>40634</v>
          </cell>
          <cell r="P3811" t="str">
            <v>FEEDSTOCK</v>
          </cell>
          <cell r="T3811">
            <v>13304865.689999999</v>
          </cell>
        </row>
        <row r="3812">
          <cell r="C3812" t="str">
            <v>EXPORT</v>
          </cell>
          <cell r="D3812" t="str">
            <v>NLNG FEED STOCK</v>
          </cell>
          <cell r="E3812">
            <v>40634</v>
          </cell>
          <cell r="P3812" t="str">
            <v>FEEDSTOCK</v>
          </cell>
          <cell r="T3812">
            <v>33602499.931000002</v>
          </cell>
        </row>
        <row r="3813">
          <cell r="C3813" t="str">
            <v>EXPORT</v>
          </cell>
          <cell r="D3813" t="str">
            <v>NLNG FEED STOCK</v>
          </cell>
          <cell r="E3813">
            <v>40634</v>
          </cell>
          <cell r="P3813" t="str">
            <v>FEEDSTOCK</v>
          </cell>
          <cell r="T3813">
            <v>13933285.176000001</v>
          </cell>
        </row>
        <row r="3814">
          <cell r="C3814" t="str">
            <v>EXPORT</v>
          </cell>
          <cell r="D3814" t="str">
            <v>LPG/NGL SALES</v>
          </cell>
          <cell r="E3814">
            <v>40664</v>
          </cell>
          <cell r="P3814" t="str">
            <v>PROPANE</v>
          </cell>
          <cell r="T3814">
            <v>31042</v>
          </cell>
        </row>
        <row r="3815">
          <cell r="C3815" t="str">
            <v>EXPORT</v>
          </cell>
          <cell r="D3815" t="str">
            <v>LPG/NGL SALES</v>
          </cell>
          <cell r="E3815">
            <v>40664</v>
          </cell>
          <cell r="P3815" t="str">
            <v>BUTANE</v>
          </cell>
          <cell r="T3815">
            <v>11404</v>
          </cell>
        </row>
        <row r="3816">
          <cell r="C3816" t="str">
            <v>EXPORT</v>
          </cell>
          <cell r="D3816" t="str">
            <v>NLNG FEED STOCK</v>
          </cell>
          <cell r="E3816">
            <v>40664</v>
          </cell>
          <cell r="P3816" t="str">
            <v>FEEDSTOCK</v>
          </cell>
          <cell r="T3816">
            <v>15324057.935999999</v>
          </cell>
        </row>
        <row r="3817">
          <cell r="C3817" t="str">
            <v>EXPORT</v>
          </cell>
          <cell r="D3817" t="str">
            <v>NLNG FEED STOCK</v>
          </cell>
          <cell r="E3817">
            <v>40664</v>
          </cell>
          <cell r="P3817" t="str">
            <v>FEEDSTOCK</v>
          </cell>
          <cell r="T3817">
            <v>35271638.517500006</v>
          </cell>
        </row>
        <row r="3818">
          <cell r="C3818" t="str">
            <v>EXPORT</v>
          </cell>
          <cell r="D3818" t="str">
            <v>NLNG FEED STOCK</v>
          </cell>
          <cell r="E3818">
            <v>40664</v>
          </cell>
          <cell r="P3818" t="str">
            <v>FEEDSTOCK</v>
          </cell>
          <cell r="T3818">
            <v>14448486.372</v>
          </cell>
        </row>
        <row r="3819">
          <cell r="C3819" t="str">
            <v>EXPORT</v>
          </cell>
          <cell r="D3819" t="str">
            <v>LPG/NGL SALES</v>
          </cell>
          <cell r="E3819">
            <v>40695</v>
          </cell>
          <cell r="P3819" t="str">
            <v>LPGMIX</v>
          </cell>
          <cell r="T3819">
            <v>29737.331999999999</v>
          </cell>
        </row>
        <row r="3820">
          <cell r="C3820" t="str">
            <v>EXPORT</v>
          </cell>
          <cell r="D3820" t="str">
            <v>LPG/NGL SALES</v>
          </cell>
          <cell r="E3820">
            <v>40695</v>
          </cell>
          <cell r="P3820" t="str">
            <v>PENTANEPLUS</v>
          </cell>
          <cell r="T3820">
            <v>30003</v>
          </cell>
        </row>
        <row r="3821">
          <cell r="C3821" t="str">
            <v>EXPORT</v>
          </cell>
          <cell r="D3821" t="str">
            <v>LPG/NGL SALES</v>
          </cell>
          <cell r="E3821">
            <v>40695</v>
          </cell>
          <cell r="P3821" t="str">
            <v>LPG</v>
          </cell>
          <cell r="T3821">
            <v>44000</v>
          </cell>
        </row>
        <row r="3822">
          <cell r="C3822" t="str">
            <v>EXPORT</v>
          </cell>
          <cell r="D3822" t="str">
            <v>DOMGas SALES</v>
          </cell>
          <cell r="E3822">
            <v>40695</v>
          </cell>
          <cell r="P3822" t="str">
            <v>BUTANE</v>
          </cell>
          <cell r="T3822">
            <v>7002</v>
          </cell>
        </row>
        <row r="3823">
          <cell r="C3823" t="str">
            <v>EXPORT</v>
          </cell>
          <cell r="D3823" t="str">
            <v>DOMGas SALES</v>
          </cell>
          <cell r="E3823">
            <v>40695</v>
          </cell>
          <cell r="P3823" t="str">
            <v>BUTANE</v>
          </cell>
          <cell r="T3823">
            <v>7002</v>
          </cell>
        </row>
        <row r="3824">
          <cell r="C3824" t="str">
            <v>EXPORT</v>
          </cell>
          <cell r="D3824" t="str">
            <v>NLNG FEED STOCK</v>
          </cell>
          <cell r="E3824">
            <v>40695</v>
          </cell>
          <cell r="P3824" t="str">
            <v>FEEDSTOCK</v>
          </cell>
          <cell r="T3824">
            <v>15268239.473999999</v>
          </cell>
        </row>
        <row r="3825">
          <cell r="C3825" t="str">
            <v>EXPORT</v>
          </cell>
          <cell r="D3825" t="str">
            <v>NLNG FEED STOCK</v>
          </cell>
          <cell r="E3825">
            <v>40695</v>
          </cell>
          <cell r="P3825" t="str">
            <v>FEEDSTOCK</v>
          </cell>
          <cell r="T3825">
            <v>33928174.401000001</v>
          </cell>
        </row>
        <row r="3826">
          <cell r="C3826" t="str">
            <v>EXPORT</v>
          </cell>
          <cell r="D3826" t="str">
            <v>NLNG FEED STOCK</v>
          </cell>
          <cell r="E3826">
            <v>40695</v>
          </cell>
          <cell r="P3826" t="str">
            <v>FEEDSTOCK</v>
          </cell>
          <cell r="T3826">
            <v>14371326.983999999</v>
          </cell>
        </row>
        <row r="3827">
          <cell r="C3827" t="str">
            <v>EXPORT</v>
          </cell>
          <cell r="D3827" t="str">
            <v>LPG/NGL SALES</v>
          </cell>
          <cell r="E3827">
            <v>40725</v>
          </cell>
          <cell r="P3827" t="str">
            <v>LPGMIX</v>
          </cell>
          <cell r="T3827">
            <v>29895.77</v>
          </cell>
        </row>
        <row r="3828">
          <cell r="C3828" t="str">
            <v>EXPORT</v>
          </cell>
          <cell r="D3828" t="str">
            <v>NLNG FEED STOCK</v>
          </cell>
          <cell r="E3828">
            <v>40725</v>
          </cell>
          <cell r="P3828" t="str">
            <v>FEEDSTOCK</v>
          </cell>
          <cell r="T3828">
            <v>16180108.0734</v>
          </cell>
        </row>
        <row r="3829">
          <cell r="C3829" t="str">
            <v>EXPORT</v>
          </cell>
          <cell r="D3829" t="str">
            <v>NLNG FEED STOCK</v>
          </cell>
          <cell r="E3829">
            <v>40725</v>
          </cell>
          <cell r="P3829" t="str">
            <v>FEEDSTOCK</v>
          </cell>
          <cell r="T3829">
            <v>33442422.280850004</v>
          </cell>
        </row>
        <row r="3830">
          <cell r="C3830" t="str">
            <v>EXPORT</v>
          </cell>
          <cell r="D3830" t="str">
            <v>NLNG FEED STOCK</v>
          </cell>
          <cell r="E3830">
            <v>40725</v>
          </cell>
          <cell r="P3830" t="str">
            <v>FEEDSTOCK</v>
          </cell>
          <cell r="T3830">
            <v>14074844.186999999</v>
          </cell>
        </row>
        <row r="3831">
          <cell r="C3831" t="str">
            <v>EXPORT</v>
          </cell>
          <cell r="D3831" t="str">
            <v>LPG/NGL SALES</v>
          </cell>
          <cell r="E3831">
            <v>40756</v>
          </cell>
          <cell r="P3831" t="str">
            <v>PENTANEPLUS</v>
          </cell>
          <cell r="T3831">
            <v>30001</v>
          </cell>
        </row>
        <row r="3832">
          <cell r="C3832" t="str">
            <v>EXPORT</v>
          </cell>
          <cell r="D3832" t="str">
            <v>DOMGas SALES</v>
          </cell>
          <cell r="E3832">
            <v>40756</v>
          </cell>
          <cell r="P3832" t="str">
            <v>BUTANE</v>
          </cell>
          <cell r="T3832">
            <v>14001</v>
          </cell>
        </row>
        <row r="3833">
          <cell r="C3833" t="str">
            <v>EXPORT</v>
          </cell>
          <cell r="D3833" t="str">
            <v>LPG/NGL SALES</v>
          </cell>
          <cell r="E3833">
            <v>40756</v>
          </cell>
          <cell r="P3833" t="str">
            <v>PROPANE</v>
          </cell>
          <cell r="T3833">
            <v>21687</v>
          </cell>
        </row>
        <row r="3834">
          <cell r="C3834" t="str">
            <v>EXPORT</v>
          </cell>
          <cell r="D3834" t="str">
            <v>LPG/NGL SALES</v>
          </cell>
          <cell r="E3834">
            <v>40756</v>
          </cell>
          <cell r="P3834" t="str">
            <v>PROPANE</v>
          </cell>
          <cell r="T3834">
            <v>23002</v>
          </cell>
        </row>
        <row r="3835">
          <cell r="C3835" t="str">
            <v>EXPORT</v>
          </cell>
          <cell r="D3835" t="str">
            <v>NLNG FEED STOCK</v>
          </cell>
          <cell r="E3835">
            <v>40756</v>
          </cell>
          <cell r="P3835" t="str">
            <v>FEEDSTOCK</v>
          </cell>
          <cell r="T3835">
            <v>16292315.399999999</v>
          </cell>
        </row>
        <row r="3836">
          <cell r="C3836" t="str">
            <v>EXPORT</v>
          </cell>
          <cell r="D3836" t="str">
            <v>NLNG FEED STOCK</v>
          </cell>
          <cell r="E3836">
            <v>40756</v>
          </cell>
          <cell r="P3836" t="str">
            <v>FEEDSTOCK</v>
          </cell>
          <cell r="T3836">
            <v>35312235.656500004</v>
          </cell>
        </row>
        <row r="3837">
          <cell r="C3837" t="str">
            <v>EXPORT</v>
          </cell>
          <cell r="D3837" t="str">
            <v>NLNG FEED STOCK</v>
          </cell>
          <cell r="E3837">
            <v>40756</v>
          </cell>
          <cell r="P3837" t="str">
            <v>FEEDSTOCK</v>
          </cell>
          <cell r="T3837">
            <v>14804827.704</v>
          </cell>
        </row>
        <row r="3838">
          <cell r="C3838" t="str">
            <v>EXPORT</v>
          </cell>
          <cell r="D3838" t="str">
            <v>LPG/NGL SALES</v>
          </cell>
          <cell r="E3838">
            <v>40787</v>
          </cell>
          <cell r="P3838" t="str">
            <v>LPGMIX</v>
          </cell>
          <cell r="T3838">
            <v>29875.95</v>
          </cell>
        </row>
        <row r="3839">
          <cell r="C3839" t="str">
            <v>EXPORT</v>
          </cell>
          <cell r="D3839" t="str">
            <v>NLNG FEED STOCK</v>
          </cell>
          <cell r="E3839">
            <v>40787</v>
          </cell>
          <cell r="P3839" t="str">
            <v>FEEDSTOCK</v>
          </cell>
          <cell r="T3839">
            <v>13876548.323999999</v>
          </cell>
        </row>
        <row r="3840">
          <cell r="C3840" t="str">
            <v>EXPORT</v>
          </cell>
          <cell r="D3840" t="str">
            <v>NLNG FEED STOCK</v>
          </cell>
          <cell r="E3840">
            <v>40787</v>
          </cell>
          <cell r="P3840" t="str">
            <v>FEEDSTOCK</v>
          </cell>
          <cell r="T3840">
            <v>30733368.121500004</v>
          </cell>
        </row>
        <row r="3841">
          <cell r="C3841" t="str">
            <v>EXPORT</v>
          </cell>
          <cell r="D3841" t="str">
            <v>NLNG FEED STOCK</v>
          </cell>
          <cell r="E3841">
            <v>40787</v>
          </cell>
          <cell r="P3841" t="str">
            <v>FEEDSTOCK</v>
          </cell>
          <cell r="T3841">
            <v>12511393.58</v>
          </cell>
        </row>
        <row r="3842">
          <cell r="C3842" t="str">
            <v>EXPORT</v>
          </cell>
          <cell r="D3842" t="str">
            <v>LPG/NGL SALES</v>
          </cell>
          <cell r="E3842">
            <v>40817</v>
          </cell>
          <cell r="P3842" t="str">
            <v>BUTANE</v>
          </cell>
          <cell r="T3842">
            <v>11000</v>
          </cell>
        </row>
        <row r="3843">
          <cell r="C3843" t="str">
            <v>EXPORT</v>
          </cell>
          <cell r="D3843" t="str">
            <v>LPG/NGL SALES</v>
          </cell>
          <cell r="E3843">
            <v>40817</v>
          </cell>
          <cell r="P3843" t="str">
            <v>PROPANE</v>
          </cell>
          <cell r="T3843">
            <v>33001</v>
          </cell>
        </row>
        <row r="3844">
          <cell r="C3844" t="str">
            <v>EXPORT</v>
          </cell>
          <cell r="D3844" t="str">
            <v>LPG/NGL SALES</v>
          </cell>
          <cell r="E3844">
            <v>40817</v>
          </cell>
          <cell r="P3844" t="str">
            <v>PENTANEPLUS</v>
          </cell>
          <cell r="T3844">
            <v>33006</v>
          </cell>
        </row>
        <row r="3845">
          <cell r="C3845" t="str">
            <v>EXPORT</v>
          </cell>
          <cell r="D3845" t="str">
            <v>DOMGas SALES</v>
          </cell>
          <cell r="E3845">
            <v>40817</v>
          </cell>
          <cell r="P3845" t="str">
            <v>BUTANE</v>
          </cell>
          <cell r="T3845">
            <v>7003</v>
          </cell>
        </row>
        <row r="3846">
          <cell r="C3846" t="str">
            <v>EXPORT</v>
          </cell>
          <cell r="D3846" t="str">
            <v>NLNG FEED STOCK</v>
          </cell>
          <cell r="E3846">
            <v>40817</v>
          </cell>
          <cell r="P3846" t="str">
            <v>FEEDSTOCK</v>
          </cell>
          <cell r="T3846">
            <v>14598983.046</v>
          </cell>
        </row>
        <row r="3847">
          <cell r="C3847" t="str">
            <v>EXPORT</v>
          </cell>
          <cell r="D3847" t="str">
            <v>NLNG FEED STOCK</v>
          </cell>
          <cell r="E3847">
            <v>40817</v>
          </cell>
          <cell r="P3847" t="str">
            <v>FEEDSTOCK</v>
          </cell>
          <cell r="T3847">
            <v>29360997.226000004</v>
          </cell>
        </row>
        <row r="3848">
          <cell r="C3848" t="str">
            <v>EXPORT</v>
          </cell>
          <cell r="D3848" t="str">
            <v>NLNG FEED STOCK</v>
          </cell>
          <cell r="E3848">
            <v>40817</v>
          </cell>
          <cell r="P3848" t="str">
            <v>FEEDSTOCK</v>
          </cell>
          <cell r="T3848">
            <v>12976474.811999999</v>
          </cell>
        </row>
        <row r="3849">
          <cell r="C3849" t="str">
            <v>EXPORT</v>
          </cell>
          <cell r="D3849" t="str">
            <v>LPG/NGL SALES</v>
          </cell>
          <cell r="E3849">
            <v>40848</v>
          </cell>
          <cell r="P3849" t="str">
            <v>LPGMIX</v>
          </cell>
          <cell r="T3849">
            <v>29912.168000000001</v>
          </cell>
        </row>
        <row r="3850">
          <cell r="C3850" t="str">
            <v>EXPORT</v>
          </cell>
          <cell r="D3850" t="str">
            <v>LPG/NGL SALES</v>
          </cell>
          <cell r="E3850">
            <v>40848</v>
          </cell>
          <cell r="P3850" t="str">
            <v>BUTANE</v>
          </cell>
          <cell r="T3850">
            <v>10999</v>
          </cell>
        </row>
        <row r="3851">
          <cell r="C3851" t="str">
            <v>EXPORT</v>
          </cell>
          <cell r="D3851" t="str">
            <v>LPG/NGL SALES</v>
          </cell>
          <cell r="E3851">
            <v>40848</v>
          </cell>
          <cell r="P3851" t="str">
            <v>PROPANE</v>
          </cell>
          <cell r="T3851">
            <v>33002</v>
          </cell>
        </row>
        <row r="3852">
          <cell r="C3852" t="str">
            <v>EXPORT</v>
          </cell>
          <cell r="D3852" t="str">
            <v>DOMGas SALES</v>
          </cell>
          <cell r="E3852">
            <v>40848</v>
          </cell>
          <cell r="P3852" t="str">
            <v>BUTANE</v>
          </cell>
          <cell r="T3852">
            <v>7003</v>
          </cell>
        </row>
        <row r="3853">
          <cell r="C3853" t="str">
            <v>EXPORT</v>
          </cell>
          <cell r="D3853" t="str">
            <v>NLNG FEED STOCK</v>
          </cell>
          <cell r="E3853">
            <v>40848</v>
          </cell>
          <cell r="P3853" t="str">
            <v>FEEDSTOCK</v>
          </cell>
          <cell r="T3853">
            <v>15678211.560000001</v>
          </cell>
        </row>
        <row r="3854">
          <cell r="C3854" t="str">
            <v>EXPORT</v>
          </cell>
          <cell r="D3854" t="str">
            <v>NLNG FEED STOCK</v>
          </cell>
          <cell r="E3854">
            <v>40848</v>
          </cell>
          <cell r="P3854" t="str">
            <v>FEEDSTOCK</v>
          </cell>
          <cell r="T3854">
            <v>32214384.141500004</v>
          </cell>
        </row>
        <row r="3855">
          <cell r="C3855" t="str">
            <v>EXPORT</v>
          </cell>
          <cell r="D3855" t="str">
            <v>NLNG FEED STOCK</v>
          </cell>
          <cell r="E3855">
            <v>40848</v>
          </cell>
          <cell r="P3855" t="str">
            <v>FEEDSTOCK</v>
          </cell>
          <cell r="T3855">
            <v>14324840.322000001</v>
          </cell>
        </row>
        <row r="3856">
          <cell r="C3856" t="str">
            <v>EXPORT</v>
          </cell>
          <cell r="D3856" t="str">
            <v>LPG/NGL SALES</v>
          </cell>
          <cell r="E3856">
            <v>40878</v>
          </cell>
          <cell r="P3856" t="str">
            <v>BUTANE</v>
          </cell>
          <cell r="T3856">
            <v>6942</v>
          </cell>
        </row>
        <row r="3857">
          <cell r="C3857" t="str">
            <v>EXPORT</v>
          </cell>
          <cell r="D3857" t="str">
            <v>LPG/NGL SALES</v>
          </cell>
          <cell r="E3857">
            <v>40878</v>
          </cell>
          <cell r="P3857" t="str">
            <v>PENTANEPLUS</v>
          </cell>
          <cell r="T3857">
            <v>29999</v>
          </cell>
        </row>
        <row r="3858">
          <cell r="C3858" t="str">
            <v>EXPORT</v>
          </cell>
          <cell r="D3858" t="str">
            <v>NLNG FEED STOCK</v>
          </cell>
          <cell r="E3858">
            <v>40878</v>
          </cell>
          <cell r="P3858" t="str">
            <v>FEEDSTOCK</v>
          </cell>
          <cell r="T3858">
            <v>16154353.043999998</v>
          </cell>
        </row>
        <row r="3859">
          <cell r="C3859" t="str">
            <v>EXPORT</v>
          </cell>
          <cell r="D3859" t="str">
            <v>NLNG FEED STOCK</v>
          </cell>
          <cell r="E3859">
            <v>40878</v>
          </cell>
          <cell r="P3859" t="str">
            <v>FEEDSTOCK</v>
          </cell>
          <cell r="T3859">
            <v>36134975.200500004</v>
          </cell>
        </row>
        <row r="3860">
          <cell r="C3860" t="str">
            <v>EXPORT</v>
          </cell>
          <cell r="D3860" t="str">
            <v>NLNG FEED STOCK</v>
          </cell>
          <cell r="E3860">
            <v>40878</v>
          </cell>
          <cell r="P3860" t="str">
            <v>FEEDSTOCK</v>
          </cell>
          <cell r="T3860">
            <v>14904749.610000001</v>
          </cell>
        </row>
        <row r="3861">
          <cell r="C3861" t="str">
            <v>EXPORT</v>
          </cell>
          <cell r="D3861" t="str">
            <v>LPG/NGL SALES</v>
          </cell>
          <cell r="E3861">
            <v>40909</v>
          </cell>
          <cell r="P3861" t="str">
            <v>PROPANE</v>
          </cell>
          <cell r="T3861">
            <v>23000</v>
          </cell>
        </row>
        <row r="3862">
          <cell r="C3862" t="str">
            <v>EXPORT</v>
          </cell>
          <cell r="D3862" t="str">
            <v>LPG/NGL SALES</v>
          </cell>
          <cell r="E3862">
            <v>40909</v>
          </cell>
          <cell r="P3862" t="str">
            <v>BUTANE</v>
          </cell>
          <cell r="T3862">
            <v>22935</v>
          </cell>
        </row>
        <row r="3863">
          <cell r="C3863" t="str">
            <v>EXPORT</v>
          </cell>
          <cell r="D3863" t="str">
            <v>NLNG FEED STOCK</v>
          </cell>
          <cell r="E3863">
            <v>40909</v>
          </cell>
          <cell r="P3863" t="str">
            <v>FEEDSTOCK</v>
          </cell>
          <cell r="T3863">
            <v>14898114.527999999</v>
          </cell>
        </row>
        <row r="3864">
          <cell r="C3864" t="str">
            <v>EXPORT</v>
          </cell>
          <cell r="D3864" t="str">
            <v>NLNG FEED STOCK</v>
          </cell>
          <cell r="E3864">
            <v>40909</v>
          </cell>
          <cell r="P3864" t="str">
            <v>FEEDSTOCK</v>
          </cell>
          <cell r="T3864">
            <v>35035592.515000001</v>
          </cell>
        </row>
        <row r="3865">
          <cell r="C3865" t="str">
            <v>EXPORT</v>
          </cell>
          <cell r="D3865" t="str">
            <v>NLNG FEED STOCK</v>
          </cell>
          <cell r="E3865">
            <v>40909</v>
          </cell>
          <cell r="P3865" t="str">
            <v>FEEDSTOCK</v>
          </cell>
          <cell r="T3865">
            <v>13357877.322000001</v>
          </cell>
        </row>
        <row r="3866">
          <cell r="C3866" t="str">
            <v>EXPORT</v>
          </cell>
          <cell r="D3866" t="str">
            <v>LPG/NGL SALES</v>
          </cell>
          <cell r="E3866">
            <v>40940</v>
          </cell>
          <cell r="P3866" t="str">
            <v>BUTANE</v>
          </cell>
          <cell r="T3866">
            <v>11002</v>
          </cell>
        </row>
        <row r="3867">
          <cell r="C3867" t="str">
            <v>EXPORT</v>
          </cell>
          <cell r="D3867" t="str">
            <v>LPG/NGL SALES</v>
          </cell>
          <cell r="E3867">
            <v>40940</v>
          </cell>
          <cell r="P3867" t="str">
            <v>PROPANE</v>
          </cell>
          <cell r="T3867">
            <v>33000</v>
          </cell>
        </row>
        <row r="3868">
          <cell r="C3868" t="str">
            <v>EXPORT</v>
          </cell>
          <cell r="D3868" t="str">
            <v>LPG/NGL SALES</v>
          </cell>
          <cell r="E3868">
            <v>40940</v>
          </cell>
          <cell r="P3868" t="str">
            <v>LPGMIX</v>
          </cell>
          <cell r="T3868">
            <v>29879.297999999999</v>
          </cell>
        </row>
        <row r="3869">
          <cell r="C3869" t="str">
            <v>EXPORT</v>
          </cell>
          <cell r="D3869" t="str">
            <v>LPG/NGL SALES</v>
          </cell>
          <cell r="E3869">
            <v>40940</v>
          </cell>
          <cell r="P3869" t="str">
            <v>PENTANEPLUS</v>
          </cell>
          <cell r="T3869">
            <v>30009</v>
          </cell>
        </row>
        <row r="3870">
          <cell r="C3870" t="str">
            <v>EXPORT</v>
          </cell>
          <cell r="D3870" t="str">
            <v>DOMGas SALES</v>
          </cell>
          <cell r="E3870">
            <v>40940</v>
          </cell>
          <cell r="P3870" t="str">
            <v>BUTANE</v>
          </cell>
          <cell r="T3870">
            <v>7001</v>
          </cell>
        </row>
        <row r="3871">
          <cell r="C3871" t="str">
            <v>EXPORT</v>
          </cell>
          <cell r="D3871" t="str">
            <v>NLNG FEED STOCK</v>
          </cell>
          <cell r="E3871">
            <v>40940</v>
          </cell>
          <cell r="P3871" t="str">
            <v>FEEDSTOCK</v>
          </cell>
          <cell r="T3871">
            <v>14997239.243999999</v>
          </cell>
        </row>
        <row r="3872">
          <cell r="C3872" t="str">
            <v>EXPORT</v>
          </cell>
          <cell r="D3872" t="str">
            <v>NLNG FEED STOCK</v>
          </cell>
          <cell r="E3872">
            <v>40940</v>
          </cell>
          <cell r="P3872" t="str">
            <v>FEEDSTOCK</v>
          </cell>
          <cell r="T3872">
            <v>31152493.537000004</v>
          </cell>
        </row>
        <row r="3873">
          <cell r="C3873" t="str">
            <v>EXPORT</v>
          </cell>
          <cell r="D3873" t="str">
            <v>NLNG FEED STOCK</v>
          </cell>
          <cell r="E3873">
            <v>40940</v>
          </cell>
          <cell r="P3873" t="str">
            <v>FEEDSTOCK</v>
          </cell>
          <cell r="T3873">
            <v>14336288.556</v>
          </cell>
        </row>
        <row r="3874">
          <cell r="C3874" t="str">
            <v>EXPORT</v>
          </cell>
          <cell r="D3874" t="str">
            <v>LPG/NGL SALES</v>
          </cell>
          <cell r="E3874">
            <v>40969</v>
          </cell>
          <cell r="P3874" t="str">
            <v>LPGMIX</v>
          </cell>
          <cell r="T3874">
            <v>29887.418000000001</v>
          </cell>
        </row>
        <row r="3875">
          <cell r="C3875" t="str">
            <v>EXPORT</v>
          </cell>
          <cell r="D3875" t="str">
            <v>LPG/NGL SALES</v>
          </cell>
          <cell r="E3875">
            <v>40969</v>
          </cell>
          <cell r="P3875" t="str">
            <v>PROPANE</v>
          </cell>
          <cell r="T3875">
            <v>33001</v>
          </cell>
        </row>
        <row r="3876">
          <cell r="C3876" t="str">
            <v>EXPORT</v>
          </cell>
          <cell r="D3876" t="str">
            <v>LPG/NGL SALES</v>
          </cell>
          <cell r="E3876">
            <v>40969</v>
          </cell>
          <cell r="P3876" t="str">
            <v>BUTANE</v>
          </cell>
          <cell r="T3876">
            <v>11000</v>
          </cell>
        </row>
        <row r="3877">
          <cell r="C3877" t="str">
            <v>EXPORT</v>
          </cell>
          <cell r="D3877" t="str">
            <v>NLNG FEED STOCK</v>
          </cell>
          <cell r="E3877">
            <v>40969</v>
          </cell>
          <cell r="P3877" t="str">
            <v>FEEDSTOCK</v>
          </cell>
          <cell r="T3877">
            <v>15673840.529999999</v>
          </cell>
        </row>
        <row r="3878">
          <cell r="C3878" t="str">
            <v>EXPORT</v>
          </cell>
          <cell r="D3878" t="str">
            <v>NLNG FEED STOCK</v>
          </cell>
          <cell r="E3878">
            <v>40969</v>
          </cell>
          <cell r="P3878" t="str">
            <v>FEEDSTOCK</v>
          </cell>
          <cell r="T3878">
            <v>31608567.809500001</v>
          </cell>
        </row>
        <row r="3879">
          <cell r="C3879" t="str">
            <v>EXPORT</v>
          </cell>
          <cell r="D3879" t="str">
            <v>NLNG FEED STOCK</v>
          </cell>
          <cell r="E3879">
            <v>40969</v>
          </cell>
          <cell r="P3879" t="str">
            <v>FEEDSTOCK</v>
          </cell>
          <cell r="T3879">
            <v>12560422.572000001</v>
          </cell>
        </row>
        <row r="3880">
          <cell r="C3880" t="str">
            <v>EXPORT</v>
          </cell>
          <cell r="D3880" t="str">
            <v>DOMGas SALES</v>
          </cell>
          <cell r="E3880">
            <v>41000</v>
          </cell>
          <cell r="P3880" t="str">
            <v>BUTANE</v>
          </cell>
          <cell r="T3880">
            <v>7002</v>
          </cell>
        </row>
        <row r="3881">
          <cell r="C3881" t="str">
            <v>EXPORT</v>
          </cell>
          <cell r="D3881" t="str">
            <v>NLNG FEED STOCK</v>
          </cell>
          <cell r="E3881">
            <v>41000</v>
          </cell>
          <cell r="P3881" t="str">
            <v>FEEDSTOCK</v>
          </cell>
          <cell r="T3881">
            <v>13435285.158</v>
          </cell>
        </row>
        <row r="3882">
          <cell r="C3882" t="str">
            <v>EXPORT</v>
          </cell>
          <cell r="D3882" t="str">
            <v>NLNG FEED STOCK</v>
          </cell>
          <cell r="E3882">
            <v>41000</v>
          </cell>
          <cell r="P3882" t="str">
            <v>FEEDSTOCK</v>
          </cell>
          <cell r="T3882">
            <v>30564491.122000001</v>
          </cell>
        </row>
        <row r="3883">
          <cell r="C3883" t="str">
            <v>EXPORT</v>
          </cell>
          <cell r="D3883" t="str">
            <v>NLNG FEED STOCK</v>
          </cell>
          <cell r="E3883">
            <v>41000</v>
          </cell>
          <cell r="P3883" t="str">
            <v>FEEDSTOCK</v>
          </cell>
          <cell r="T3883">
            <v>12082438.242000001</v>
          </cell>
        </row>
        <row r="3884">
          <cell r="C3884" t="str">
            <v>EXPORT</v>
          </cell>
          <cell r="D3884" t="str">
            <v>LPG/NGL SALES</v>
          </cell>
          <cell r="E3884">
            <v>41030</v>
          </cell>
          <cell r="P3884" t="str">
            <v>PENTANEPLUS</v>
          </cell>
          <cell r="T3884">
            <v>29992</v>
          </cell>
        </row>
        <row r="3885">
          <cell r="C3885" t="str">
            <v>EXPORT</v>
          </cell>
          <cell r="D3885" t="str">
            <v>LPG/NGL SALES</v>
          </cell>
          <cell r="E3885">
            <v>41030</v>
          </cell>
          <cell r="P3885" t="str">
            <v>LPGMIX</v>
          </cell>
          <cell r="T3885">
            <v>29897.187000000002</v>
          </cell>
        </row>
        <row r="3886">
          <cell r="C3886" t="str">
            <v>EXPORT</v>
          </cell>
          <cell r="D3886" t="str">
            <v>LPG/NGL SALES</v>
          </cell>
          <cell r="E3886">
            <v>41030</v>
          </cell>
          <cell r="P3886" t="str">
            <v>PROPANE</v>
          </cell>
          <cell r="T3886">
            <v>23001</v>
          </cell>
        </row>
        <row r="3887">
          <cell r="C3887" t="str">
            <v>EXPORT</v>
          </cell>
          <cell r="D3887" t="str">
            <v>LPG/NGL SALES</v>
          </cell>
          <cell r="E3887">
            <v>41030</v>
          </cell>
          <cell r="P3887" t="str">
            <v>BUTANE</v>
          </cell>
          <cell r="T3887">
            <v>23003</v>
          </cell>
        </row>
        <row r="3888">
          <cell r="C3888" t="str">
            <v>EXPORT</v>
          </cell>
          <cell r="D3888" t="str">
            <v>NLNG FEED STOCK</v>
          </cell>
          <cell r="E3888">
            <v>41030</v>
          </cell>
          <cell r="P3888" t="str">
            <v>FEEDSTOCK</v>
          </cell>
          <cell r="T3888">
            <v>14379584.814000001</v>
          </cell>
        </row>
        <row r="3889">
          <cell r="C3889" t="str">
            <v>EXPORT</v>
          </cell>
          <cell r="D3889" t="str">
            <v>NLNG FEED STOCK</v>
          </cell>
          <cell r="E3889">
            <v>41030</v>
          </cell>
          <cell r="P3889" t="str">
            <v>FEEDSTOCK</v>
          </cell>
          <cell r="T3889">
            <v>30687881.774000004</v>
          </cell>
        </row>
        <row r="3890">
          <cell r="C3890" t="str">
            <v>EXPORT</v>
          </cell>
          <cell r="D3890" t="str">
            <v>NLNG FEED STOCK</v>
          </cell>
          <cell r="E3890">
            <v>41030</v>
          </cell>
          <cell r="P3890" t="str">
            <v>FEEDSTOCK</v>
          </cell>
          <cell r="T3890">
            <v>12725024.369999999</v>
          </cell>
        </row>
        <row r="3891">
          <cell r="C3891" t="str">
            <v>EXPORT</v>
          </cell>
          <cell r="D3891" t="str">
            <v>LPG/NGL SALES</v>
          </cell>
          <cell r="E3891">
            <v>41061</v>
          </cell>
          <cell r="P3891" t="str">
            <v>LPGMIX</v>
          </cell>
          <cell r="T3891">
            <v>29881.773000000001</v>
          </cell>
        </row>
        <row r="3892">
          <cell r="C3892" t="str">
            <v>EXPORT</v>
          </cell>
          <cell r="D3892" t="str">
            <v>DOMGas SALES</v>
          </cell>
          <cell r="E3892">
            <v>41061</v>
          </cell>
          <cell r="P3892" t="str">
            <v>BUTANE</v>
          </cell>
          <cell r="T3892">
            <v>7001</v>
          </cell>
        </row>
        <row r="3893">
          <cell r="C3893" t="str">
            <v>EXPORT</v>
          </cell>
          <cell r="D3893" t="str">
            <v>NLNG FEED STOCK</v>
          </cell>
          <cell r="E3893">
            <v>41061</v>
          </cell>
          <cell r="P3893" t="str">
            <v>FEEDSTOCK</v>
          </cell>
          <cell r="T3893">
            <v>15829398.618000001</v>
          </cell>
        </row>
        <row r="3894">
          <cell r="C3894" t="str">
            <v>EXPORT</v>
          </cell>
          <cell r="D3894" t="str">
            <v>NLNG FEED STOCK</v>
          </cell>
          <cell r="E3894">
            <v>41061</v>
          </cell>
          <cell r="P3894" t="str">
            <v>FEEDSTOCK</v>
          </cell>
          <cell r="T3894">
            <v>33371252.942500003</v>
          </cell>
        </row>
        <row r="3895">
          <cell r="C3895" t="str">
            <v>EXPORT</v>
          </cell>
          <cell r="D3895" t="str">
            <v>NLNG FEED STOCK</v>
          </cell>
          <cell r="E3895">
            <v>41061</v>
          </cell>
          <cell r="P3895" t="str">
            <v>FEEDSTOCK</v>
          </cell>
          <cell r="T3895">
            <v>14802605.483999999</v>
          </cell>
        </row>
        <row r="3896">
          <cell r="C3896" t="str">
            <v>EXPORT</v>
          </cell>
          <cell r="D3896" t="str">
            <v>LPG/NGL SALES</v>
          </cell>
          <cell r="E3896">
            <v>41091</v>
          </cell>
          <cell r="P3896" t="str">
            <v>PENTANEPLUS</v>
          </cell>
          <cell r="T3896">
            <v>29506</v>
          </cell>
        </row>
        <row r="3897">
          <cell r="C3897" t="str">
            <v>EXPORT</v>
          </cell>
          <cell r="D3897" t="str">
            <v>LPG/NGL SALES</v>
          </cell>
          <cell r="E3897">
            <v>41091</v>
          </cell>
          <cell r="P3897" t="str">
            <v>PROPANE</v>
          </cell>
          <cell r="T3897">
            <v>31470</v>
          </cell>
        </row>
        <row r="3898">
          <cell r="C3898" t="str">
            <v>EXPORT</v>
          </cell>
          <cell r="D3898" t="str">
            <v>LPG/NGL SALES</v>
          </cell>
          <cell r="E3898">
            <v>41091</v>
          </cell>
          <cell r="P3898" t="str">
            <v>BUTANE</v>
          </cell>
          <cell r="T3898">
            <v>10458</v>
          </cell>
        </row>
        <row r="3899">
          <cell r="C3899" t="str">
            <v>EXPORT</v>
          </cell>
          <cell r="D3899" t="str">
            <v>DOMGas SALES</v>
          </cell>
          <cell r="E3899">
            <v>41091</v>
          </cell>
          <cell r="P3899" t="str">
            <v>BUTANE</v>
          </cell>
          <cell r="T3899">
            <v>7003</v>
          </cell>
        </row>
        <row r="3900">
          <cell r="C3900" t="str">
            <v>EXPORT</v>
          </cell>
          <cell r="D3900" t="str">
            <v>NLNG FEED STOCK</v>
          </cell>
          <cell r="E3900">
            <v>41091</v>
          </cell>
          <cell r="P3900" t="str">
            <v>FEEDSTOCK</v>
          </cell>
          <cell r="T3900">
            <v>16057611.852</v>
          </cell>
        </row>
        <row r="3901">
          <cell r="C3901" t="str">
            <v>EXPORT</v>
          </cell>
          <cell r="D3901" t="str">
            <v>NLNG FEED STOCK</v>
          </cell>
          <cell r="E3901">
            <v>41091</v>
          </cell>
          <cell r="P3901" t="str">
            <v>FEEDSTOCK</v>
          </cell>
          <cell r="T3901">
            <v>34928642.611500002</v>
          </cell>
        </row>
        <row r="3902">
          <cell r="C3902" t="str">
            <v>EXPORT</v>
          </cell>
          <cell r="D3902" t="str">
            <v>NLNG FEED STOCK</v>
          </cell>
          <cell r="E3902">
            <v>41091</v>
          </cell>
          <cell r="P3902" t="str">
            <v>FEEDSTOCK</v>
          </cell>
          <cell r="T3902">
            <v>15449418.546</v>
          </cell>
        </row>
        <row r="3903">
          <cell r="C3903" t="str">
            <v>EXPORT</v>
          </cell>
          <cell r="D3903" t="str">
            <v>LPG/NGL SALES</v>
          </cell>
          <cell r="E3903">
            <v>41122</v>
          </cell>
          <cell r="P3903" t="str">
            <v>LPGMIX</v>
          </cell>
          <cell r="T3903">
            <v>29880.062000000002</v>
          </cell>
        </row>
        <row r="3904">
          <cell r="C3904" t="str">
            <v>EXPORT</v>
          </cell>
          <cell r="D3904" t="str">
            <v>DOMGas SALES</v>
          </cell>
          <cell r="E3904">
            <v>41122</v>
          </cell>
          <cell r="P3904" t="str">
            <v>BUTANE</v>
          </cell>
          <cell r="T3904">
            <v>7002</v>
          </cell>
        </row>
        <row r="3905">
          <cell r="C3905" t="str">
            <v>EXPORT</v>
          </cell>
          <cell r="D3905" t="str">
            <v>NLNG FEED STOCK</v>
          </cell>
          <cell r="E3905">
            <v>41122</v>
          </cell>
          <cell r="P3905" t="str">
            <v>FEEDSTOCK</v>
          </cell>
          <cell r="T3905">
            <v>15922652.976</v>
          </cell>
        </row>
        <row r="3906">
          <cell r="C3906" t="str">
            <v>EXPORT</v>
          </cell>
          <cell r="D3906" t="str">
            <v>NLNG FEED STOCK</v>
          </cell>
          <cell r="E3906">
            <v>41122</v>
          </cell>
          <cell r="P3906" t="str">
            <v>FEEDSTOCK</v>
          </cell>
          <cell r="T3906">
            <v>33886833.1505</v>
          </cell>
        </row>
        <row r="3907">
          <cell r="C3907" t="str">
            <v>EXPORT</v>
          </cell>
          <cell r="D3907" t="str">
            <v>NLNG FEED STOCK</v>
          </cell>
          <cell r="E3907">
            <v>41122</v>
          </cell>
          <cell r="P3907" t="str">
            <v>FEEDSTOCK</v>
          </cell>
          <cell r="T3907">
            <v>15942876.1326</v>
          </cell>
        </row>
        <row r="3908">
          <cell r="C3908" t="str">
            <v>EXPORT</v>
          </cell>
          <cell r="D3908" t="str">
            <v>DOMGas SALES</v>
          </cell>
          <cell r="E3908">
            <v>41153</v>
          </cell>
          <cell r="P3908" t="str">
            <v>BUTANE</v>
          </cell>
          <cell r="T3908">
            <v>7004</v>
          </cell>
        </row>
        <row r="3909">
          <cell r="C3909" t="str">
            <v>EXPORT</v>
          </cell>
          <cell r="D3909" t="str">
            <v>NLNG FEED STOCK</v>
          </cell>
          <cell r="E3909">
            <v>41153</v>
          </cell>
          <cell r="P3909" t="str">
            <v>FEEDSTOCK</v>
          </cell>
          <cell r="T3909">
            <v>14825633.736</v>
          </cell>
        </row>
        <row r="3910">
          <cell r="C3910" t="str">
            <v>EXPORT</v>
          </cell>
          <cell r="D3910" t="str">
            <v>NLNG FEED STOCK</v>
          </cell>
          <cell r="E3910">
            <v>41153</v>
          </cell>
          <cell r="P3910" t="str">
            <v>FEEDSTOCK</v>
          </cell>
          <cell r="T3910">
            <v>30884365.077500001</v>
          </cell>
        </row>
        <row r="3911">
          <cell r="C3911" t="str">
            <v>EXPORT</v>
          </cell>
          <cell r="D3911" t="str">
            <v>NLNG FEED STOCK</v>
          </cell>
          <cell r="E3911">
            <v>41153</v>
          </cell>
          <cell r="P3911" t="str">
            <v>FEEDSTOCK</v>
          </cell>
          <cell r="T3911">
            <v>15958421.945999999</v>
          </cell>
        </row>
        <row r="3912">
          <cell r="C3912" t="str">
            <v>EXPORT</v>
          </cell>
          <cell r="D3912" t="str">
            <v>DOMGas SALES</v>
          </cell>
          <cell r="E3912">
            <v>41183</v>
          </cell>
          <cell r="P3912" t="str">
            <v>PENTANEPLUS</v>
          </cell>
          <cell r="T3912">
            <v>30002</v>
          </cell>
        </row>
        <row r="3913">
          <cell r="C3913" t="str">
            <v>EXPORT</v>
          </cell>
          <cell r="D3913" t="str">
            <v>LPG/NGL SALES</v>
          </cell>
          <cell r="E3913">
            <v>41183</v>
          </cell>
          <cell r="P3913" t="str">
            <v>LPGMIX</v>
          </cell>
          <cell r="T3913">
            <v>29888.851999999999</v>
          </cell>
        </row>
        <row r="3914">
          <cell r="C3914" t="str">
            <v>EXPORT</v>
          </cell>
          <cell r="D3914" t="str">
            <v>DOMGas SALES</v>
          </cell>
          <cell r="E3914">
            <v>41183</v>
          </cell>
          <cell r="P3914" t="str">
            <v>PROPANE</v>
          </cell>
          <cell r="T3914">
            <v>22438</v>
          </cell>
        </row>
        <row r="3915">
          <cell r="C3915" t="str">
            <v>EXPORT</v>
          </cell>
          <cell r="D3915" t="str">
            <v>DOMGas SALES</v>
          </cell>
          <cell r="E3915">
            <v>41183</v>
          </cell>
          <cell r="P3915" t="str">
            <v>BUTANE</v>
          </cell>
          <cell r="T3915">
            <v>20818</v>
          </cell>
        </row>
        <row r="3916">
          <cell r="C3916" t="str">
            <v>EXPORT</v>
          </cell>
          <cell r="D3916" t="str">
            <v>NLNG FEED STOCK</v>
          </cell>
          <cell r="E3916">
            <v>41183</v>
          </cell>
          <cell r="P3916" t="str">
            <v>FEEDSTOCK</v>
          </cell>
          <cell r="T3916">
            <v>12822210.210000001</v>
          </cell>
        </row>
        <row r="3917">
          <cell r="C3917" t="str">
            <v>EXPORT</v>
          </cell>
          <cell r="D3917" t="str">
            <v>NLNG FEED STOCK</v>
          </cell>
          <cell r="E3917">
            <v>41183</v>
          </cell>
          <cell r="P3917" t="str">
            <v>FEEDSTOCK</v>
          </cell>
          <cell r="T3917">
            <v>31217540.783000004</v>
          </cell>
        </row>
        <row r="3918">
          <cell r="C3918" t="str">
            <v>EXPORT</v>
          </cell>
          <cell r="D3918" t="str">
            <v>NLNG FEED STOCK</v>
          </cell>
          <cell r="E3918">
            <v>41183</v>
          </cell>
          <cell r="P3918" t="str">
            <v>FEEDSTOCK</v>
          </cell>
          <cell r="T3918">
            <v>11409429.497999998</v>
          </cell>
        </row>
        <row r="3919">
          <cell r="C3919" t="str">
            <v>EXPORT</v>
          </cell>
          <cell r="D3919" t="str">
            <v>LPG/NGL SALES</v>
          </cell>
          <cell r="E3919">
            <v>41214</v>
          </cell>
          <cell r="P3919" t="str">
            <v>LPGMIX</v>
          </cell>
          <cell r="T3919">
            <v>29494.508999999998</v>
          </cell>
        </row>
        <row r="3920">
          <cell r="C3920" t="str">
            <v>EXPORT</v>
          </cell>
          <cell r="D3920" t="str">
            <v>NLNG FEED STOCK</v>
          </cell>
          <cell r="E3920">
            <v>41214</v>
          </cell>
          <cell r="P3920" t="str">
            <v>FEEDSTOCK</v>
          </cell>
          <cell r="T3920">
            <v>9505762.818</v>
          </cell>
        </row>
        <row r="3921">
          <cell r="C3921" t="str">
            <v>EXPORT</v>
          </cell>
          <cell r="D3921" t="str">
            <v>NLNG FEED STOCK</v>
          </cell>
          <cell r="E3921">
            <v>41214</v>
          </cell>
          <cell r="P3921" t="str">
            <v>FEEDSTOCK</v>
          </cell>
          <cell r="T3921">
            <v>39736272.642000005</v>
          </cell>
        </row>
        <row r="3922">
          <cell r="C3922" t="str">
            <v>EXPORT</v>
          </cell>
          <cell r="D3922" t="str">
            <v>NLNG FEED STOCK</v>
          </cell>
          <cell r="E3922">
            <v>41214</v>
          </cell>
          <cell r="P3922" t="str">
            <v>FEEDSTOCK</v>
          </cell>
          <cell r="T3922">
            <v>9089242.8599999994</v>
          </cell>
        </row>
        <row r="3923">
          <cell r="C3923" t="str">
            <v>EXPORT</v>
          </cell>
          <cell r="D3923" t="str">
            <v>DOMGas SALES</v>
          </cell>
          <cell r="E3923">
            <v>41244</v>
          </cell>
          <cell r="P3923" t="str">
            <v>BUTANE</v>
          </cell>
          <cell r="T3923">
            <v>7003</v>
          </cell>
        </row>
        <row r="3924">
          <cell r="C3924" t="str">
            <v>EXPORT</v>
          </cell>
          <cell r="D3924" t="str">
            <v>DOMGas SALES</v>
          </cell>
          <cell r="E3924">
            <v>41244</v>
          </cell>
          <cell r="P3924" t="str">
            <v>BUTANE</v>
          </cell>
          <cell r="T3924">
            <v>7001</v>
          </cell>
        </row>
        <row r="3925">
          <cell r="C3925" t="str">
            <v>EXPORT</v>
          </cell>
          <cell r="D3925" t="str">
            <v>NLNG FEED STOCK</v>
          </cell>
          <cell r="E3925">
            <v>41244</v>
          </cell>
          <cell r="P3925" t="str">
            <v>FEEDSTOCK</v>
          </cell>
          <cell r="T3925">
            <v>37691237.743500002</v>
          </cell>
        </row>
        <row r="3926">
          <cell r="C3926" t="str">
            <v>EXPORT</v>
          </cell>
          <cell r="D3926" t="str">
            <v>NLNG FEED STOCK</v>
          </cell>
          <cell r="E3926">
            <v>41244</v>
          </cell>
          <cell r="P3926" t="str">
            <v>FEEDSTOCK</v>
          </cell>
          <cell r="T3926">
            <v>10452302.560000001</v>
          </cell>
        </row>
        <row r="3927">
          <cell r="C3927" t="str">
            <v>EXPORT</v>
          </cell>
          <cell r="D3927" t="str">
            <v>NLNG FEED STOCK</v>
          </cell>
          <cell r="E3927">
            <v>41244</v>
          </cell>
          <cell r="P3927" t="str">
            <v>FEEDSTOCK</v>
          </cell>
          <cell r="T3927">
            <v>14269410.380000001</v>
          </cell>
        </row>
        <row r="3928">
          <cell r="C3928" t="str">
            <v>EXPORT</v>
          </cell>
          <cell r="D3928" t="str">
            <v>LPG/NGL SALES</v>
          </cell>
          <cell r="E3928">
            <v>41275</v>
          </cell>
          <cell r="P3928" t="str">
            <v>LPGMIX</v>
          </cell>
          <cell r="T3928">
            <v>29832.537</v>
          </cell>
        </row>
        <row r="3929">
          <cell r="C3929" t="str">
            <v>EXPORT</v>
          </cell>
          <cell r="D3929" t="str">
            <v>LPG/NGL SALES</v>
          </cell>
          <cell r="E3929">
            <v>41275</v>
          </cell>
          <cell r="P3929" t="str">
            <v>PROPANE</v>
          </cell>
          <cell r="T3929">
            <v>21626</v>
          </cell>
        </row>
        <row r="3930">
          <cell r="C3930" t="str">
            <v>EXPORT</v>
          </cell>
          <cell r="D3930" t="str">
            <v>LPG/NGL SALES</v>
          </cell>
          <cell r="E3930">
            <v>41275</v>
          </cell>
          <cell r="P3930" t="str">
            <v>BUTANE</v>
          </cell>
          <cell r="T3930">
            <v>22939</v>
          </cell>
        </row>
        <row r="3931">
          <cell r="C3931" t="str">
            <v>EXPORT</v>
          </cell>
          <cell r="D3931" t="str">
            <v>LPG/NGL SALES</v>
          </cell>
          <cell r="E3931">
            <v>41275</v>
          </cell>
          <cell r="P3931" t="str">
            <v>PENTANEPLUS</v>
          </cell>
          <cell r="T3931">
            <v>31501</v>
          </cell>
        </row>
        <row r="3932">
          <cell r="C3932" t="str">
            <v>EXPORT</v>
          </cell>
          <cell r="D3932" t="str">
            <v>NLNG FEED STOCK</v>
          </cell>
          <cell r="E3932">
            <v>41275</v>
          </cell>
          <cell r="P3932" t="str">
            <v>FEEDSTOCK</v>
          </cell>
          <cell r="T3932">
            <v>9490672.1639999989</v>
          </cell>
        </row>
        <row r="3933">
          <cell r="C3933" t="str">
            <v>EXPORT</v>
          </cell>
          <cell r="D3933" t="str">
            <v>NLNG FEED STOCK</v>
          </cell>
          <cell r="E3933">
            <v>41275</v>
          </cell>
          <cell r="P3933" t="str">
            <v>FEEDSTOCK</v>
          </cell>
          <cell r="T3933">
            <v>36430449.236500002</v>
          </cell>
        </row>
        <row r="3934">
          <cell r="C3934" t="str">
            <v>EXPORT</v>
          </cell>
          <cell r="D3934" t="str">
            <v>NLNG FEED STOCK</v>
          </cell>
          <cell r="E3934">
            <v>41275</v>
          </cell>
          <cell r="P3934" t="str">
            <v>FEEDSTOCK</v>
          </cell>
          <cell r="T3934">
            <v>16357552.961999999</v>
          </cell>
        </row>
        <row r="3935">
          <cell r="C3935" t="str">
            <v>EXPORT</v>
          </cell>
          <cell r="D3935" t="str">
            <v>LPG/NGL SALES</v>
          </cell>
          <cell r="E3935">
            <v>41306</v>
          </cell>
          <cell r="P3935" t="str">
            <v>LPGMIX</v>
          </cell>
          <cell r="T3935">
            <v>29870.898000000001</v>
          </cell>
        </row>
        <row r="3936">
          <cell r="C3936" t="str">
            <v>EXPORT</v>
          </cell>
          <cell r="D3936" t="str">
            <v>NLNG FEED STOCK</v>
          </cell>
          <cell r="E3936">
            <v>41306</v>
          </cell>
          <cell r="P3936" t="str">
            <v>FEEDSTOCK</v>
          </cell>
          <cell r="T3936">
            <v>9315329.1059999987</v>
          </cell>
        </row>
        <row r="3937">
          <cell r="C3937" t="str">
            <v>EXPORT</v>
          </cell>
          <cell r="D3937" t="str">
            <v>NLNG FEED STOCK</v>
          </cell>
          <cell r="E3937">
            <v>41306</v>
          </cell>
          <cell r="P3937" t="str">
            <v>FEEDSTOCK</v>
          </cell>
          <cell r="T3937">
            <v>14172706.762500001</v>
          </cell>
        </row>
        <row r="3938">
          <cell r="C3938" t="str">
            <v>EXPORT</v>
          </cell>
          <cell r="D3938" t="str">
            <v>NLNG FEED STOCK</v>
          </cell>
          <cell r="E3938">
            <v>41306</v>
          </cell>
          <cell r="P3938" t="str">
            <v>FEEDSTOCK</v>
          </cell>
          <cell r="T3938">
            <v>15166606.362</v>
          </cell>
        </row>
        <row r="3939">
          <cell r="C3939" t="str">
            <v>EXPORT</v>
          </cell>
          <cell r="D3939" t="str">
            <v>LPG/NGL SALES</v>
          </cell>
          <cell r="E3939">
            <v>41334</v>
          </cell>
          <cell r="P3939" t="str">
            <v>BUTANE</v>
          </cell>
          <cell r="T3939">
            <v>11552</v>
          </cell>
        </row>
        <row r="3940">
          <cell r="C3940" t="str">
            <v>EXPORT</v>
          </cell>
          <cell r="D3940" t="str">
            <v>LPG/NGL SALES</v>
          </cell>
          <cell r="E3940">
            <v>41334</v>
          </cell>
          <cell r="P3940" t="str">
            <v>PROPANE</v>
          </cell>
          <cell r="T3940">
            <v>33810</v>
          </cell>
        </row>
        <row r="3941">
          <cell r="C3941" t="str">
            <v>EXPORT</v>
          </cell>
          <cell r="D3941" t="str">
            <v>LPG/NGL SALES</v>
          </cell>
          <cell r="E3941">
            <v>41334</v>
          </cell>
          <cell r="P3941" t="str">
            <v>LPGMIX</v>
          </cell>
          <cell r="T3941">
            <v>29062.9</v>
          </cell>
        </row>
        <row r="3942">
          <cell r="C3942" t="str">
            <v>EXPORT</v>
          </cell>
          <cell r="D3942" t="str">
            <v>NLNG FEED STOCK</v>
          </cell>
          <cell r="E3942">
            <v>41334</v>
          </cell>
          <cell r="P3942" t="str">
            <v>FEEDSTOCK</v>
          </cell>
          <cell r="T3942">
            <v>10877004.564000001</v>
          </cell>
        </row>
        <row r="3943">
          <cell r="C3943" t="str">
            <v>EXPORT</v>
          </cell>
          <cell r="D3943" t="str">
            <v>NLNG FEED STOCK</v>
          </cell>
          <cell r="E3943">
            <v>41334</v>
          </cell>
          <cell r="P3943" t="str">
            <v>FEEDSTOCK</v>
          </cell>
          <cell r="T3943">
            <v>22577903.848500002</v>
          </cell>
        </row>
        <row r="3944">
          <cell r="C3944" t="str">
            <v>EXPORT</v>
          </cell>
          <cell r="D3944" t="str">
            <v>NLNG FEED STOCK</v>
          </cell>
          <cell r="E3944">
            <v>41334</v>
          </cell>
          <cell r="P3944" t="str">
            <v>FEEDSTOCK</v>
          </cell>
          <cell r="T3944">
            <v>15198440.460000001</v>
          </cell>
        </row>
        <row r="3945">
          <cell r="C3945" t="str">
            <v>EXPORT</v>
          </cell>
          <cell r="D3945" t="str">
            <v>LPG/NGL SALES</v>
          </cell>
          <cell r="E3945">
            <v>41365</v>
          </cell>
          <cell r="P3945" t="str">
            <v>PENTANEPLUS</v>
          </cell>
          <cell r="T3945">
            <v>30002</v>
          </cell>
        </row>
        <row r="3946">
          <cell r="C3946" t="str">
            <v>EXPORT</v>
          </cell>
          <cell r="D3946" t="str">
            <v>LPG/NGL SALES</v>
          </cell>
          <cell r="E3946">
            <v>41365</v>
          </cell>
          <cell r="P3946" t="str">
            <v>LPGMIX</v>
          </cell>
          <cell r="T3946">
            <v>29893.559000000001</v>
          </cell>
        </row>
        <row r="3947">
          <cell r="C3947" t="str">
            <v>EXPORT</v>
          </cell>
          <cell r="D3947" t="str">
            <v>LPG/NGL SALES</v>
          </cell>
          <cell r="E3947">
            <v>41365</v>
          </cell>
          <cell r="P3947" t="str">
            <v>PROPANE</v>
          </cell>
          <cell r="T3947">
            <v>7001</v>
          </cell>
        </row>
        <row r="3948">
          <cell r="C3948" t="str">
            <v>EXPORT</v>
          </cell>
          <cell r="D3948" t="str">
            <v>DOMGas SALES</v>
          </cell>
          <cell r="E3948">
            <v>41365</v>
          </cell>
          <cell r="P3948" t="str">
            <v>BUTANE</v>
          </cell>
          <cell r="T3948">
            <v>7002</v>
          </cell>
        </row>
        <row r="3949">
          <cell r="C3949" t="str">
            <v>EXPORT</v>
          </cell>
          <cell r="D3949" t="str">
            <v>NLNG FEED STOCK</v>
          </cell>
          <cell r="E3949">
            <v>41365</v>
          </cell>
          <cell r="P3949" t="str">
            <v>FEEDSTOCK</v>
          </cell>
          <cell r="T3949">
            <v>11014064.639999999</v>
          </cell>
        </row>
        <row r="3950">
          <cell r="C3950" t="str">
            <v>EXPORT</v>
          </cell>
          <cell r="D3950" t="str">
            <v>NLNG FEED STOCK</v>
          </cell>
          <cell r="E3950">
            <v>41365</v>
          </cell>
          <cell r="P3950" t="str">
            <v>FEEDSTOCK</v>
          </cell>
          <cell r="T3950">
            <v>27110913.406500001</v>
          </cell>
        </row>
        <row r="3951">
          <cell r="C3951" t="str">
            <v>EXPORT</v>
          </cell>
          <cell r="D3951" t="str">
            <v>NLNG FEED STOCK</v>
          </cell>
          <cell r="E3951">
            <v>41365</v>
          </cell>
          <cell r="P3951" t="str">
            <v>FEEDSTOCK</v>
          </cell>
          <cell r="T3951">
            <v>16363894.529999999</v>
          </cell>
        </row>
        <row r="3952">
          <cell r="C3952" t="str">
            <v>EXPORT</v>
          </cell>
          <cell r="D3952" t="str">
            <v>LPG/NGL SALES</v>
          </cell>
          <cell r="E3952">
            <v>41395</v>
          </cell>
          <cell r="P3952" t="str">
            <v>BUTANE</v>
          </cell>
          <cell r="T3952">
            <v>6858</v>
          </cell>
        </row>
        <row r="3953">
          <cell r="C3953" t="str">
            <v>EXPORT</v>
          </cell>
          <cell r="D3953" t="str">
            <v>LPG/NGL SALES</v>
          </cell>
          <cell r="E3953">
            <v>41395</v>
          </cell>
          <cell r="P3953" t="str">
            <v>PROPANE</v>
          </cell>
          <cell r="T3953">
            <v>33020</v>
          </cell>
        </row>
        <row r="3954">
          <cell r="C3954" t="str">
            <v>EXPORT</v>
          </cell>
          <cell r="D3954" t="str">
            <v>LPG/NGL SALES</v>
          </cell>
          <cell r="E3954">
            <v>41395</v>
          </cell>
          <cell r="P3954" t="str">
            <v>BUTANE</v>
          </cell>
          <cell r="T3954">
            <v>11000</v>
          </cell>
        </row>
        <row r="3955">
          <cell r="C3955" t="str">
            <v>EXPORT</v>
          </cell>
          <cell r="D3955" t="str">
            <v>LPG/NGL SALES</v>
          </cell>
          <cell r="E3955">
            <v>41395</v>
          </cell>
          <cell r="P3955" t="str">
            <v>PENTANEPLUS</v>
          </cell>
          <cell r="T3955">
            <v>29999</v>
          </cell>
        </row>
        <row r="3956">
          <cell r="C3956" t="str">
            <v>EXPORT</v>
          </cell>
          <cell r="D3956" t="str">
            <v>DOMGas SALES</v>
          </cell>
          <cell r="E3956">
            <v>41395</v>
          </cell>
          <cell r="P3956" t="str">
            <v>BUTANE</v>
          </cell>
          <cell r="T3956">
            <v>6858</v>
          </cell>
        </row>
        <row r="3957">
          <cell r="C3957" t="str">
            <v>EXPORT</v>
          </cell>
          <cell r="D3957" t="str">
            <v>DOMGas SALES</v>
          </cell>
          <cell r="E3957">
            <v>41395</v>
          </cell>
          <cell r="P3957" t="str">
            <v>BUTANE</v>
          </cell>
          <cell r="T3957">
            <v>7004</v>
          </cell>
        </row>
        <row r="3958">
          <cell r="C3958" t="str">
            <v>EXPORT</v>
          </cell>
          <cell r="D3958" t="str">
            <v>NLNG FEED STOCK</v>
          </cell>
          <cell r="E3958">
            <v>41395</v>
          </cell>
          <cell r="P3958" t="str">
            <v>FEEDSTOCK</v>
          </cell>
          <cell r="T3958">
            <v>10860614.627999999</v>
          </cell>
        </row>
        <row r="3959">
          <cell r="C3959" t="str">
            <v>EXPORT</v>
          </cell>
          <cell r="D3959" t="str">
            <v>NLNG FEED STOCK</v>
          </cell>
          <cell r="E3959">
            <v>41395</v>
          </cell>
          <cell r="P3959" t="str">
            <v>FEEDSTOCK</v>
          </cell>
          <cell r="T3959">
            <v>21821807.144500002</v>
          </cell>
        </row>
        <row r="3960">
          <cell r="C3960" t="str">
            <v>EXPORT</v>
          </cell>
          <cell r="D3960" t="str">
            <v>NLNG FEED STOCK</v>
          </cell>
          <cell r="E3960">
            <v>41395</v>
          </cell>
          <cell r="P3960" t="str">
            <v>FEEDSTOCK</v>
          </cell>
          <cell r="T3960">
            <v>15188711.165999999</v>
          </cell>
        </row>
        <row r="3961">
          <cell r="C3961" t="str">
            <v>EXPORT</v>
          </cell>
          <cell r="D3961" t="str">
            <v>LPG/NGL SALES</v>
          </cell>
          <cell r="E3961">
            <v>41426</v>
          </cell>
          <cell r="P3961" t="str">
            <v>PROPANE</v>
          </cell>
          <cell r="T3961">
            <v>22001</v>
          </cell>
        </row>
        <row r="3962">
          <cell r="C3962" t="str">
            <v>EXPORT</v>
          </cell>
          <cell r="D3962" t="str">
            <v>LPG/NGL SALES</v>
          </cell>
          <cell r="E3962">
            <v>41426</v>
          </cell>
          <cell r="P3962" t="str">
            <v>BUTANE</v>
          </cell>
          <cell r="T3962">
            <v>23001</v>
          </cell>
        </row>
        <row r="3963">
          <cell r="C3963" t="str">
            <v>EXPORT</v>
          </cell>
          <cell r="D3963" t="str">
            <v>LPG/NGL SALES</v>
          </cell>
          <cell r="E3963">
            <v>41426</v>
          </cell>
          <cell r="P3963" t="str">
            <v>LPGMIX</v>
          </cell>
          <cell r="T3963">
            <v>29890.806</v>
          </cell>
        </row>
        <row r="3964">
          <cell r="C3964" t="str">
            <v>EXPORT</v>
          </cell>
          <cell r="D3964" t="str">
            <v>NLNG FEED STOCK</v>
          </cell>
          <cell r="E3964">
            <v>41426</v>
          </cell>
          <cell r="P3964" t="str">
            <v>FEEDSTOCK</v>
          </cell>
          <cell r="T3964">
            <v>10847273.91</v>
          </cell>
        </row>
        <row r="3965">
          <cell r="C3965" t="str">
            <v>EXPORT</v>
          </cell>
          <cell r="D3965" t="str">
            <v>NLNG FEED STOCK</v>
          </cell>
          <cell r="E3965">
            <v>41426</v>
          </cell>
          <cell r="P3965" t="str">
            <v>FEEDSTOCK</v>
          </cell>
          <cell r="T3965">
            <v>21336232.164500002</v>
          </cell>
        </row>
        <row r="3966">
          <cell r="C3966" t="str">
            <v>EXPORT</v>
          </cell>
          <cell r="D3966" t="str">
            <v>NLNG FEED STOCK</v>
          </cell>
          <cell r="E3966">
            <v>41426</v>
          </cell>
          <cell r="P3966" t="str">
            <v>FEEDSTOCK</v>
          </cell>
          <cell r="T3966">
            <v>10870895.993999999</v>
          </cell>
        </row>
        <row r="3967">
          <cell r="C3967" t="str">
            <v>EXPORT</v>
          </cell>
          <cell r="D3967" t="str">
            <v>NLNG FEED STOCK</v>
          </cell>
          <cell r="E3967">
            <v>41456</v>
          </cell>
          <cell r="P3967" t="str">
            <v>FEEDSTOCK</v>
          </cell>
          <cell r="T3967">
            <v>8052099.9900000002</v>
          </cell>
        </row>
        <row r="3968">
          <cell r="C3968" t="str">
            <v>EXPORT</v>
          </cell>
          <cell r="D3968" t="str">
            <v>NLNG FEED STOCK</v>
          </cell>
          <cell r="E3968">
            <v>41456</v>
          </cell>
          <cell r="P3968" t="str">
            <v>FEEDSTOCK</v>
          </cell>
          <cell r="T3968">
            <v>15763232.254000003</v>
          </cell>
        </row>
        <row r="3969">
          <cell r="C3969" t="str">
            <v>EXPORT</v>
          </cell>
          <cell r="D3969" t="str">
            <v>NLNG FEED STOCK</v>
          </cell>
          <cell r="E3969">
            <v>41456</v>
          </cell>
          <cell r="P3969" t="str">
            <v>FEEDSTOCK</v>
          </cell>
          <cell r="T3969">
            <v>7617091.2239999995</v>
          </cell>
        </row>
        <row r="3970">
          <cell r="C3970" t="str">
            <v>EXPORT</v>
          </cell>
          <cell r="D3970" t="str">
            <v>LPG/NGL SALES</v>
          </cell>
          <cell r="E3970">
            <v>41487</v>
          </cell>
          <cell r="P3970" t="str">
            <v>LPGMIX</v>
          </cell>
          <cell r="T3970">
            <v>29842.123</v>
          </cell>
        </row>
        <row r="3971">
          <cell r="C3971" t="str">
            <v>EXPORT</v>
          </cell>
          <cell r="D3971" t="str">
            <v>LPG/NGL SALES</v>
          </cell>
          <cell r="E3971">
            <v>41487</v>
          </cell>
          <cell r="P3971" t="str">
            <v>PENTANEPLUS</v>
          </cell>
          <cell r="T3971">
            <v>24999</v>
          </cell>
        </row>
        <row r="3972">
          <cell r="C3972" t="str">
            <v>EXPORT</v>
          </cell>
          <cell r="D3972" t="str">
            <v>LPG/NGL SALES</v>
          </cell>
          <cell r="E3972">
            <v>41487</v>
          </cell>
          <cell r="P3972" t="str">
            <v>PROPANE</v>
          </cell>
          <cell r="T3972">
            <v>33000</v>
          </cell>
        </row>
        <row r="3973">
          <cell r="C3973" t="str">
            <v>EXPORT</v>
          </cell>
          <cell r="D3973" t="str">
            <v>LPG/NGL SALES</v>
          </cell>
          <cell r="E3973">
            <v>41487</v>
          </cell>
          <cell r="P3973" t="str">
            <v>BUTANE</v>
          </cell>
          <cell r="T3973">
            <v>11000</v>
          </cell>
        </row>
        <row r="3974">
          <cell r="C3974" t="str">
            <v>EXPORT</v>
          </cell>
          <cell r="D3974" t="str">
            <v>DOMGas SALES</v>
          </cell>
          <cell r="E3974">
            <v>41487</v>
          </cell>
          <cell r="P3974" t="str">
            <v>BUTANE</v>
          </cell>
          <cell r="T3974">
            <v>7000</v>
          </cell>
        </row>
        <row r="3975">
          <cell r="C3975" t="str">
            <v>EXPORT</v>
          </cell>
          <cell r="D3975" t="str">
            <v>DOMGas SALES</v>
          </cell>
          <cell r="E3975">
            <v>41487</v>
          </cell>
          <cell r="P3975" t="str">
            <v>BUTANE</v>
          </cell>
          <cell r="T3975">
            <v>7000</v>
          </cell>
        </row>
        <row r="3976">
          <cell r="C3976" t="str">
            <v>EXPORT</v>
          </cell>
          <cell r="D3976" t="str">
            <v>NLNG FEED STOCK</v>
          </cell>
          <cell r="E3976">
            <v>41487</v>
          </cell>
          <cell r="P3976" t="str">
            <v>FEEDSTOCK</v>
          </cell>
          <cell r="T3976">
            <v>15294832.362</v>
          </cell>
        </row>
        <row r="3977">
          <cell r="C3977" t="str">
            <v>EXPORT</v>
          </cell>
          <cell r="D3977" t="str">
            <v>NLNG FEED STOCK</v>
          </cell>
          <cell r="E3977">
            <v>41487</v>
          </cell>
          <cell r="P3977" t="str">
            <v>FEEDSTOCK</v>
          </cell>
          <cell r="T3977">
            <v>32989412.863000002</v>
          </cell>
        </row>
        <row r="3978">
          <cell r="C3978" t="str">
            <v>EXPORT</v>
          </cell>
          <cell r="D3978" t="str">
            <v>NLNG FEED STOCK</v>
          </cell>
          <cell r="E3978">
            <v>41487</v>
          </cell>
          <cell r="P3978" t="str">
            <v>FEEDSTOCK</v>
          </cell>
          <cell r="T3978">
            <v>15947370.888</v>
          </cell>
        </row>
        <row r="3979">
          <cell r="C3979" t="str">
            <v>EXPORT</v>
          </cell>
          <cell r="D3979" t="str">
            <v>LPG/NGL SALES</v>
          </cell>
          <cell r="E3979">
            <v>41518</v>
          </cell>
          <cell r="P3979" t="str">
            <v>LPGMIX</v>
          </cell>
          <cell r="T3979">
            <v>29823.824000000001</v>
          </cell>
        </row>
        <row r="3980">
          <cell r="C3980" t="str">
            <v>EXPORT</v>
          </cell>
          <cell r="D3980" t="str">
            <v>LPG/NGL SALES</v>
          </cell>
          <cell r="E3980">
            <v>41518</v>
          </cell>
          <cell r="P3980" t="str">
            <v>PROPANE</v>
          </cell>
          <cell r="T3980">
            <v>33003</v>
          </cell>
        </row>
        <row r="3981">
          <cell r="C3981" t="str">
            <v>EXPORT</v>
          </cell>
          <cell r="D3981" t="str">
            <v>LPG/NGL SALES</v>
          </cell>
          <cell r="E3981">
            <v>41518</v>
          </cell>
          <cell r="P3981" t="str">
            <v>BUTANE</v>
          </cell>
          <cell r="T3981">
            <v>11006</v>
          </cell>
        </row>
        <row r="3982">
          <cell r="C3982" t="str">
            <v>EXPORT</v>
          </cell>
          <cell r="D3982" t="str">
            <v>LPG/NGL SALES</v>
          </cell>
          <cell r="E3982">
            <v>41518</v>
          </cell>
          <cell r="P3982" t="str">
            <v>PENTANEPLUS</v>
          </cell>
          <cell r="T3982">
            <v>25006</v>
          </cell>
        </row>
        <row r="3983">
          <cell r="C3983" t="str">
            <v>EXPORT</v>
          </cell>
          <cell r="D3983" t="str">
            <v>DOMGas SALES</v>
          </cell>
          <cell r="E3983">
            <v>41518</v>
          </cell>
          <cell r="P3983" t="str">
            <v>BUTANE</v>
          </cell>
          <cell r="T3983">
            <v>7001</v>
          </cell>
        </row>
        <row r="3984">
          <cell r="C3984" t="str">
            <v>EXPORT</v>
          </cell>
          <cell r="D3984" t="str">
            <v>NLNG FEED STOCK</v>
          </cell>
          <cell r="E3984">
            <v>41518</v>
          </cell>
          <cell r="P3984" t="str">
            <v>FEEDSTOCK</v>
          </cell>
          <cell r="T3984">
            <v>14184418.943999998</v>
          </cell>
        </row>
        <row r="3985">
          <cell r="C3985" t="str">
            <v>EXPORT</v>
          </cell>
          <cell r="D3985" t="str">
            <v>NLNG FEED STOCK</v>
          </cell>
          <cell r="E3985">
            <v>41518</v>
          </cell>
          <cell r="P3985" t="str">
            <v>FEEDSTOCK</v>
          </cell>
          <cell r="T3985">
            <v>27472602.206500001</v>
          </cell>
        </row>
        <row r="3986">
          <cell r="C3986" t="str">
            <v>EXPORT</v>
          </cell>
          <cell r="D3986" t="str">
            <v>NLNG FEED STOCK</v>
          </cell>
          <cell r="E3986">
            <v>41518</v>
          </cell>
          <cell r="P3986" t="str">
            <v>FEEDSTOCK</v>
          </cell>
          <cell r="T3986">
            <v>14074105.960000001</v>
          </cell>
        </row>
        <row r="3987">
          <cell r="C3987" t="str">
            <v>EXPORT</v>
          </cell>
          <cell r="D3987" t="str">
            <v>LPG/NGL SALES</v>
          </cell>
          <cell r="E3987">
            <v>41548</v>
          </cell>
          <cell r="P3987" t="str">
            <v>PENTANEPLUS</v>
          </cell>
          <cell r="T3987">
            <v>24981</v>
          </cell>
        </row>
        <row r="3988">
          <cell r="C3988" t="str">
            <v>EXPORT</v>
          </cell>
          <cell r="D3988" t="str">
            <v>LPG/NGL SALES</v>
          </cell>
          <cell r="E3988">
            <v>41548</v>
          </cell>
          <cell r="P3988" t="str">
            <v>BUTANE</v>
          </cell>
          <cell r="T3988">
            <v>23038</v>
          </cell>
        </row>
        <row r="3989">
          <cell r="C3989" t="str">
            <v>EXPORT</v>
          </cell>
          <cell r="D3989" t="str">
            <v>LPG/NGL SALES</v>
          </cell>
          <cell r="E3989">
            <v>41548</v>
          </cell>
          <cell r="P3989" t="str">
            <v>PROPANE</v>
          </cell>
          <cell r="T3989">
            <v>23098</v>
          </cell>
        </row>
        <row r="3990">
          <cell r="C3990" t="str">
            <v>EXPORT</v>
          </cell>
          <cell r="D3990" t="str">
            <v>LPG/NGL SALES</v>
          </cell>
          <cell r="E3990">
            <v>41548</v>
          </cell>
          <cell r="P3990" t="str">
            <v>LPGMIX</v>
          </cell>
          <cell r="T3990">
            <v>29786.177</v>
          </cell>
        </row>
        <row r="3991">
          <cell r="C3991" t="str">
            <v>EXPORT</v>
          </cell>
          <cell r="D3991" t="str">
            <v>NLNG FEED STOCK</v>
          </cell>
          <cell r="E3991">
            <v>41548</v>
          </cell>
          <cell r="P3991" t="str">
            <v>FEEDSTOCK</v>
          </cell>
          <cell r="T3991">
            <v>14258264.165999999</v>
          </cell>
        </row>
        <row r="3992">
          <cell r="C3992" t="str">
            <v>EXPORT</v>
          </cell>
          <cell r="D3992" t="str">
            <v>NLNG FEED STOCK</v>
          </cell>
          <cell r="E3992">
            <v>41548</v>
          </cell>
          <cell r="P3992" t="str">
            <v>FEEDSTOCK</v>
          </cell>
          <cell r="T3992">
            <v>29443533.438000001</v>
          </cell>
        </row>
        <row r="3993">
          <cell r="C3993" t="str">
            <v>EXPORT</v>
          </cell>
          <cell r="D3993" t="str">
            <v>NLNG FEED STOCK</v>
          </cell>
          <cell r="E3993">
            <v>41548</v>
          </cell>
          <cell r="P3993" t="str">
            <v>FEEDSTOCK</v>
          </cell>
          <cell r="T3993">
            <v>14424297.384</v>
          </cell>
        </row>
        <row r="3994">
          <cell r="C3994" t="str">
            <v>EXPORT</v>
          </cell>
          <cell r="D3994" t="str">
            <v>DOMGas SALES</v>
          </cell>
          <cell r="E3994">
            <v>41579</v>
          </cell>
          <cell r="P3994" t="str">
            <v>BUTANE</v>
          </cell>
          <cell r="T3994">
            <v>7005</v>
          </cell>
        </row>
        <row r="3995">
          <cell r="C3995" t="str">
            <v>EXPORT</v>
          </cell>
          <cell r="D3995" t="str">
            <v>NLNG FEED STOCK</v>
          </cell>
          <cell r="E3995">
            <v>41579</v>
          </cell>
          <cell r="P3995" t="str">
            <v>FEEDSTOCK</v>
          </cell>
          <cell r="T3995">
            <v>14325985.356000001</v>
          </cell>
        </row>
        <row r="3996">
          <cell r="C3996" t="str">
            <v>EXPORT</v>
          </cell>
          <cell r="D3996" t="str">
            <v>NLNG FEED STOCK</v>
          </cell>
          <cell r="E3996">
            <v>41579</v>
          </cell>
          <cell r="P3996" t="str">
            <v>FEEDSTOCK</v>
          </cell>
          <cell r="T3996">
            <v>26136956.373000003</v>
          </cell>
        </row>
        <row r="3997">
          <cell r="C3997" t="str">
            <v>EXPORT</v>
          </cell>
          <cell r="D3997" t="str">
            <v>NLNG FEED STOCK</v>
          </cell>
          <cell r="E3997">
            <v>41579</v>
          </cell>
          <cell r="P3997" t="str">
            <v>FEEDSTOCK</v>
          </cell>
          <cell r="T3997">
            <v>12953172.864</v>
          </cell>
        </row>
        <row r="3998">
          <cell r="C3998" t="str">
            <v>EXPORT</v>
          </cell>
          <cell r="D3998" t="str">
            <v>LPG/NGL SALES</v>
          </cell>
          <cell r="E3998">
            <v>41609</v>
          </cell>
          <cell r="P3998" t="str">
            <v>BUTANE</v>
          </cell>
          <cell r="T3998">
            <v>21955</v>
          </cell>
        </row>
        <row r="3999">
          <cell r="C3999" t="str">
            <v>EXPORT</v>
          </cell>
          <cell r="D3999" t="str">
            <v>LPG/NGL SALES</v>
          </cell>
          <cell r="E3999">
            <v>41609</v>
          </cell>
          <cell r="P3999" t="str">
            <v>PROPANE</v>
          </cell>
          <cell r="T3999">
            <v>22361</v>
          </cell>
        </row>
        <row r="4000">
          <cell r="C4000" t="str">
            <v>EXPORT</v>
          </cell>
          <cell r="D4000" t="str">
            <v>LPG/NGL SALES</v>
          </cell>
          <cell r="E4000">
            <v>41609</v>
          </cell>
          <cell r="P4000" t="str">
            <v>PENTANEPLUS</v>
          </cell>
          <cell r="T4000">
            <v>25004</v>
          </cell>
        </row>
        <row r="4001">
          <cell r="C4001" t="str">
            <v>EXPORT</v>
          </cell>
          <cell r="D4001" t="str">
            <v>LPG/NGL SALES</v>
          </cell>
          <cell r="E4001">
            <v>41609</v>
          </cell>
          <cell r="P4001" t="str">
            <v>LPGMIX</v>
          </cell>
          <cell r="T4001">
            <v>29875.258000000002</v>
          </cell>
        </row>
        <row r="4002">
          <cell r="C4002" t="str">
            <v>EXPORT</v>
          </cell>
          <cell r="D4002" t="str">
            <v>DOMGas SALES</v>
          </cell>
          <cell r="E4002">
            <v>41609</v>
          </cell>
          <cell r="P4002" t="str">
            <v>BUTANE</v>
          </cell>
          <cell r="T4002">
            <v>6987</v>
          </cell>
        </row>
        <row r="4003">
          <cell r="C4003" t="str">
            <v>EXPORT</v>
          </cell>
          <cell r="D4003" t="str">
            <v>NLNG FEED STOCK</v>
          </cell>
          <cell r="E4003">
            <v>41609</v>
          </cell>
          <cell r="P4003" t="str">
            <v>FEEDSTOCK</v>
          </cell>
          <cell r="T4003">
            <v>14676229.872</v>
          </cell>
        </row>
        <row r="4004">
          <cell r="C4004" t="str">
            <v>EXPORT</v>
          </cell>
          <cell r="D4004" t="str">
            <v>NLNG FEED STOCK</v>
          </cell>
          <cell r="E4004">
            <v>41609</v>
          </cell>
          <cell r="P4004" t="str">
            <v>FEEDSTOCK</v>
          </cell>
          <cell r="T4004">
            <v>36958691.962500006</v>
          </cell>
        </row>
        <row r="4005">
          <cell r="C4005" t="str">
            <v>EXPORT</v>
          </cell>
          <cell r="D4005" t="str">
            <v>NLNG FEED STOCK</v>
          </cell>
          <cell r="E4005">
            <v>41609</v>
          </cell>
          <cell r="P4005" t="str">
            <v>FEEDSTOCK</v>
          </cell>
          <cell r="T4005">
            <v>14849114.699999999</v>
          </cell>
        </row>
        <row r="4006">
          <cell r="C4006" t="str">
            <v>EXPORT</v>
          </cell>
          <cell r="D4006" t="str">
            <v>LPG/NGL SALES</v>
          </cell>
          <cell r="E4006">
            <v>41640</v>
          </cell>
          <cell r="P4006" t="str">
            <v>PROPANE</v>
          </cell>
          <cell r="T4006">
            <v>23002</v>
          </cell>
        </row>
        <row r="4007">
          <cell r="C4007" t="str">
            <v>EXPORT</v>
          </cell>
          <cell r="D4007" t="str">
            <v>LPG/NGL SALES</v>
          </cell>
          <cell r="E4007">
            <v>41640</v>
          </cell>
          <cell r="P4007" t="str">
            <v>BUTANE</v>
          </cell>
          <cell r="T4007">
            <v>23008</v>
          </cell>
        </row>
        <row r="4008">
          <cell r="C4008" t="str">
            <v>EXPORT</v>
          </cell>
          <cell r="D4008" t="str">
            <v>LPG/NGL SALES</v>
          </cell>
          <cell r="E4008">
            <v>41640</v>
          </cell>
          <cell r="P4008" t="str">
            <v>LPGMIX</v>
          </cell>
          <cell r="T4008">
            <v>28486</v>
          </cell>
        </row>
        <row r="4009">
          <cell r="C4009" t="str">
            <v>EXPORT</v>
          </cell>
          <cell r="D4009" t="str">
            <v>LPG/NGL SALES</v>
          </cell>
          <cell r="E4009">
            <v>41640</v>
          </cell>
          <cell r="P4009" t="str">
            <v>PENTANEPLUS</v>
          </cell>
          <cell r="T4009">
            <v>25000</v>
          </cell>
        </row>
        <row r="4010">
          <cell r="C4010" t="str">
            <v>EXPORT</v>
          </cell>
          <cell r="D4010" t="str">
            <v>NLNG FEED STOCK</v>
          </cell>
          <cell r="E4010">
            <v>41640</v>
          </cell>
          <cell r="P4010" t="str">
            <v>FEEDSTOCK</v>
          </cell>
          <cell r="T4010">
            <v>14479177.039999999</v>
          </cell>
        </row>
        <row r="4011">
          <cell r="C4011" t="str">
            <v>EXPORT</v>
          </cell>
          <cell r="D4011" t="str">
            <v>NLNG FEED STOCK</v>
          </cell>
          <cell r="E4011">
            <v>41640</v>
          </cell>
          <cell r="P4011" t="str">
            <v>FEEDSTOCK</v>
          </cell>
          <cell r="T4011">
            <v>31327589.760000002</v>
          </cell>
        </row>
        <row r="4012">
          <cell r="C4012" t="str">
            <v>EXPORT</v>
          </cell>
          <cell r="D4012" t="str">
            <v>NLNG FEED STOCK</v>
          </cell>
          <cell r="E4012">
            <v>41640</v>
          </cell>
          <cell r="P4012" t="str">
            <v>FEEDSTOCK</v>
          </cell>
          <cell r="T4012">
            <v>13303089.74</v>
          </cell>
        </row>
        <row r="4013">
          <cell r="C4013" t="str">
            <v>EXPORT</v>
          </cell>
          <cell r="D4013" t="str">
            <v>LPG/NGL SALES</v>
          </cell>
          <cell r="E4013">
            <v>41671</v>
          </cell>
          <cell r="P4013" t="str">
            <v>PROPANE</v>
          </cell>
          <cell r="T4013">
            <v>32666</v>
          </cell>
        </row>
        <row r="4014">
          <cell r="C4014" t="str">
            <v>EXPORT</v>
          </cell>
          <cell r="D4014" t="str">
            <v>LPG/NGL SALES</v>
          </cell>
          <cell r="E4014">
            <v>41671</v>
          </cell>
          <cell r="P4014" t="str">
            <v>PROPANE</v>
          </cell>
          <cell r="T4014">
            <v>11001</v>
          </cell>
        </row>
        <row r="4015">
          <cell r="C4015" t="str">
            <v>EXPORT</v>
          </cell>
          <cell r="D4015" t="str">
            <v>DOMGas SALES</v>
          </cell>
          <cell r="E4015">
            <v>41671</v>
          </cell>
          <cell r="P4015" t="str">
            <v>BUTANE</v>
          </cell>
          <cell r="T4015">
            <v>7007</v>
          </cell>
        </row>
        <row r="4016">
          <cell r="C4016" t="str">
            <v>EXPORT</v>
          </cell>
          <cell r="D4016" t="str">
            <v>NLNG FEED STOCK</v>
          </cell>
          <cell r="E4016">
            <v>41671</v>
          </cell>
          <cell r="P4016" t="str">
            <v>FEEDSTOCK</v>
          </cell>
          <cell r="T4016">
            <v>12227933.710000001</v>
          </cell>
        </row>
        <row r="4017">
          <cell r="C4017" t="str">
            <v>EXPORT</v>
          </cell>
          <cell r="D4017" t="str">
            <v>NLNG FEED STOCK</v>
          </cell>
          <cell r="E4017">
            <v>41671</v>
          </cell>
          <cell r="P4017" t="str">
            <v>FEEDSTOCK</v>
          </cell>
          <cell r="T4017">
            <v>27616850.109999999</v>
          </cell>
        </row>
        <row r="4018">
          <cell r="C4018" t="str">
            <v>EXPORT</v>
          </cell>
          <cell r="D4018" t="str">
            <v>NLNG FEED STOCK</v>
          </cell>
          <cell r="E4018">
            <v>41671</v>
          </cell>
          <cell r="P4018" t="str">
            <v>FEEDSTOCK</v>
          </cell>
          <cell r="T4018">
            <v>10930124.300000001</v>
          </cell>
        </row>
        <row r="4019">
          <cell r="C4019" t="str">
            <v>EXPORT</v>
          </cell>
          <cell r="D4019" t="str">
            <v>LPG/NGL SALES</v>
          </cell>
          <cell r="E4019">
            <v>41699</v>
          </cell>
          <cell r="P4019" t="str">
            <v>LPGMIX</v>
          </cell>
          <cell r="T4019">
            <v>29852.874510929971</v>
          </cell>
        </row>
        <row r="4020">
          <cell r="C4020" t="str">
            <v>EXPORT</v>
          </cell>
          <cell r="D4020" t="str">
            <v>LPG/NGL SALES</v>
          </cell>
          <cell r="E4020">
            <v>41699</v>
          </cell>
          <cell r="P4020" t="str">
            <v>PENTANEPLUS</v>
          </cell>
          <cell r="T4020">
            <v>25001</v>
          </cell>
        </row>
        <row r="4021">
          <cell r="C4021" t="str">
            <v>EXPORT</v>
          </cell>
          <cell r="D4021" t="str">
            <v>LPG/NGL SALES</v>
          </cell>
          <cell r="E4021">
            <v>41699</v>
          </cell>
          <cell r="P4021" t="str">
            <v>LPGMIX</v>
          </cell>
          <cell r="T4021">
            <v>29757.523212457596</v>
          </cell>
        </row>
        <row r="4022">
          <cell r="C4022" t="str">
            <v>EXPORT</v>
          </cell>
          <cell r="D4022" t="str">
            <v>NLNG FEED STOCK</v>
          </cell>
          <cell r="E4022">
            <v>41699</v>
          </cell>
          <cell r="P4022" t="str">
            <v>FEEDSTOCK</v>
          </cell>
          <cell r="T4022">
            <v>14330121.93</v>
          </cell>
        </row>
        <row r="4023">
          <cell r="C4023" t="str">
            <v>EXPORT</v>
          </cell>
          <cell r="D4023" t="str">
            <v>NLNG FEED STOCK</v>
          </cell>
          <cell r="E4023">
            <v>41699</v>
          </cell>
          <cell r="P4023" t="str">
            <v>FEEDSTOCK</v>
          </cell>
          <cell r="T4023">
            <v>33193582.600000001</v>
          </cell>
        </row>
        <row r="4024">
          <cell r="C4024" t="str">
            <v>EXPORT</v>
          </cell>
          <cell r="D4024" t="str">
            <v>NLNG FEED STOCK</v>
          </cell>
          <cell r="E4024">
            <v>41699</v>
          </cell>
          <cell r="P4024" t="str">
            <v>FEEDSTOCK</v>
          </cell>
          <cell r="T4024">
            <v>13859350.960000001</v>
          </cell>
        </row>
        <row r="4025">
          <cell r="C4025" t="str">
            <v>EXPORT</v>
          </cell>
          <cell r="D4025" t="str">
            <v>LPG/NGL SALES</v>
          </cell>
          <cell r="E4025">
            <v>41730</v>
          </cell>
          <cell r="P4025" t="str">
            <v>BUTANE</v>
          </cell>
          <cell r="T4025">
            <v>11495</v>
          </cell>
        </row>
        <row r="4026">
          <cell r="C4026" t="str">
            <v>EXPORT</v>
          </cell>
          <cell r="D4026" t="str">
            <v>LPG/NGL SALES</v>
          </cell>
          <cell r="E4026">
            <v>41730</v>
          </cell>
          <cell r="P4026" t="str">
            <v>PROPANE</v>
          </cell>
          <cell r="T4026">
            <v>33831</v>
          </cell>
        </row>
        <row r="4027">
          <cell r="C4027" t="str">
            <v>EXPORT</v>
          </cell>
          <cell r="D4027" t="str">
            <v>LPG/NGL SALES</v>
          </cell>
          <cell r="E4027">
            <v>41730</v>
          </cell>
          <cell r="P4027" t="str">
            <v>PENTANEPLUS</v>
          </cell>
          <cell r="T4027">
            <v>24486</v>
          </cell>
        </row>
        <row r="4028">
          <cell r="C4028" t="str">
            <v>EXPORT</v>
          </cell>
          <cell r="D4028" t="str">
            <v>DOMGas SALES</v>
          </cell>
          <cell r="E4028">
            <v>41730</v>
          </cell>
          <cell r="P4028" t="str">
            <v>BUTANE</v>
          </cell>
          <cell r="T4028">
            <v>7001</v>
          </cell>
        </row>
        <row r="4029">
          <cell r="C4029" t="str">
            <v>EXPORT</v>
          </cell>
          <cell r="D4029" t="str">
            <v>DOMGas SALES</v>
          </cell>
          <cell r="E4029">
            <v>41730</v>
          </cell>
          <cell r="P4029" t="str">
            <v>BUTANE</v>
          </cell>
          <cell r="T4029">
            <v>7000</v>
          </cell>
        </row>
        <row r="4030">
          <cell r="C4030" t="str">
            <v>EXPORT</v>
          </cell>
          <cell r="D4030" t="str">
            <v>NLNG FEED STOCK</v>
          </cell>
          <cell r="E4030">
            <v>41730</v>
          </cell>
          <cell r="P4030" t="str">
            <v>FEEDSTOCK</v>
          </cell>
          <cell r="T4030">
            <v>13867553</v>
          </cell>
        </row>
        <row r="4031">
          <cell r="C4031" t="str">
            <v>EXPORT</v>
          </cell>
          <cell r="D4031" t="str">
            <v>NLNG FEED STOCK</v>
          </cell>
          <cell r="E4031">
            <v>41730</v>
          </cell>
          <cell r="P4031" t="str">
            <v>FEEDSTOCK</v>
          </cell>
          <cell r="T4031">
            <v>29467270</v>
          </cell>
        </row>
        <row r="4032">
          <cell r="C4032" t="str">
            <v>EXPORT</v>
          </cell>
          <cell r="D4032" t="str">
            <v>NLNG FEED STOCK</v>
          </cell>
          <cell r="E4032">
            <v>41730</v>
          </cell>
          <cell r="P4032" t="str">
            <v>FEEDSTOCK</v>
          </cell>
          <cell r="T4032">
            <v>12775934</v>
          </cell>
        </row>
        <row r="4033">
          <cell r="C4033" t="str">
            <v>EXPORT</v>
          </cell>
          <cell r="D4033" t="str">
            <v>LPG/NGL SALES</v>
          </cell>
          <cell r="E4033">
            <v>41760</v>
          </cell>
          <cell r="P4033" t="str">
            <v>LPGMIX</v>
          </cell>
          <cell r="T4033">
            <v>29813</v>
          </cell>
        </row>
        <row r="4034">
          <cell r="C4034" t="str">
            <v>EXPORT</v>
          </cell>
          <cell r="D4034" t="str">
            <v>LPG/NGL SALES</v>
          </cell>
          <cell r="E4034">
            <v>41760</v>
          </cell>
          <cell r="P4034" t="str">
            <v>BUTANE</v>
          </cell>
          <cell r="T4034">
            <v>23006</v>
          </cell>
        </row>
        <row r="4035">
          <cell r="C4035" t="str">
            <v>EXPORT</v>
          </cell>
          <cell r="D4035" t="str">
            <v>LPG/NGL SALES</v>
          </cell>
          <cell r="E4035">
            <v>41760</v>
          </cell>
          <cell r="P4035" t="str">
            <v>PROPANE</v>
          </cell>
          <cell r="T4035">
            <v>22026</v>
          </cell>
        </row>
        <row r="4036">
          <cell r="C4036" t="str">
            <v>EXPORT</v>
          </cell>
          <cell r="D4036" t="str">
            <v>DOMGas SALES</v>
          </cell>
          <cell r="E4036">
            <v>41760</v>
          </cell>
          <cell r="P4036" t="str">
            <v>BUTANE</v>
          </cell>
          <cell r="T4036">
            <v>7002</v>
          </cell>
        </row>
        <row r="4037">
          <cell r="C4037" t="str">
            <v>EXPORT</v>
          </cell>
          <cell r="D4037" t="str">
            <v>NLNG FEED STOCK</v>
          </cell>
          <cell r="E4037">
            <v>41760</v>
          </cell>
          <cell r="P4037" t="str">
            <v>FEEDSTOCK</v>
          </cell>
          <cell r="T4037">
            <v>15126282</v>
          </cell>
        </row>
        <row r="4038">
          <cell r="C4038" t="str">
            <v>EXPORT</v>
          </cell>
          <cell r="D4038" t="str">
            <v>NLNG FEED STOCK</v>
          </cell>
          <cell r="E4038">
            <v>41760</v>
          </cell>
          <cell r="P4038" t="str">
            <v>FEEDSTOCK</v>
          </cell>
          <cell r="T4038">
            <v>34259259</v>
          </cell>
        </row>
        <row r="4039">
          <cell r="C4039" t="str">
            <v>EXPORT</v>
          </cell>
          <cell r="D4039" t="str">
            <v>NLNG FEED STOCK</v>
          </cell>
          <cell r="E4039">
            <v>41760</v>
          </cell>
          <cell r="P4039" t="str">
            <v>FEEDSTOCK</v>
          </cell>
          <cell r="T4039">
            <v>14318444</v>
          </cell>
        </row>
        <row r="4040">
          <cell r="C4040" t="str">
            <v>EXPORT</v>
          </cell>
          <cell r="D4040" t="str">
            <v>LPG/NGL SALES</v>
          </cell>
          <cell r="E4040">
            <v>41791</v>
          </cell>
          <cell r="P4040" t="str">
            <v>PENTANEPLUS</v>
          </cell>
          <cell r="T4040">
            <v>24642</v>
          </cell>
        </row>
        <row r="4041">
          <cell r="C4041" t="str">
            <v>EXPORT</v>
          </cell>
          <cell r="D4041" t="str">
            <v>LPG/NGL SALES</v>
          </cell>
          <cell r="E4041">
            <v>41791</v>
          </cell>
          <cell r="P4041" t="str">
            <v>LPGMIX</v>
          </cell>
          <cell r="T4041">
            <v>29455</v>
          </cell>
        </row>
        <row r="4042">
          <cell r="C4042" t="str">
            <v>EXPORT</v>
          </cell>
          <cell r="D4042" t="str">
            <v>NLNG FEED STOCK</v>
          </cell>
          <cell r="E4042">
            <v>41791</v>
          </cell>
          <cell r="P4042" t="str">
            <v>FEEDSTOCK</v>
          </cell>
          <cell r="T4042">
            <v>14114574</v>
          </cell>
        </row>
        <row r="4043">
          <cell r="C4043" t="str">
            <v>EXPORT</v>
          </cell>
          <cell r="D4043" t="str">
            <v>NLNG FEED STOCK</v>
          </cell>
          <cell r="E4043">
            <v>41791</v>
          </cell>
          <cell r="P4043" t="str">
            <v>FEEDSTOCK</v>
          </cell>
          <cell r="T4043">
            <v>34425036</v>
          </cell>
        </row>
        <row r="4044">
          <cell r="C4044" t="str">
            <v>EXPORT</v>
          </cell>
          <cell r="D4044" t="str">
            <v>NLNG FEED STOCK</v>
          </cell>
          <cell r="E4044">
            <v>41791</v>
          </cell>
          <cell r="P4044" t="str">
            <v>FEEDSTOCK</v>
          </cell>
          <cell r="T4044">
            <v>9074246</v>
          </cell>
        </row>
        <row r="4045">
          <cell r="C4045" t="str">
            <v>EXPORT</v>
          </cell>
          <cell r="D4045" t="str">
            <v>LPG/NGL SALES</v>
          </cell>
          <cell r="E4045">
            <v>41821</v>
          </cell>
          <cell r="P4045" t="str">
            <v>PROPANE</v>
          </cell>
          <cell r="T4045">
            <v>22166</v>
          </cell>
        </row>
        <row r="4046">
          <cell r="C4046" t="str">
            <v>EXPORT</v>
          </cell>
          <cell r="D4046" t="str">
            <v>LPG/NGL SALES</v>
          </cell>
          <cell r="E4046">
            <v>41821</v>
          </cell>
          <cell r="P4046" t="str">
            <v>BUTANE</v>
          </cell>
          <cell r="T4046">
            <v>21964</v>
          </cell>
        </row>
        <row r="4047">
          <cell r="C4047" t="str">
            <v>EXPORT</v>
          </cell>
          <cell r="D4047" t="str">
            <v>LPG/NGL SALES</v>
          </cell>
          <cell r="E4047">
            <v>41821</v>
          </cell>
          <cell r="P4047" t="str">
            <v>LPGMIX</v>
          </cell>
          <cell r="T4047">
            <v>47926</v>
          </cell>
        </row>
        <row r="4048">
          <cell r="C4048" t="str">
            <v>EXPORT</v>
          </cell>
          <cell r="D4048" t="str">
            <v>LPG/NGL SALES</v>
          </cell>
          <cell r="E4048">
            <v>41821</v>
          </cell>
          <cell r="P4048" t="str">
            <v>LPGMIX</v>
          </cell>
          <cell r="T4048">
            <v>29653.917980754693</v>
          </cell>
        </row>
        <row r="4049">
          <cell r="C4049" t="str">
            <v>EXPORT</v>
          </cell>
          <cell r="D4049" t="str">
            <v>LPG/NGL SALES</v>
          </cell>
          <cell r="E4049">
            <v>41821</v>
          </cell>
          <cell r="P4049" t="str">
            <v>PENTANEPLUS</v>
          </cell>
          <cell r="T4049">
            <v>25001</v>
          </cell>
        </row>
        <row r="4050">
          <cell r="C4050" t="str">
            <v>EXPORT</v>
          </cell>
          <cell r="D4050" t="str">
            <v>DOMGas SALES</v>
          </cell>
          <cell r="E4050">
            <v>41821</v>
          </cell>
          <cell r="P4050" t="str">
            <v>BUTANE</v>
          </cell>
          <cell r="T4050">
            <v>7292</v>
          </cell>
        </row>
        <row r="4051">
          <cell r="C4051" t="str">
            <v>EXPORT</v>
          </cell>
          <cell r="D4051" t="str">
            <v>NLNG FEED STOCK</v>
          </cell>
          <cell r="E4051">
            <v>41821</v>
          </cell>
          <cell r="P4051" t="str">
            <v>FEEDSTOCK</v>
          </cell>
          <cell r="T4051">
            <v>15577314</v>
          </cell>
        </row>
        <row r="4052">
          <cell r="C4052" t="str">
            <v>EXPORT</v>
          </cell>
          <cell r="D4052" t="str">
            <v>NLNG FEED STOCK</v>
          </cell>
          <cell r="E4052">
            <v>41821</v>
          </cell>
          <cell r="P4052" t="str">
            <v>FEEDSTOCK</v>
          </cell>
          <cell r="T4052">
            <v>28324567</v>
          </cell>
        </row>
        <row r="4053">
          <cell r="C4053" t="str">
            <v>EXPORT</v>
          </cell>
          <cell r="D4053" t="str">
            <v>NLNG FEED STOCK</v>
          </cell>
          <cell r="E4053">
            <v>41821</v>
          </cell>
          <cell r="P4053" t="str">
            <v>FEEDSTOCK</v>
          </cell>
          <cell r="T4053">
            <v>13086863</v>
          </cell>
        </row>
        <row r="4054">
          <cell r="C4054" t="str">
            <v>EXPORT</v>
          </cell>
          <cell r="D4054" t="str">
            <v>LPG/NGL SALES</v>
          </cell>
          <cell r="E4054">
            <v>41852</v>
          </cell>
          <cell r="P4054" t="str">
            <v>PROPANE</v>
          </cell>
          <cell r="T4054">
            <v>33001</v>
          </cell>
        </row>
        <row r="4055">
          <cell r="C4055" t="str">
            <v>EXPORT</v>
          </cell>
          <cell r="D4055" t="str">
            <v>LPG/NGL SALES</v>
          </cell>
          <cell r="E4055">
            <v>41852</v>
          </cell>
          <cell r="P4055" t="str">
            <v>BUTANE</v>
          </cell>
          <cell r="T4055">
            <v>11003</v>
          </cell>
        </row>
        <row r="4056">
          <cell r="C4056" t="str">
            <v>EXPORT</v>
          </cell>
          <cell r="D4056" t="str">
            <v>LPG/NGL SALES</v>
          </cell>
          <cell r="E4056">
            <v>41852</v>
          </cell>
          <cell r="P4056" t="str">
            <v>LPGMIX</v>
          </cell>
          <cell r="T4056">
            <v>29663</v>
          </cell>
        </row>
        <row r="4057">
          <cell r="C4057" t="str">
            <v>EXPORT</v>
          </cell>
          <cell r="D4057" t="str">
            <v>DOMGas SALES</v>
          </cell>
          <cell r="E4057">
            <v>41852</v>
          </cell>
          <cell r="P4057" t="str">
            <v>BUTANE</v>
          </cell>
          <cell r="T4057">
            <v>7002</v>
          </cell>
        </row>
        <row r="4058">
          <cell r="C4058" t="str">
            <v>EXPORT</v>
          </cell>
          <cell r="D4058" t="str">
            <v>NLNG FEED STOCK</v>
          </cell>
          <cell r="E4058">
            <v>41852</v>
          </cell>
          <cell r="P4058" t="str">
            <v>FEEDSTOCK</v>
          </cell>
          <cell r="T4058">
            <v>16266321</v>
          </cell>
        </row>
        <row r="4059">
          <cell r="C4059" t="str">
            <v>EXPORT</v>
          </cell>
          <cell r="D4059" t="str">
            <v>NLNG FEED STOCK</v>
          </cell>
          <cell r="E4059">
            <v>41852</v>
          </cell>
          <cell r="P4059" t="str">
            <v>FEEDSTOCK</v>
          </cell>
          <cell r="T4059">
            <v>31875008</v>
          </cell>
        </row>
        <row r="4060">
          <cell r="C4060" t="str">
            <v>EXPORT</v>
          </cell>
          <cell r="D4060" t="str">
            <v>NLNG FEED STOCK</v>
          </cell>
          <cell r="E4060">
            <v>41852</v>
          </cell>
          <cell r="P4060" t="str">
            <v>FEEDSTOCK</v>
          </cell>
          <cell r="T4060">
            <v>14732384</v>
          </cell>
        </row>
        <row r="4061">
          <cell r="C4061" t="str">
            <v>EXPORT</v>
          </cell>
          <cell r="D4061" t="str">
            <v>LPG/NGL SALES</v>
          </cell>
          <cell r="E4061">
            <v>41883</v>
          </cell>
          <cell r="P4061" t="str">
            <v>PENTANEPLUS</v>
          </cell>
          <cell r="T4061">
            <v>25001</v>
          </cell>
        </row>
        <row r="4062">
          <cell r="C4062" t="str">
            <v>EXPORT</v>
          </cell>
          <cell r="D4062" t="str">
            <v>LPG/NGL SALES</v>
          </cell>
          <cell r="E4062">
            <v>41883</v>
          </cell>
          <cell r="P4062" t="str">
            <v>BUTANE</v>
          </cell>
          <cell r="T4062">
            <v>11002</v>
          </cell>
        </row>
        <row r="4063">
          <cell r="C4063" t="str">
            <v>EXPORT</v>
          </cell>
          <cell r="D4063" t="str">
            <v>LPG/NGL SALES</v>
          </cell>
          <cell r="E4063">
            <v>41883</v>
          </cell>
          <cell r="P4063" t="str">
            <v>PROPANE</v>
          </cell>
          <cell r="T4063">
            <v>33002</v>
          </cell>
        </row>
        <row r="4064">
          <cell r="C4064" t="str">
            <v>EXPORT</v>
          </cell>
          <cell r="D4064" t="str">
            <v>DOMGas SALES</v>
          </cell>
          <cell r="E4064">
            <v>41883</v>
          </cell>
          <cell r="P4064" t="str">
            <v>BUTANE</v>
          </cell>
          <cell r="T4064">
            <v>7001</v>
          </cell>
        </row>
        <row r="4065">
          <cell r="C4065" t="str">
            <v>EXPORT</v>
          </cell>
          <cell r="D4065" t="str">
            <v>NLNG FEED STOCK</v>
          </cell>
          <cell r="E4065">
            <v>41883</v>
          </cell>
          <cell r="P4065" t="str">
            <v>FEEDSTOCK</v>
          </cell>
          <cell r="T4065">
            <v>15629658</v>
          </cell>
        </row>
        <row r="4066">
          <cell r="C4066" t="str">
            <v>EXPORT</v>
          </cell>
          <cell r="D4066" t="str">
            <v>NLNG FEED STOCK</v>
          </cell>
          <cell r="E4066">
            <v>41883</v>
          </cell>
          <cell r="P4066" t="str">
            <v>FEEDSTOCK</v>
          </cell>
          <cell r="T4066">
            <v>21651506</v>
          </cell>
        </row>
        <row r="4067">
          <cell r="C4067" t="str">
            <v>EXPORT</v>
          </cell>
          <cell r="D4067" t="str">
            <v>NLNG FEED STOCK</v>
          </cell>
          <cell r="E4067">
            <v>41883</v>
          </cell>
          <cell r="P4067" t="str">
            <v>FEEDSTOCK</v>
          </cell>
          <cell r="T4067">
            <v>13713821</v>
          </cell>
        </row>
        <row r="4068">
          <cell r="C4068" t="str">
            <v>EXPORT</v>
          </cell>
          <cell r="D4068" t="str">
            <v>LPG/NGL SALES</v>
          </cell>
          <cell r="E4068">
            <v>41913</v>
          </cell>
          <cell r="P4068" t="str">
            <v>NATURAL GASOLINE</v>
          </cell>
          <cell r="T4068">
            <v>24974</v>
          </cell>
        </row>
        <row r="4069">
          <cell r="C4069" t="str">
            <v>EXPORT</v>
          </cell>
          <cell r="D4069" t="str">
            <v>LPG/NGL SALES</v>
          </cell>
          <cell r="E4069">
            <v>41913</v>
          </cell>
          <cell r="P4069" t="str">
            <v>BUTANE</v>
          </cell>
          <cell r="T4069">
            <v>23004</v>
          </cell>
        </row>
        <row r="4070">
          <cell r="C4070" t="str">
            <v>EXPORT</v>
          </cell>
          <cell r="D4070" t="str">
            <v>LPG/NGL SALES</v>
          </cell>
          <cell r="E4070">
            <v>41913</v>
          </cell>
          <cell r="P4070" t="str">
            <v>PROPANE</v>
          </cell>
          <cell r="T4070">
            <v>23003</v>
          </cell>
        </row>
        <row r="4071">
          <cell r="C4071" t="str">
            <v>EXPORT</v>
          </cell>
          <cell r="D4071" t="str">
            <v>NLNG FEED STOCK</v>
          </cell>
          <cell r="E4071">
            <v>41913</v>
          </cell>
          <cell r="P4071" t="str">
            <v>FEEDSTOCK</v>
          </cell>
          <cell r="T4071">
            <v>17322994</v>
          </cell>
        </row>
        <row r="4072">
          <cell r="C4072" t="str">
            <v>EXPORT</v>
          </cell>
          <cell r="D4072" t="str">
            <v>NLNG FEED STOCK</v>
          </cell>
          <cell r="E4072">
            <v>41913</v>
          </cell>
          <cell r="P4072" t="str">
            <v>FEEDSTOCK</v>
          </cell>
          <cell r="T4072">
            <v>33494505</v>
          </cell>
        </row>
        <row r="4073">
          <cell r="C4073" t="str">
            <v>EXPORT</v>
          </cell>
          <cell r="D4073" t="str">
            <v>NLNG FEED STOCK</v>
          </cell>
          <cell r="E4073">
            <v>41913</v>
          </cell>
          <cell r="P4073" t="str">
            <v>FEEDSTOCK</v>
          </cell>
          <cell r="T4073">
            <v>14025992</v>
          </cell>
        </row>
        <row r="4074">
          <cell r="C4074" t="str">
            <v>EXPORT</v>
          </cell>
          <cell r="D4074" t="str">
            <v>LPG/NGL SALES</v>
          </cell>
          <cell r="E4074">
            <v>41944</v>
          </cell>
          <cell r="P4074" t="str">
            <v>LPGMIX</v>
          </cell>
          <cell r="T4074">
            <v>29785</v>
          </cell>
        </row>
        <row r="4075">
          <cell r="C4075" t="str">
            <v>EXPORT</v>
          </cell>
          <cell r="D4075" t="str">
            <v>DOMGas SALES</v>
          </cell>
          <cell r="E4075">
            <v>41944</v>
          </cell>
          <cell r="P4075" t="str">
            <v>BUTANE</v>
          </cell>
          <cell r="T4075">
            <v>7002</v>
          </cell>
        </row>
        <row r="4076">
          <cell r="C4076" t="str">
            <v>EXPORT</v>
          </cell>
          <cell r="D4076" t="str">
            <v>LPG/NGL SALES</v>
          </cell>
          <cell r="E4076">
            <v>41944</v>
          </cell>
          <cell r="P4076" t="str">
            <v>EGTL DIESEL</v>
          </cell>
          <cell r="T4076">
            <v>3578</v>
          </cell>
        </row>
        <row r="4077">
          <cell r="C4077" t="str">
            <v>EXPORT</v>
          </cell>
          <cell r="D4077" t="str">
            <v>NLNG FEED STOCK</v>
          </cell>
          <cell r="E4077">
            <v>41944</v>
          </cell>
          <cell r="P4077" t="str">
            <v>FEEDSTOCK</v>
          </cell>
          <cell r="T4077">
            <v>15526573</v>
          </cell>
        </row>
        <row r="4078">
          <cell r="C4078" t="str">
            <v>EXPORT</v>
          </cell>
          <cell r="D4078" t="str">
            <v>NLNG FEED STOCK</v>
          </cell>
          <cell r="E4078">
            <v>41944</v>
          </cell>
          <cell r="P4078" t="str">
            <v>FEEDSTOCK</v>
          </cell>
          <cell r="T4078">
            <v>32134037</v>
          </cell>
        </row>
        <row r="4079">
          <cell r="C4079" t="str">
            <v>EXPORT</v>
          </cell>
          <cell r="D4079" t="str">
            <v>NLNG FEED STOCK</v>
          </cell>
          <cell r="E4079">
            <v>41944</v>
          </cell>
          <cell r="P4079" t="str">
            <v>FEEDSTOCK</v>
          </cell>
          <cell r="T4079">
            <v>12392465</v>
          </cell>
        </row>
        <row r="4080">
          <cell r="C4080" t="str">
            <v>EXPORT</v>
          </cell>
          <cell r="D4080" t="str">
            <v>LPG/NGL SALES</v>
          </cell>
          <cell r="E4080">
            <v>41974</v>
          </cell>
          <cell r="P4080" t="str">
            <v>ESC COND</v>
          </cell>
          <cell r="T4080">
            <v>48059</v>
          </cell>
        </row>
        <row r="4081">
          <cell r="C4081" t="str">
            <v>EXPORT</v>
          </cell>
          <cell r="D4081" t="str">
            <v>LPG/NGL SALES</v>
          </cell>
          <cell r="E4081">
            <v>41974</v>
          </cell>
          <cell r="P4081" t="str">
            <v>PENTANEPLUS</v>
          </cell>
          <cell r="T4081">
            <v>25011</v>
          </cell>
        </row>
        <row r="4082">
          <cell r="C4082" t="str">
            <v>EXPORT</v>
          </cell>
          <cell r="D4082" t="str">
            <v>NLNG FEED STOCK</v>
          </cell>
          <cell r="E4082">
            <v>41974</v>
          </cell>
          <cell r="P4082" t="str">
            <v>FEEDSTOCK</v>
          </cell>
          <cell r="T4082">
            <v>16289926</v>
          </cell>
        </row>
        <row r="4083">
          <cell r="C4083" t="str">
            <v>EXPORT</v>
          </cell>
          <cell r="D4083" t="str">
            <v>NLNG FEED STOCK</v>
          </cell>
          <cell r="E4083">
            <v>41974</v>
          </cell>
          <cell r="P4083" t="str">
            <v>FEEDSTOCK</v>
          </cell>
          <cell r="T4083">
            <v>32651786</v>
          </cell>
        </row>
        <row r="4084">
          <cell r="C4084" t="str">
            <v>EXPORT</v>
          </cell>
          <cell r="D4084" t="str">
            <v>NLNG FEED STOCK</v>
          </cell>
          <cell r="E4084">
            <v>41974</v>
          </cell>
          <cell r="P4084" t="str">
            <v>FEEDSTOCK</v>
          </cell>
          <cell r="T4084">
            <v>14483579</v>
          </cell>
        </row>
        <row r="4085">
          <cell r="C4085" t="str">
            <v>EXPORT</v>
          </cell>
          <cell r="D4085" t="str">
            <v>LPG/NGL SALES</v>
          </cell>
          <cell r="E4085">
            <v>42005</v>
          </cell>
          <cell r="P4085" t="str">
            <v>PROPANE</v>
          </cell>
          <cell r="T4085">
            <v>23000</v>
          </cell>
        </row>
        <row r="4086">
          <cell r="C4086" t="str">
            <v>EXPORT</v>
          </cell>
          <cell r="D4086" t="str">
            <v>LPG/NGL SALES</v>
          </cell>
          <cell r="E4086">
            <v>42005</v>
          </cell>
          <cell r="P4086" t="str">
            <v>BUTANE</v>
          </cell>
          <cell r="T4086">
            <v>23001</v>
          </cell>
        </row>
        <row r="4087">
          <cell r="C4087" t="str">
            <v>EXPORT</v>
          </cell>
          <cell r="D4087" t="str">
            <v>LPG/NGL SALES</v>
          </cell>
          <cell r="E4087">
            <v>42005</v>
          </cell>
          <cell r="P4087" t="str">
            <v>ESC COND</v>
          </cell>
          <cell r="T4087">
            <v>47762</v>
          </cell>
        </row>
        <row r="4088">
          <cell r="C4088" t="str">
            <v>EXPORT</v>
          </cell>
          <cell r="D4088" t="str">
            <v>DOMGas SALES</v>
          </cell>
          <cell r="E4088">
            <v>42005</v>
          </cell>
          <cell r="P4088" t="str">
            <v>BUTANE</v>
          </cell>
          <cell r="T4088">
            <v>7000</v>
          </cell>
        </row>
        <row r="4089">
          <cell r="C4089" t="str">
            <v>EXPORT</v>
          </cell>
          <cell r="D4089" t="str">
            <v>LPG/NGL SALES</v>
          </cell>
          <cell r="E4089">
            <v>42005</v>
          </cell>
          <cell r="P4089" t="str">
            <v>NAPHTHA</v>
          </cell>
          <cell r="T4089">
            <v>3429</v>
          </cell>
        </row>
        <row r="4090">
          <cell r="C4090" t="str">
            <v>EXPORT</v>
          </cell>
          <cell r="D4090" t="str">
            <v>NLNG FEED STOCK</v>
          </cell>
          <cell r="E4090">
            <v>42005</v>
          </cell>
          <cell r="P4090" t="str">
            <v>FEEDSTOCK</v>
          </cell>
          <cell r="T4090">
            <v>15698412</v>
          </cell>
        </row>
        <row r="4091">
          <cell r="C4091" t="str">
            <v>EXPORT</v>
          </cell>
          <cell r="D4091" t="str">
            <v>NLNG FEED STOCK</v>
          </cell>
          <cell r="E4091">
            <v>42005</v>
          </cell>
          <cell r="P4091" t="str">
            <v>FEEDSTOCK</v>
          </cell>
          <cell r="T4091">
            <v>34152273</v>
          </cell>
        </row>
        <row r="4092">
          <cell r="C4092" t="str">
            <v>EXPORT</v>
          </cell>
          <cell r="D4092" t="str">
            <v>NLNG FEED STOCK</v>
          </cell>
          <cell r="E4092">
            <v>42005</v>
          </cell>
          <cell r="P4092" t="str">
            <v>FEEDSTOCK</v>
          </cell>
          <cell r="T4092">
            <v>14783232</v>
          </cell>
        </row>
        <row r="4093">
          <cell r="C4093" t="str">
            <v>EXPORT</v>
          </cell>
          <cell r="D4093" t="str">
            <v>LPG/NGL SALES</v>
          </cell>
          <cell r="E4093">
            <v>42036</v>
          </cell>
          <cell r="P4093" t="str">
            <v>PENTANEPLUS</v>
          </cell>
          <cell r="T4093">
            <v>25002</v>
          </cell>
        </row>
        <row r="4094">
          <cell r="C4094" t="str">
            <v>EXPORT</v>
          </cell>
          <cell r="D4094" t="str">
            <v>LPG/NGL SALES</v>
          </cell>
          <cell r="E4094">
            <v>42036</v>
          </cell>
          <cell r="P4094" t="str">
            <v>BUTANE</v>
          </cell>
          <cell r="T4094">
            <v>11005</v>
          </cell>
        </row>
        <row r="4095">
          <cell r="C4095" t="str">
            <v>EXPORT</v>
          </cell>
          <cell r="D4095" t="str">
            <v>LPG/NGL SALES</v>
          </cell>
          <cell r="E4095">
            <v>42036</v>
          </cell>
          <cell r="P4095" t="str">
            <v>PROPANE</v>
          </cell>
          <cell r="T4095">
            <v>33000</v>
          </cell>
        </row>
        <row r="4096">
          <cell r="C4096" t="str">
            <v>EXPORT</v>
          </cell>
          <cell r="D4096" t="str">
            <v>DOMGas SALES</v>
          </cell>
          <cell r="E4096">
            <v>42036</v>
          </cell>
          <cell r="P4096" t="str">
            <v>BUTANE</v>
          </cell>
          <cell r="T4096">
            <v>7001</v>
          </cell>
        </row>
        <row r="4097">
          <cell r="C4097" t="str">
            <v>EXPORT</v>
          </cell>
          <cell r="D4097" t="str">
            <v>LPG/NGL SALES</v>
          </cell>
          <cell r="E4097">
            <v>42036</v>
          </cell>
          <cell r="P4097" t="str">
            <v>NAPHTHA</v>
          </cell>
          <cell r="T4097">
            <v>4681</v>
          </cell>
        </row>
        <row r="4098">
          <cell r="C4098" t="str">
            <v>EXPORT</v>
          </cell>
          <cell r="D4098" t="str">
            <v>NLNG FEED STOCK</v>
          </cell>
          <cell r="E4098">
            <v>42036</v>
          </cell>
          <cell r="P4098" t="str">
            <v>FEEDSTOCK</v>
          </cell>
          <cell r="T4098">
            <v>13120564</v>
          </cell>
        </row>
        <row r="4099">
          <cell r="C4099" t="str">
            <v>EXPORT</v>
          </cell>
          <cell r="D4099" t="str">
            <v>NLNG FEED STOCK</v>
          </cell>
          <cell r="E4099">
            <v>42036</v>
          </cell>
          <cell r="P4099" t="str">
            <v>FEEDSTOCK</v>
          </cell>
          <cell r="T4099">
            <v>24372408</v>
          </cell>
        </row>
        <row r="4100">
          <cell r="C4100" t="str">
            <v>EXPORT</v>
          </cell>
          <cell r="D4100" t="str">
            <v>NLNG FEED STOCK</v>
          </cell>
          <cell r="E4100">
            <v>42036</v>
          </cell>
          <cell r="P4100" t="str">
            <v>FEEDSTOCK</v>
          </cell>
          <cell r="T4100">
            <v>12112043</v>
          </cell>
        </row>
        <row r="4101">
          <cell r="C4101" t="str">
            <v>EXPORT</v>
          </cell>
          <cell r="D4101" t="str">
            <v>NLNG FEED STOCK</v>
          </cell>
          <cell r="E4101">
            <v>42064</v>
          </cell>
          <cell r="P4101" t="str">
            <v>FEEDSTOCK</v>
          </cell>
          <cell r="T4101">
            <v>14702600.5</v>
          </cell>
        </row>
        <row r="4102">
          <cell r="C4102" t="str">
            <v>EXPORT</v>
          </cell>
          <cell r="D4102" t="str">
            <v>NLNG FEED STOCK</v>
          </cell>
          <cell r="E4102">
            <v>42064</v>
          </cell>
          <cell r="P4102" t="str">
            <v>FEEDSTOCK</v>
          </cell>
          <cell r="T4102">
            <v>29318783.809999999</v>
          </cell>
        </row>
        <row r="4103">
          <cell r="C4103" t="str">
            <v>EXPORT</v>
          </cell>
          <cell r="D4103" t="str">
            <v>NLNG FEED STOCK</v>
          </cell>
          <cell r="E4103">
            <v>42064</v>
          </cell>
          <cell r="P4103" t="str">
            <v>FEEDSTOCK</v>
          </cell>
          <cell r="T4103">
            <v>12603566.359999999</v>
          </cell>
        </row>
        <row r="4104">
          <cell r="C4104" t="str">
            <v>EXPORT</v>
          </cell>
          <cell r="D4104" t="str">
            <v>LPG/NGL SALES</v>
          </cell>
          <cell r="E4104">
            <v>42064</v>
          </cell>
          <cell r="P4104" t="str">
            <v>ESC COND</v>
          </cell>
          <cell r="T4104">
            <v>49548.85</v>
          </cell>
        </row>
        <row r="4105">
          <cell r="C4105" t="str">
            <v>EXPORT</v>
          </cell>
          <cell r="D4105" t="str">
            <v>LPG/NGL SALES</v>
          </cell>
          <cell r="E4105">
            <v>42064</v>
          </cell>
          <cell r="P4105" t="str">
            <v>EGTL NAPHTHA</v>
          </cell>
          <cell r="T4105">
            <v>1514.81</v>
          </cell>
        </row>
        <row r="4106">
          <cell r="C4106" t="str">
            <v>EXPORT</v>
          </cell>
          <cell r="D4106" t="str">
            <v>LPG/NGL SALES</v>
          </cell>
          <cell r="E4106">
            <v>42064</v>
          </cell>
          <cell r="P4106" t="str">
            <v>EGTL NAPHTHA</v>
          </cell>
          <cell r="T4106">
            <v>4537.95</v>
          </cell>
        </row>
        <row r="4107">
          <cell r="C4107" t="str">
            <v>EXPORT</v>
          </cell>
          <cell r="D4107" t="str">
            <v>DOMGas SALES</v>
          </cell>
          <cell r="E4107">
            <v>42064</v>
          </cell>
          <cell r="P4107" t="str">
            <v>BUTANE</v>
          </cell>
          <cell r="T4107">
            <v>8176</v>
          </cell>
        </row>
        <row r="4108">
          <cell r="C4108" t="str">
            <v>EXPORT</v>
          </cell>
          <cell r="D4108" t="str">
            <v>LPG/NGL SALES</v>
          </cell>
          <cell r="E4108">
            <v>42095</v>
          </cell>
          <cell r="P4108" t="str">
            <v>PENTANEPLUS</v>
          </cell>
          <cell r="T4108">
            <v>25001</v>
          </cell>
        </row>
        <row r="4109">
          <cell r="C4109" t="str">
            <v>EXPORT</v>
          </cell>
          <cell r="D4109" t="str">
            <v>NLNG FEED STOCK</v>
          </cell>
          <cell r="E4109">
            <v>42095</v>
          </cell>
          <cell r="P4109" t="str">
            <v>FEEDSTOCK</v>
          </cell>
          <cell r="T4109">
            <v>13829977.630000001</v>
          </cell>
        </row>
        <row r="4110">
          <cell r="C4110" t="str">
            <v>EXPORT</v>
          </cell>
          <cell r="D4110" t="str">
            <v>NLNG FEED STOCK</v>
          </cell>
          <cell r="E4110">
            <v>42095</v>
          </cell>
          <cell r="P4110" t="str">
            <v>FEEDSTOCK</v>
          </cell>
          <cell r="T4110">
            <v>32325191.27</v>
          </cell>
        </row>
        <row r="4111">
          <cell r="C4111" t="str">
            <v>EXPORT</v>
          </cell>
          <cell r="D4111" t="str">
            <v>NLNG FEED STOCK</v>
          </cell>
          <cell r="E4111">
            <v>42095</v>
          </cell>
          <cell r="P4111" t="str">
            <v>FEEDSTOCK</v>
          </cell>
          <cell r="T4111">
            <v>11745556.779999999</v>
          </cell>
        </row>
        <row r="4112">
          <cell r="C4112" t="str">
            <v>EXPORT</v>
          </cell>
          <cell r="D4112" t="str">
            <v>LPG/NGL SALES</v>
          </cell>
          <cell r="E4112">
            <v>42125</v>
          </cell>
          <cell r="P4112" t="str">
            <v>PROPANE</v>
          </cell>
          <cell r="T4112">
            <v>23000</v>
          </cell>
        </row>
        <row r="4113">
          <cell r="C4113" t="str">
            <v>EXPORT</v>
          </cell>
          <cell r="D4113" t="str">
            <v>LPG/NGL SALES</v>
          </cell>
          <cell r="E4113">
            <v>42125</v>
          </cell>
          <cell r="P4113" t="str">
            <v>BUTANE</v>
          </cell>
          <cell r="T4113">
            <v>22690</v>
          </cell>
        </row>
        <row r="4114">
          <cell r="C4114" t="str">
            <v>EXPORT</v>
          </cell>
          <cell r="D4114" t="str">
            <v>LPG/NGL SALES</v>
          </cell>
          <cell r="E4114">
            <v>42125</v>
          </cell>
          <cell r="P4114" t="str">
            <v>EGTL DIESEL</v>
          </cell>
          <cell r="T4114">
            <v>2563</v>
          </cell>
        </row>
        <row r="4115">
          <cell r="C4115" t="str">
            <v>EXPORT</v>
          </cell>
          <cell r="D4115" t="str">
            <v>LPG/NGL SALES</v>
          </cell>
          <cell r="E4115">
            <v>42125</v>
          </cell>
          <cell r="P4115" t="str">
            <v>EGTL DIESEL</v>
          </cell>
          <cell r="T4115">
            <v>4687</v>
          </cell>
        </row>
        <row r="4116">
          <cell r="C4116" t="str">
            <v>EXPORT</v>
          </cell>
          <cell r="D4116" t="str">
            <v>NLNG FEED STOCK</v>
          </cell>
          <cell r="E4116">
            <v>42125</v>
          </cell>
          <cell r="P4116" t="str">
            <v>FEEDSTOCK</v>
          </cell>
          <cell r="T4116">
            <v>15830299</v>
          </cell>
        </row>
        <row r="4117">
          <cell r="C4117" t="str">
            <v>EXPORT</v>
          </cell>
          <cell r="D4117" t="str">
            <v>NLNG FEED STOCK</v>
          </cell>
          <cell r="E4117">
            <v>42125</v>
          </cell>
          <cell r="P4117" t="str">
            <v>FEEDSTOCK</v>
          </cell>
          <cell r="T4117">
            <v>33922929</v>
          </cell>
        </row>
        <row r="4118">
          <cell r="C4118" t="str">
            <v>EXPORT</v>
          </cell>
          <cell r="D4118" t="str">
            <v>NLNG FEED STOCK</v>
          </cell>
          <cell r="E4118">
            <v>42125</v>
          </cell>
          <cell r="P4118" t="str">
            <v>FEEDSTOCK</v>
          </cell>
          <cell r="T4118">
            <v>14043752</v>
          </cell>
        </row>
        <row r="4119">
          <cell r="C4119" t="str">
            <v>ESCROW</v>
          </cell>
          <cell r="D4119" t="str">
            <v>FIRS</v>
          </cell>
          <cell r="E4119">
            <v>40179</v>
          </cell>
          <cell r="P4119" t="str">
            <v>FEEDSTOCK</v>
          </cell>
          <cell r="T4119">
            <v>599730.69960000005</v>
          </cell>
        </row>
        <row r="4120">
          <cell r="C4120" t="str">
            <v>ESCROW</v>
          </cell>
          <cell r="D4120" t="str">
            <v>FIRS</v>
          </cell>
          <cell r="E4120">
            <v>40210</v>
          </cell>
          <cell r="P4120" t="str">
            <v>FEEDSTOCK</v>
          </cell>
          <cell r="T4120">
            <v>702610.16400000011</v>
          </cell>
        </row>
        <row r="4121">
          <cell r="C4121" t="str">
            <v>ESCROW</v>
          </cell>
          <cell r="D4121" t="str">
            <v>FIRS</v>
          </cell>
          <cell r="E4121">
            <v>40238</v>
          </cell>
          <cell r="P4121" t="str">
            <v>FEEDSTOCK</v>
          </cell>
          <cell r="T4121">
            <v>875563.6590000001</v>
          </cell>
        </row>
        <row r="4122">
          <cell r="C4122" t="str">
            <v>ESCROW</v>
          </cell>
          <cell r="D4122" t="str">
            <v>FIRS</v>
          </cell>
          <cell r="E4122">
            <v>40269</v>
          </cell>
          <cell r="P4122" t="str">
            <v>FEEDSTOCK</v>
          </cell>
          <cell r="T4122">
            <v>843085.79</v>
          </cell>
        </row>
        <row r="4123">
          <cell r="C4123" t="str">
            <v>ESCROW</v>
          </cell>
          <cell r="D4123" t="str">
            <v>FIRS</v>
          </cell>
          <cell r="E4123">
            <v>40299</v>
          </cell>
          <cell r="P4123" t="str">
            <v>FEEDSTOCK</v>
          </cell>
          <cell r="T4123">
            <v>526527.96300000011</v>
          </cell>
        </row>
        <row r="4124">
          <cell r="C4124" t="str">
            <v>ESCROW</v>
          </cell>
          <cell r="D4124" t="str">
            <v>FIRS</v>
          </cell>
          <cell r="E4124">
            <v>40330</v>
          </cell>
          <cell r="P4124" t="str">
            <v>FEEDSTOCK</v>
          </cell>
          <cell r="T4124">
            <v>455482.68</v>
          </cell>
        </row>
        <row r="4125">
          <cell r="C4125" t="str">
            <v>ESCROW</v>
          </cell>
          <cell r="D4125" t="str">
            <v>FIRS</v>
          </cell>
          <cell r="E4125">
            <v>40330</v>
          </cell>
          <cell r="P4125" t="str">
            <v>FEEDSTOCK</v>
          </cell>
          <cell r="T4125">
            <v>401665.16</v>
          </cell>
        </row>
        <row r="4126">
          <cell r="C4126" t="str">
            <v>ESCROW</v>
          </cell>
          <cell r="D4126" t="str">
            <v>FIRS</v>
          </cell>
          <cell r="E4126">
            <v>40360</v>
          </cell>
          <cell r="P4126" t="str">
            <v>FEEDSTOCK</v>
          </cell>
          <cell r="T4126">
            <v>707163.4439999999</v>
          </cell>
        </row>
        <row r="4127">
          <cell r="C4127" t="str">
            <v>ESCROW</v>
          </cell>
          <cell r="D4127" t="str">
            <v>FIRS</v>
          </cell>
          <cell r="E4127">
            <v>40391</v>
          </cell>
          <cell r="P4127" t="str">
            <v>FEEDSTOCK</v>
          </cell>
          <cell r="T4127">
            <v>461491.66799999995</v>
          </cell>
        </row>
        <row r="4128">
          <cell r="C4128" t="str">
            <v>ESCROW</v>
          </cell>
          <cell r="D4128" t="str">
            <v>FIRS</v>
          </cell>
          <cell r="E4128">
            <v>40391</v>
          </cell>
          <cell r="P4128" t="str">
            <v>FEEDSTOCK</v>
          </cell>
          <cell r="T4128">
            <v>883633.10243131942</v>
          </cell>
        </row>
        <row r="4129">
          <cell r="C4129" t="str">
            <v>ESCROW</v>
          </cell>
          <cell r="D4129" t="str">
            <v>FIRS</v>
          </cell>
          <cell r="E4129">
            <v>40422</v>
          </cell>
          <cell r="P4129" t="str">
            <v>FEEDSTOCK</v>
          </cell>
          <cell r="T4129">
            <v>486794.92013999994</v>
          </cell>
        </row>
        <row r="4130">
          <cell r="C4130" t="str">
            <v>ESCROW</v>
          </cell>
          <cell r="D4130" t="str">
            <v>FIRS</v>
          </cell>
          <cell r="E4130">
            <v>40422</v>
          </cell>
          <cell r="P4130" t="str">
            <v>FEEDSTOCK</v>
          </cell>
          <cell r="T4130">
            <v>2109816.1796399998</v>
          </cell>
        </row>
        <row r="4131">
          <cell r="C4131" t="str">
            <v>ESCROW</v>
          </cell>
          <cell r="D4131" t="str">
            <v>FIRS</v>
          </cell>
          <cell r="E4131">
            <v>40452</v>
          </cell>
          <cell r="P4131" t="str">
            <v>FEEDSTOCK</v>
          </cell>
          <cell r="T4131">
            <v>393089.33006999997</v>
          </cell>
        </row>
        <row r="4132">
          <cell r="C4132" t="str">
            <v>ESCROW</v>
          </cell>
          <cell r="D4132" t="str">
            <v>FIRS</v>
          </cell>
          <cell r="E4132">
            <v>40452</v>
          </cell>
          <cell r="P4132" t="str">
            <v>FEEDSTOCK</v>
          </cell>
          <cell r="T4132">
            <v>1808480.9462399997</v>
          </cell>
        </row>
        <row r="4133">
          <cell r="C4133" t="str">
            <v>ESCROW</v>
          </cell>
          <cell r="D4133" t="str">
            <v>FIRS</v>
          </cell>
          <cell r="E4133">
            <v>40483</v>
          </cell>
          <cell r="P4133" t="str">
            <v>FEEDSTOCK</v>
          </cell>
          <cell r="T4133">
            <v>369296.57276999991</v>
          </cell>
        </row>
        <row r="4134">
          <cell r="C4134" t="str">
            <v>ESCROW</v>
          </cell>
          <cell r="D4134" t="str">
            <v>FIRS</v>
          </cell>
          <cell r="E4134">
            <v>40483</v>
          </cell>
          <cell r="P4134" t="str">
            <v>FEEDSTOCK</v>
          </cell>
          <cell r="T4134">
            <v>2613590.3062889995</v>
          </cell>
        </row>
        <row r="4135">
          <cell r="C4135" t="str">
            <v>ESCROW</v>
          </cell>
          <cell r="D4135" t="str">
            <v>FIRS</v>
          </cell>
          <cell r="E4135">
            <v>40513</v>
          </cell>
          <cell r="P4135" t="str">
            <v>FEEDSTOCK</v>
          </cell>
          <cell r="T4135">
            <v>364717.03133699996</v>
          </cell>
        </row>
        <row r="4136">
          <cell r="C4136" t="str">
            <v>ESCROW</v>
          </cell>
          <cell r="D4136" t="str">
            <v>FIRS</v>
          </cell>
          <cell r="E4136">
            <v>40513</v>
          </cell>
          <cell r="P4136" t="str">
            <v>FEEDSTOCK</v>
          </cell>
          <cell r="T4136">
            <v>2305861.4946599999</v>
          </cell>
        </row>
        <row r="4137">
          <cell r="C4137" t="str">
            <v>ESCROW</v>
          </cell>
          <cell r="D4137" t="str">
            <v>FIRS</v>
          </cell>
          <cell r="E4137">
            <v>40544</v>
          </cell>
          <cell r="P4137" t="str">
            <v>FEEDSTOCK</v>
          </cell>
          <cell r="T4137">
            <v>375306.87167999992</v>
          </cell>
        </row>
        <row r="4138">
          <cell r="C4138" t="str">
            <v>ESCROW</v>
          </cell>
          <cell r="D4138" t="str">
            <v>FIRS</v>
          </cell>
          <cell r="E4138">
            <v>40544</v>
          </cell>
          <cell r="P4138" t="str">
            <v>FEEDSTOCK</v>
          </cell>
          <cell r="T4138">
            <v>2625672.2726699999</v>
          </cell>
        </row>
        <row r="4139">
          <cell r="C4139" t="str">
            <v>ESCROW</v>
          </cell>
          <cell r="D4139" t="str">
            <v>FIRS</v>
          </cell>
          <cell r="E4139">
            <v>40575</v>
          </cell>
          <cell r="P4139" t="str">
            <v>FEEDSTOCK</v>
          </cell>
          <cell r="T4139">
            <v>308345.05</v>
          </cell>
        </row>
        <row r="4140">
          <cell r="C4140" t="str">
            <v>ESCROW</v>
          </cell>
          <cell r="D4140" t="str">
            <v>FIRS</v>
          </cell>
          <cell r="E4140">
            <v>40575</v>
          </cell>
          <cell r="P4140" t="str">
            <v>FEEDSTOCK</v>
          </cell>
          <cell r="T4140">
            <v>3012979.2744999998</v>
          </cell>
        </row>
        <row r="4141">
          <cell r="C4141" t="str">
            <v>ESCROW</v>
          </cell>
          <cell r="D4141" t="str">
            <v>FIRS</v>
          </cell>
          <cell r="E4141">
            <v>40603</v>
          </cell>
          <cell r="P4141" t="str">
            <v>FEEDSTOCK</v>
          </cell>
          <cell r="T4141">
            <v>317345.53000000003</v>
          </cell>
        </row>
        <row r="4142">
          <cell r="C4142" t="str">
            <v>ESCROW</v>
          </cell>
          <cell r="D4142" t="str">
            <v>FIRS</v>
          </cell>
          <cell r="E4142">
            <v>40603</v>
          </cell>
          <cell r="P4142" t="str">
            <v>FEEDSTOCK</v>
          </cell>
          <cell r="T4142">
            <v>1124890.03</v>
          </cell>
        </row>
        <row r="4143">
          <cell r="C4143" t="str">
            <v>ESCROW</v>
          </cell>
          <cell r="D4143" t="str">
            <v>FIRS</v>
          </cell>
          <cell r="E4143">
            <v>40634</v>
          </cell>
          <cell r="P4143" t="str">
            <v>FEEDSTOCK</v>
          </cell>
          <cell r="T4143">
            <v>355641.41717999999</v>
          </cell>
        </row>
        <row r="4144">
          <cell r="C4144" t="str">
            <v>ESCROW</v>
          </cell>
          <cell r="D4144" t="str">
            <v>FIRS</v>
          </cell>
          <cell r="E4144">
            <v>40634</v>
          </cell>
          <cell r="P4144" t="str">
            <v>FEEDSTOCK</v>
          </cell>
          <cell r="T4144">
            <v>779366.84444999998</v>
          </cell>
        </row>
        <row r="4145">
          <cell r="C4145" t="str">
            <v>ESCROW</v>
          </cell>
          <cell r="D4145" t="str">
            <v>FIRS</v>
          </cell>
          <cell r="E4145">
            <v>40664</v>
          </cell>
          <cell r="P4145" t="str">
            <v>FEEDSTOCK</v>
          </cell>
        </row>
        <row r="4146">
          <cell r="C4146" t="str">
            <v>ESCROW</v>
          </cell>
          <cell r="D4146" t="str">
            <v>FIRS</v>
          </cell>
          <cell r="E4146">
            <v>40664</v>
          </cell>
          <cell r="P4146" t="str">
            <v>FEEDSTOCK</v>
          </cell>
        </row>
        <row r="4147">
          <cell r="C4147" t="str">
            <v>ESCROW</v>
          </cell>
          <cell r="D4147" t="str">
            <v>FIRS</v>
          </cell>
          <cell r="E4147">
            <v>40664</v>
          </cell>
          <cell r="P4147" t="str">
            <v>FEEDSTOCK</v>
          </cell>
        </row>
        <row r="4148">
          <cell r="C4148" t="str">
            <v>ESCROW</v>
          </cell>
          <cell r="D4148" t="str">
            <v>FIRS</v>
          </cell>
          <cell r="E4148">
            <v>40664</v>
          </cell>
          <cell r="P4148" t="str">
            <v>FEEDSTOCK</v>
          </cell>
        </row>
        <row r="4149">
          <cell r="C4149" t="str">
            <v>ESCROW</v>
          </cell>
          <cell r="D4149" t="str">
            <v>FIRS</v>
          </cell>
          <cell r="E4149">
            <v>40695</v>
          </cell>
          <cell r="P4149" t="str">
            <v>FEEDSTOCK</v>
          </cell>
          <cell r="T4149">
            <v>402568.28253000008</v>
          </cell>
        </row>
        <row r="4150">
          <cell r="C4150" t="str">
            <v>ESCROW</v>
          </cell>
          <cell r="D4150" t="str">
            <v>FIRS</v>
          </cell>
          <cell r="E4150">
            <v>40695</v>
          </cell>
          <cell r="P4150" t="str">
            <v>FEEDSTOCK</v>
          </cell>
          <cell r="T4150">
            <v>992704.11353999982</v>
          </cell>
        </row>
        <row r="4151">
          <cell r="C4151" t="str">
            <v>ESCROW</v>
          </cell>
          <cell r="D4151" t="str">
            <v>FIRS</v>
          </cell>
          <cell r="E4151">
            <v>40725</v>
          </cell>
          <cell r="P4151" t="str">
            <v>FEEDSTOCK</v>
          </cell>
          <cell r="T4151">
            <v>332517.72978000005</v>
          </cell>
        </row>
        <row r="4152">
          <cell r="C4152" t="str">
            <v>ESCROW</v>
          </cell>
          <cell r="D4152" t="str">
            <v>FIRS</v>
          </cell>
          <cell r="E4152">
            <v>40725</v>
          </cell>
          <cell r="P4152" t="str">
            <v>FEEDSTOCK</v>
          </cell>
          <cell r="T4152">
            <v>806111.99369999988</v>
          </cell>
        </row>
        <row r="4153">
          <cell r="C4153" t="str">
            <v>ESCROW</v>
          </cell>
          <cell r="D4153" t="str">
            <v>FIRS</v>
          </cell>
          <cell r="E4153">
            <v>40756</v>
          </cell>
          <cell r="P4153" t="str">
            <v>FEEDSTOCK</v>
          </cell>
          <cell r="T4153">
            <v>584628.96528000012</v>
          </cell>
        </row>
        <row r="4154">
          <cell r="C4154" t="str">
            <v>ESCROW</v>
          </cell>
          <cell r="D4154" t="str">
            <v>FIRS</v>
          </cell>
          <cell r="E4154">
            <v>40756</v>
          </cell>
          <cell r="P4154" t="str">
            <v>FEEDSTOCK</v>
          </cell>
          <cell r="T4154">
            <v>767711.2260599999</v>
          </cell>
        </row>
        <row r="4155">
          <cell r="C4155" t="str">
            <v>ESCROW</v>
          </cell>
          <cell r="D4155" t="str">
            <v>FIRS</v>
          </cell>
          <cell r="E4155">
            <v>40787</v>
          </cell>
          <cell r="P4155" t="str">
            <v>FEEDSTOCK</v>
          </cell>
          <cell r="T4155">
            <v>401751.33426000003</v>
          </cell>
        </row>
        <row r="4156">
          <cell r="C4156" t="str">
            <v>ESCROW</v>
          </cell>
          <cell r="D4156" t="str">
            <v>FIRS</v>
          </cell>
          <cell r="E4156">
            <v>40787</v>
          </cell>
          <cell r="P4156" t="str">
            <v>FEEDSTOCK</v>
          </cell>
          <cell r="T4156">
            <v>758501.18774999992</v>
          </cell>
        </row>
        <row r="4157">
          <cell r="C4157" t="str">
            <v>ESCROW</v>
          </cell>
          <cell r="D4157" t="str">
            <v>FIRS</v>
          </cell>
          <cell r="E4157">
            <v>40787</v>
          </cell>
          <cell r="P4157" t="str">
            <v>FEEDSTOCK</v>
          </cell>
          <cell r="T4157">
            <v>581319.56492999988</v>
          </cell>
        </row>
        <row r="4158">
          <cell r="C4158" t="str">
            <v>ESCROW</v>
          </cell>
          <cell r="D4158" t="str">
            <v>FIRS</v>
          </cell>
          <cell r="E4158">
            <v>40817</v>
          </cell>
          <cell r="P4158" t="str">
            <v>FEEDSTOCK</v>
          </cell>
          <cell r="T4158">
            <v>334868.02299000003</v>
          </cell>
        </row>
        <row r="4159">
          <cell r="C4159" t="str">
            <v>ESCROW</v>
          </cell>
          <cell r="D4159" t="str">
            <v>FIRS</v>
          </cell>
          <cell r="E4159">
            <v>40817</v>
          </cell>
          <cell r="P4159" t="str">
            <v>FEEDSTOCK</v>
          </cell>
          <cell r="T4159">
            <v>565233.37352999998</v>
          </cell>
        </row>
        <row r="4160">
          <cell r="C4160" t="str">
            <v>ESCROW</v>
          </cell>
          <cell r="D4160" t="str">
            <v>FIRS</v>
          </cell>
          <cell r="E4160">
            <v>40817</v>
          </cell>
          <cell r="P4160" t="str">
            <v>FEEDSTOCK</v>
          </cell>
          <cell r="T4160">
            <v>355822.25939999998</v>
          </cell>
        </row>
        <row r="4161">
          <cell r="C4161" t="str">
            <v>ESCROW</v>
          </cell>
          <cell r="D4161" t="str">
            <v>FIRS</v>
          </cell>
          <cell r="E4161">
            <v>40848</v>
          </cell>
          <cell r="P4161" t="str">
            <v>FEEDSTOCK</v>
          </cell>
          <cell r="T4161">
            <v>260043.81093000004</v>
          </cell>
        </row>
        <row r="4162">
          <cell r="C4162" t="str">
            <v>ESCROW</v>
          </cell>
          <cell r="D4162" t="str">
            <v>FIRS</v>
          </cell>
          <cell r="E4162">
            <v>40848</v>
          </cell>
          <cell r="P4162" t="str">
            <v>FEEDSTOCK</v>
          </cell>
          <cell r="T4162">
            <v>685534.08338999993</v>
          </cell>
        </row>
        <row r="4163">
          <cell r="C4163" t="str">
            <v>ESCROW</v>
          </cell>
          <cell r="D4163" t="str">
            <v>FIRS</v>
          </cell>
          <cell r="E4163">
            <v>40848</v>
          </cell>
          <cell r="P4163" t="str">
            <v>FEEDSTOCK</v>
          </cell>
          <cell r="T4163">
            <v>564798.63014999998</v>
          </cell>
        </row>
        <row r="4164">
          <cell r="C4164" t="str">
            <v>ESCROW</v>
          </cell>
          <cell r="D4164" t="str">
            <v>FIRS</v>
          </cell>
          <cell r="E4164">
            <v>40878</v>
          </cell>
          <cell r="P4164" t="str">
            <v>FEEDSTOCK</v>
          </cell>
          <cell r="T4164">
            <v>548571.15873000002</v>
          </cell>
        </row>
        <row r="4165">
          <cell r="C4165" t="str">
            <v>ESCROW</v>
          </cell>
          <cell r="D4165" t="str">
            <v>FIRS</v>
          </cell>
          <cell r="E4165">
            <v>40878</v>
          </cell>
          <cell r="P4165" t="str">
            <v>FEEDSTOCK</v>
          </cell>
          <cell r="T4165">
            <v>260279.09999999998</v>
          </cell>
        </row>
        <row r="4166">
          <cell r="C4166" t="str">
            <v>ESCROW</v>
          </cell>
          <cell r="D4166" t="str">
            <v>FIRS</v>
          </cell>
          <cell r="E4166">
            <v>40878</v>
          </cell>
          <cell r="P4166" t="str">
            <v>FEEDSTOCK</v>
          </cell>
          <cell r="T4166">
            <v>681043.12640999991</v>
          </cell>
        </row>
        <row r="4167">
          <cell r="C4167" t="str">
            <v>ESCROW</v>
          </cell>
          <cell r="D4167" t="str">
            <v>FIRS</v>
          </cell>
          <cell r="E4167">
            <v>40909</v>
          </cell>
          <cell r="P4167" t="str">
            <v>FEEDSTOCK</v>
          </cell>
          <cell r="T4167">
            <v>463105.30914000003</v>
          </cell>
        </row>
        <row r="4168">
          <cell r="C4168" t="str">
            <v>ESCROW</v>
          </cell>
          <cell r="D4168" t="str">
            <v>FIRS</v>
          </cell>
          <cell r="E4168">
            <v>40909</v>
          </cell>
          <cell r="P4168" t="str">
            <v>FEEDSTOCK</v>
          </cell>
          <cell r="T4168">
            <v>3155706.3003299995</v>
          </cell>
        </row>
        <row r="4169">
          <cell r="C4169" t="str">
            <v>ESCROW</v>
          </cell>
          <cell r="D4169" t="str">
            <v>FIRS</v>
          </cell>
          <cell r="E4169">
            <v>40909</v>
          </cell>
          <cell r="P4169" t="str">
            <v>FEEDSTOCK</v>
          </cell>
          <cell r="T4169">
            <v>596241.07640999998</v>
          </cell>
        </row>
        <row r="4170">
          <cell r="C4170" t="str">
            <v>ESCROW</v>
          </cell>
          <cell r="D4170" t="str">
            <v>FIRS</v>
          </cell>
          <cell r="E4170">
            <v>40940</v>
          </cell>
          <cell r="P4170" t="str">
            <v>FEEDSTOCK</v>
          </cell>
          <cell r="T4170">
            <v>300808.28051999997</v>
          </cell>
        </row>
        <row r="4171">
          <cell r="C4171" t="str">
            <v>ESCROW</v>
          </cell>
          <cell r="D4171" t="str">
            <v>FIRS</v>
          </cell>
          <cell r="E4171">
            <v>40940</v>
          </cell>
          <cell r="P4171" t="str">
            <v>FEEDSTOCK</v>
          </cell>
          <cell r="T4171">
            <v>1838079.3950099999</v>
          </cell>
        </row>
        <row r="4172">
          <cell r="C4172" t="str">
            <v>ESCROW</v>
          </cell>
          <cell r="D4172" t="str">
            <v>FIRS</v>
          </cell>
          <cell r="E4172">
            <v>40940</v>
          </cell>
          <cell r="P4172" t="str">
            <v>FEEDSTOCK</v>
          </cell>
          <cell r="T4172">
            <v>441553.77278999996</v>
          </cell>
        </row>
        <row r="4173">
          <cell r="C4173" t="str">
            <v>ESCROW</v>
          </cell>
          <cell r="D4173" t="str">
            <v>FIRS</v>
          </cell>
          <cell r="E4173">
            <v>40969</v>
          </cell>
          <cell r="P4173" t="str">
            <v>FEEDSTOCK</v>
          </cell>
          <cell r="T4173">
            <v>382841.35875000001</v>
          </cell>
        </row>
        <row r="4174">
          <cell r="C4174" t="str">
            <v>ESCROW</v>
          </cell>
          <cell r="D4174" t="str">
            <v>FIRS</v>
          </cell>
          <cell r="E4174">
            <v>40969</v>
          </cell>
          <cell r="P4174" t="str">
            <v>FEEDSTOCK</v>
          </cell>
          <cell r="T4174">
            <v>286724.76779018971</v>
          </cell>
        </row>
        <row r="4175">
          <cell r="C4175" t="str">
            <v>ESCROW</v>
          </cell>
          <cell r="D4175" t="str">
            <v>FIRS</v>
          </cell>
          <cell r="E4175">
            <v>40969</v>
          </cell>
          <cell r="P4175" t="str">
            <v>FEEDSTOCK</v>
          </cell>
          <cell r="T4175">
            <v>1985354.6116499996</v>
          </cell>
        </row>
        <row r="4176">
          <cell r="C4176" t="str">
            <v>ESCROW</v>
          </cell>
          <cell r="D4176" t="str">
            <v>FIRS</v>
          </cell>
          <cell r="E4176">
            <v>41000</v>
          </cell>
          <cell r="P4176" t="str">
            <v>FEEDSTOCK</v>
          </cell>
          <cell r="T4176">
            <v>248080.98564000003</v>
          </cell>
        </row>
        <row r="4177">
          <cell r="C4177" t="str">
            <v>ESCROW</v>
          </cell>
          <cell r="D4177" t="str">
            <v>FIRS</v>
          </cell>
          <cell r="E4177">
            <v>41000</v>
          </cell>
          <cell r="P4177" t="str">
            <v>FEEDSTOCK</v>
          </cell>
          <cell r="T4177">
            <v>1609291.3374899996</v>
          </cell>
        </row>
        <row r="4178">
          <cell r="C4178" t="str">
            <v>ESCROW</v>
          </cell>
          <cell r="D4178" t="str">
            <v>FIRS</v>
          </cell>
          <cell r="E4178">
            <v>41030</v>
          </cell>
          <cell r="P4178" t="str">
            <v>FEEDSTOCK</v>
          </cell>
          <cell r="T4178">
            <v>293978.65320335719</v>
          </cell>
        </row>
        <row r="4179">
          <cell r="C4179" t="str">
            <v>ESCROW</v>
          </cell>
          <cell r="D4179" t="str">
            <v>FIRS</v>
          </cell>
          <cell r="E4179">
            <v>41030</v>
          </cell>
          <cell r="P4179" t="str">
            <v>FEEDSTOCK</v>
          </cell>
          <cell r="T4179">
            <v>6999671.5787626775</v>
          </cell>
        </row>
        <row r="4180">
          <cell r="C4180" t="str">
            <v>ESCROW</v>
          </cell>
          <cell r="D4180" t="str">
            <v>FIRS</v>
          </cell>
          <cell r="E4180">
            <v>41061</v>
          </cell>
          <cell r="P4180" t="str">
            <v>FEEDSTOCK</v>
          </cell>
          <cell r="T4180">
            <v>340115.65543704241</v>
          </cell>
        </row>
        <row r="4181">
          <cell r="C4181" t="str">
            <v>ESCROW</v>
          </cell>
          <cell r="D4181" t="str">
            <v>FIRS</v>
          </cell>
          <cell r="E4181">
            <v>41061</v>
          </cell>
          <cell r="P4181" t="str">
            <v>FEEDSTOCK</v>
          </cell>
          <cell r="T4181">
            <v>1545624.5588111437</v>
          </cell>
        </row>
        <row r="4182">
          <cell r="C4182" t="str">
            <v>ESCROW</v>
          </cell>
          <cell r="D4182" t="str">
            <v>FIRS</v>
          </cell>
          <cell r="E4182">
            <v>41091</v>
          </cell>
          <cell r="P4182" t="str">
            <v>FEEDSTOCK</v>
          </cell>
          <cell r="T4182">
            <v>325290.44051533111</v>
          </cell>
        </row>
        <row r="4183">
          <cell r="C4183" t="str">
            <v>ESCROW</v>
          </cell>
          <cell r="D4183" t="str">
            <v>FIRS</v>
          </cell>
          <cell r="E4183">
            <v>41091</v>
          </cell>
          <cell r="P4183" t="str">
            <v>FEEDSTOCK</v>
          </cell>
          <cell r="T4183">
            <v>1828533.5041809564</v>
          </cell>
        </row>
        <row r="4184">
          <cell r="C4184" t="str">
            <v>ESCROW</v>
          </cell>
          <cell r="D4184" t="str">
            <v>FIRS</v>
          </cell>
          <cell r="E4184">
            <v>41091</v>
          </cell>
          <cell r="P4184" t="str">
            <v>FEEDSTOCK</v>
          </cell>
          <cell r="T4184">
            <v>242418.47038674064</v>
          </cell>
        </row>
        <row r="4185">
          <cell r="C4185" t="str">
            <v>ESCROW</v>
          </cell>
          <cell r="D4185" t="str">
            <v>FIRS</v>
          </cell>
          <cell r="E4185">
            <v>41122</v>
          </cell>
          <cell r="P4185" t="str">
            <v>FEEDSTOCK</v>
          </cell>
          <cell r="T4185">
            <v>263000.64264419855</v>
          </cell>
        </row>
        <row r="4186">
          <cell r="C4186" t="str">
            <v>ESCROW</v>
          </cell>
          <cell r="D4186" t="str">
            <v>FIRS</v>
          </cell>
          <cell r="E4186">
            <v>41122</v>
          </cell>
          <cell r="P4186" t="str">
            <v>FEEDSTOCK</v>
          </cell>
          <cell r="T4186">
            <v>1473305.7293442129</v>
          </cell>
        </row>
        <row r="4187">
          <cell r="C4187" t="str">
            <v>ESCROW</v>
          </cell>
          <cell r="D4187" t="str">
            <v>FIRS</v>
          </cell>
          <cell r="E4187">
            <v>41122</v>
          </cell>
          <cell r="P4187" t="str">
            <v>FEEDSTOCK</v>
          </cell>
          <cell r="T4187">
            <v>247829.74029297804</v>
          </cell>
        </row>
        <row r="4188">
          <cell r="C4188" t="str">
            <v>ESCROW</v>
          </cell>
          <cell r="D4188" t="str">
            <v>FIRS</v>
          </cell>
          <cell r="E4188">
            <v>41153</v>
          </cell>
          <cell r="P4188" t="str">
            <v>FEEDSTOCK</v>
          </cell>
          <cell r="T4188">
            <v>286624.72073153139</v>
          </cell>
        </row>
        <row r="4189">
          <cell r="C4189" t="str">
            <v>ESCROW</v>
          </cell>
          <cell r="D4189" t="str">
            <v>FIRS</v>
          </cell>
          <cell r="E4189">
            <v>41153</v>
          </cell>
          <cell r="P4189" t="str">
            <v>FEEDSTOCK</v>
          </cell>
          <cell r="T4189">
            <v>1516513.7432077599</v>
          </cell>
        </row>
        <row r="4190">
          <cell r="C4190" t="str">
            <v>ESCROW</v>
          </cell>
          <cell r="D4190" t="str">
            <v>FIRS</v>
          </cell>
          <cell r="E4190">
            <v>41153</v>
          </cell>
          <cell r="P4190" t="str">
            <v>FEEDSTOCK</v>
          </cell>
          <cell r="T4190">
            <v>438335.98709415743</v>
          </cell>
        </row>
        <row r="4191">
          <cell r="C4191" t="str">
            <v>ESCROW</v>
          </cell>
          <cell r="D4191" t="str">
            <v>FIRS</v>
          </cell>
          <cell r="E4191">
            <v>41183</v>
          </cell>
          <cell r="P4191" t="str">
            <v>FEEDSTOCK</v>
          </cell>
          <cell r="T4191">
            <v>342311.25907353032</v>
          </cell>
        </row>
        <row r="4192">
          <cell r="C4192" t="str">
            <v>ESCROW</v>
          </cell>
          <cell r="D4192" t="str">
            <v>FIRS</v>
          </cell>
          <cell r="E4192">
            <v>41183</v>
          </cell>
          <cell r="P4192" t="str">
            <v>FEEDSTOCK</v>
          </cell>
          <cell r="T4192">
            <v>961876.19696736312</v>
          </cell>
        </row>
        <row r="4193">
          <cell r="C4193" t="str">
            <v>ESCROW</v>
          </cell>
          <cell r="D4193" t="str">
            <v>FIRS</v>
          </cell>
          <cell r="E4193">
            <v>41214</v>
          </cell>
          <cell r="P4193" t="str">
            <v>FEEDSTOCK</v>
          </cell>
          <cell r="T4193">
            <v>217194.09741082048</v>
          </cell>
        </row>
        <row r="4194">
          <cell r="C4194" t="str">
            <v>ESCROW</v>
          </cell>
          <cell r="D4194" t="str">
            <v>FIRS</v>
          </cell>
          <cell r="E4194">
            <v>41214</v>
          </cell>
          <cell r="P4194" t="str">
            <v>FEEDSTOCK</v>
          </cell>
          <cell r="T4194">
            <v>1440886.3708450536</v>
          </cell>
        </row>
        <row r="4195">
          <cell r="C4195" t="str">
            <v>ESCROW</v>
          </cell>
          <cell r="D4195" t="str">
            <v>FIRS</v>
          </cell>
          <cell r="E4195">
            <v>41214</v>
          </cell>
          <cell r="P4195" t="str">
            <v>FEEDSTOCK</v>
          </cell>
          <cell r="T4195">
            <v>466807.62347338948</v>
          </cell>
        </row>
        <row r="4196">
          <cell r="C4196" t="str">
            <v>ESCROW</v>
          </cell>
          <cell r="D4196" t="str">
            <v>FIRS</v>
          </cell>
          <cell r="E4196">
            <v>41244</v>
          </cell>
          <cell r="P4196" t="str">
            <v>FEEDSTOCK</v>
          </cell>
          <cell r="T4196">
            <v>1738513.0808228005</v>
          </cell>
        </row>
        <row r="4197">
          <cell r="C4197" t="str">
            <v>ESCROW</v>
          </cell>
          <cell r="D4197" t="str">
            <v>FIRS</v>
          </cell>
          <cell r="E4197">
            <v>41275</v>
          </cell>
          <cell r="P4197" t="str">
            <v>FEEDSTOCK</v>
          </cell>
          <cell r="T4197">
            <v>388322.04264518805</v>
          </cell>
        </row>
        <row r="4198">
          <cell r="C4198" t="str">
            <v>ESCROW</v>
          </cell>
          <cell r="D4198" t="str">
            <v>FIRS</v>
          </cell>
          <cell r="E4198">
            <v>41275</v>
          </cell>
          <cell r="P4198" t="str">
            <v>FEEDSTOCK</v>
          </cell>
          <cell r="T4198">
            <v>1934953.114620121</v>
          </cell>
        </row>
        <row r="4199">
          <cell r="C4199" t="str">
            <v>ESCROW</v>
          </cell>
          <cell r="D4199" t="str">
            <v>FIRS</v>
          </cell>
          <cell r="E4199">
            <v>41275</v>
          </cell>
          <cell r="P4199" t="str">
            <v>FEEDSTOCK</v>
          </cell>
          <cell r="T4199">
            <v>571979.18261135777</v>
          </cell>
        </row>
        <row r="4200">
          <cell r="C4200" t="str">
            <v>ESCROW</v>
          </cell>
          <cell r="D4200" t="str">
            <v>FIRS</v>
          </cell>
          <cell r="E4200">
            <v>41306</v>
          </cell>
          <cell r="P4200" t="str">
            <v>FEEDSTOCK</v>
          </cell>
          <cell r="T4200">
            <v>310247.96515485953</v>
          </cell>
        </row>
        <row r="4201">
          <cell r="C4201" t="str">
            <v>ESCROW</v>
          </cell>
          <cell r="D4201" t="str">
            <v>FIRS</v>
          </cell>
          <cell r="E4201">
            <v>41306</v>
          </cell>
          <cell r="P4201" t="str">
            <v>FEEDSTOCK</v>
          </cell>
          <cell r="T4201">
            <v>462744.21070739906</v>
          </cell>
        </row>
        <row r="4202">
          <cell r="C4202" t="str">
            <v>ESCROW</v>
          </cell>
          <cell r="D4202" t="str">
            <v>FIRS</v>
          </cell>
          <cell r="E4202">
            <v>41306</v>
          </cell>
          <cell r="P4202" t="str">
            <v>FEEDSTOCK</v>
          </cell>
          <cell r="T4202">
            <v>442190.91981493402</v>
          </cell>
        </row>
        <row r="4203">
          <cell r="C4203" t="str">
            <v>ESCROW</v>
          </cell>
          <cell r="D4203" t="str">
            <v>FIRS</v>
          </cell>
          <cell r="E4203">
            <v>41334</v>
          </cell>
          <cell r="P4203" t="str">
            <v>FEEDSTOCK</v>
          </cell>
          <cell r="T4203">
            <v>244791.83026736049</v>
          </cell>
        </row>
        <row r="4204">
          <cell r="C4204" t="str">
            <v>ESCROW</v>
          </cell>
          <cell r="D4204" t="str">
            <v>FIRS</v>
          </cell>
          <cell r="E4204">
            <v>41334</v>
          </cell>
          <cell r="P4204" t="str">
            <v>FEEDSTOCK</v>
          </cell>
          <cell r="T4204">
            <v>1779251.7128441706</v>
          </cell>
        </row>
        <row r="4205">
          <cell r="C4205" t="str">
            <v>ESCROW</v>
          </cell>
          <cell r="D4205" t="str">
            <v>FIRS</v>
          </cell>
          <cell r="E4205">
            <v>41334</v>
          </cell>
          <cell r="P4205" t="str">
            <v>FEEDSTOCK</v>
          </cell>
          <cell r="T4205">
            <v>1327852.7182238165</v>
          </cell>
        </row>
        <row r="4206">
          <cell r="C4206" t="str">
            <v>ESCROW</v>
          </cell>
          <cell r="D4206" t="str">
            <v>FIRS</v>
          </cell>
          <cell r="E4206">
            <v>41334</v>
          </cell>
          <cell r="P4206" t="str">
            <v>FEEDSTOCK</v>
          </cell>
          <cell r="T4206">
            <v>661298.44450081466</v>
          </cell>
        </row>
        <row r="4207">
          <cell r="C4207" t="str">
            <v>ESCROW</v>
          </cell>
          <cell r="D4207" t="str">
            <v>FIRS</v>
          </cell>
          <cell r="E4207">
            <v>41334</v>
          </cell>
          <cell r="P4207" t="str">
            <v>FEEDSTOCK</v>
          </cell>
          <cell r="T4207">
            <v>233884.72471333647</v>
          </cell>
        </row>
        <row r="4208">
          <cell r="C4208" t="str">
            <v>ESCROW</v>
          </cell>
          <cell r="D4208" t="str">
            <v>FIRS</v>
          </cell>
          <cell r="E4208">
            <v>41365</v>
          </cell>
          <cell r="P4208" t="str">
            <v>FEEDSTOCK</v>
          </cell>
          <cell r="T4208">
            <v>252940.79563332259</v>
          </cell>
        </row>
        <row r="4209">
          <cell r="C4209" t="str">
            <v>ESCROW</v>
          </cell>
          <cell r="D4209" t="str">
            <v>FIRS</v>
          </cell>
          <cell r="E4209">
            <v>41365</v>
          </cell>
          <cell r="P4209" t="str">
            <v>FEEDSTOCK</v>
          </cell>
          <cell r="T4209">
            <v>1737025.5153517844</v>
          </cell>
        </row>
        <row r="4210">
          <cell r="C4210" t="str">
            <v>ESCROW</v>
          </cell>
          <cell r="D4210" t="str">
            <v>FIRS</v>
          </cell>
          <cell r="E4210">
            <v>41365</v>
          </cell>
          <cell r="P4210" t="str">
            <v>FEEDSTOCK</v>
          </cell>
          <cell r="T4210">
            <v>753135.25132263487</v>
          </cell>
        </row>
        <row r="4211">
          <cell r="C4211" t="str">
            <v>ESCROW</v>
          </cell>
          <cell r="D4211" t="str">
            <v>FIRS</v>
          </cell>
          <cell r="E4211">
            <v>41395</v>
          </cell>
          <cell r="P4211" t="str">
            <v>FEEDSTOCK</v>
          </cell>
          <cell r="T4211">
            <v>269945.96458079189</v>
          </cell>
        </row>
        <row r="4212">
          <cell r="C4212" t="str">
            <v>ESCROW</v>
          </cell>
          <cell r="D4212" t="str">
            <v>FIRS</v>
          </cell>
          <cell r="E4212">
            <v>41395</v>
          </cell>
          <cell r="P4212" t="str">
            <v>FEEDSTOCK</v>
          </cell>
          <cell r="T4212">
            <v>283303.9129613681</v>
          </cell>
        </row>
        <row r="4213">
          <cell r="C4213" t="str">
            <v>ESCROW</v>
          </cell>
          <cell r="D4213" t="str">
            <v>FIRS</v>
          </cell>
          <cell r="E4213">
            <v>41395</v>
          </cell>
          <cell r="P4213" t="str">
            <v>FEEDSTOCK</v>
          </cell>
          <cell r="T4213">
            <v>1250250.6884722128</v>
          </cell>
        </row>
        <row r="4214">
          <cell r="C4214" t="str">
            <v>ESCROW</v>
          </cell>
          <cell r="D4214" t="str">
            <v>FIRS</v>
          </cell>
          <cell r="E4214">
            <v>41395</v>
          </cell>
          <cell r="P4214" t="str">
            <v>FEEDSTOCK</v>
          </cell>
          <cell r="T4214">
            <v>580436.49863003113</v>
          </cell>
        </row>
        <row r="4215">
          <cell r="C4215" t="str">
            <v>ESCROW</v>
          </cell>
          <cell r="D4215" t="str">
            <v>FIRS</v>
          </cell>
          <cell r="E4215">
            <v>41426</v>
          </cell>
          <cell r="P4215" t="str">
            <v>FEEDSTOCK</v>
          </cell>
          <cell r="T4215">
            <v>287581.46659977938</v>
          </cell>
        </row>
        <row r="4216">
          <cell r="C4216" t="str">
            <v>ESCROW</v>
          </cell>
          <cell r="D4216" t="str">
            <v>FIRS</v>
          </cell>
          <cell r="E4216">
            <v>41426</v>
          </cell>
          <cell r="P4216" t="str">
            <v>FEEDSTOCK</v>
          </cell>
          <cell r="T4216">
            <v>1160270.9436169853</v>
          </cell>
        </row>
        <row r="4217">
          <cell r="C4217" t="str">
            <v>ESCROW</v>
          </cell>
          <cell r="D4217" t="str">
            <v>FIRS</v>
          </cell>
          <cell r="E4217">
            <v>41426</v>
          </cell>
          <cell r="P4217" t="str">
            <v>FEEDSTOCK</v>
          </cell>
          <cell r="T4217">
            <v>304399.42166047398</v>
          </cell>
        </row>
        <row r="4218">
          <cell r="C4218" t="str">
            <v>ESCROW</v>
          </cell>
          <cell r="D4218" t="str">
            <v>FIRS</v>
          </cell>
          <cell r="E4218">
            <v>41456</v>
          </cell>
          <cell r="P4218" t="str">
            <v>FEEDSTOCK</v>
          </cell>
          <cell r="T4218">
            <v>284153.14542635233</v>
          </cell>
        </row>
        <row r="4219">
          <cell r="C4219" t="str">
            <v>ESCROW</v>
          </cell>
          <cell r="D4219" t="str">
            <v>FIRS</v>
          </cell>
          <cell r="E4219">
            <v>41456</v>
          </cell>
          <cell r="P4219" t="str">
            <v>FEEDSTOCK</v>
          </cell>
          <cell r="T4219">
            <v>837301.98757909192</v>
          </cell>
        </row>
        <row r="4220">
          <cell r="C4220" t="str">
            <v>ESCROW</v>
          </cell>
          <cell r="D4220" t="str">
            <v>FIRS</v>
          </cell>
          <cell r="E4220">
            <v>41456</v>
          </cell>
          <cell r="P4220" t="str">
            <v>FEEDSTOCK</v>
          </cell>
          <cell r="T4220">
            <v>197103.20091236747</v>
          </cell>
        </row>
        <row r="4221">
          <cell r="C4221" t="str">
            <v>ESCROW</v>
          </cell>
          <cell r="D4221" t="str">
            <v>FIRS</v>
          </cell>
          <cell r="E4221">
            <v>41487</v>
          </cell>
          <cell r="P4221" t="str">
            <v>FEEDSTOCK</v>
          </cell>
          <cell r="T4221">
            <v>259230.43976923541</v>
          </cell>
        </row>
        <row r="4222">
          <cell r="C4222" t="str">
            <v>ESCROW</v>
          </cell>
          <cell r="D4222" t="str">
            <v>FIRS</v>
          </cell>
          <cell r="E4222">
            <v>41487</v>
          </cell>
          <cell r="P4222" t="str">
            <v>FEEDSTOCK</v>
          </cell>
          <cell r="T4222">
            <v>2257951.5128394668</v>
          </cell>
        </row>
        <row r="4223">
          <cell r="C4223" t="str">
            <v>ESCROW</v>
          </cell>
          <cell r="D4223" t="str">
            <v>FIRS</v>
          </cell>
          <cell r="E4223">
            <v>41487</v>
          </cell>
          <cell r="P4223" t="str">
            <v>FEEDSTOCK</v>
          </cell>
          <cell r="T4223">
            <v>565955.52789027349</v>
          </cell>
        </row>
        <row r="4224">
          <cell r="C4224" t="str">
            <v>ESCROW</v>
          </cell>
          <cell r="D4224" t="str">
            <v>FIRS</v>
          </cell>
          <cell r="E4224">
            <v>41487</v>
          </cell>
          <cell r="P4224" t="str">
            <v>FEEDSTOCK</v>
          </cell>
          <cell r="T4224">
            <v>545817.93589443457</v>
          </cell>
        </row>
        <row r="4225">
          <cell r="C4225" t="str">
            <v>ESCROW</v>
          </cell>
          <cell r="D4225" t="str">
            <v>FIRS</v>
          </cell>
          <cell r="E4225">
            <v>41487</v>
          </cell>
          <cell r="P4225" t="str">
            <v>FEEDSTOCK</v>
          </cell>
          <cell r="T4225">
            <v>36387.862099758036</v>
          </cell>
        </row>
        <row r="4226">
          <cell r="C4226" t="str">
            <v>ESCROW</v>
          </cell>
          <cell r="D4226" t="str">
            <v>FIRS</v>
          </cell>
          <cell r="E4226">
            <v>41518</v>
          </cell>
          <cell r="P4226" t="str">
            <v>FEEDSTOCK</v>
          </cell>
          <cell r="T4226">
            <v>289358.40718761325</v>
          </cell>
        </row>
        <row r="4227">
          <cell r="C4227" t="str">
            <v>ESCROW</v>
          </cell>
          <cell r="D4227" t="str">
            <v>FIRS</v>
          </cell>
          <cell r="E4227">
            <v>41518</v>
          </cell>
          <cell r="P4227" t="str">
            <v>FEEDSTOCK</v>
          </cell>
          <cell r="T4227">
            <v>1709106.4564189753</v>
          </cell>
        </row>
        <row r="4228">
          <cell r="C4228" t="str">
            <v>ESCROW</v>
          </cell>
          <cell r="D4228" t="str">
            <v>FIRS</v>
          </cell>
          <cell r="E4228">
            <v>41518</v>
          </cell>
          <cell r="P4228" t="str">
            <v>FEEDSTOCK</v>
          </cell>
          <cell r="T4228">
            <v>495470.50505377626</v>
          </cell>
        </row>
        <row r="4229">
          <cell r="C4229" t="str">
            <v>ESCROW</v>
          </cell>
          <cell r="D4229" t="str">
            <v>FIRS</v>
          </cell>
          <cell r="E4229">
            <v>41548</v>
          </cell>
          <cell r="P4229" t="str">
            <v>FEEDSTOCK</v>
          </cell>
          <cell r="T4229">
            <v>282783.68985310569</v>
          </cell>
        </row>
        <row r="4230">
          <cell r="C4230" t="str">
            <v>ESCROW</v>
          </cell>
          <cell r="D4230" t="str">
            <v>FIRS</v>
          </cell>
          <cell r="E4230">
            <v>41548</v>
          </cell>
          <cell r="P4230" t="str">
            <v>FEEDSTOCK</v>
          </cell>
          <cell r="T4230">
            <v>2229903.5980444239</v>
          </cell>
        </row>
        <row r="4231">
          <cell r="C4231" t="str">
            <v>ESCROW</v>
          </cell>
          <cell r="D4231" t="str">
            <v>FIRS</v>
          </cell>
          <cell r="E4231">
            <v>41548</v>
          </cell>
          <cell r="P4231" t="str">
            <v>FEEDSTOCK</v>
          </cell>
          <cell r="T4231">
            <v>732151.01782670035</v>
          </cell>
        </row>
        <row r="4232">
          <cell r="C4232" t="str">
            <v>ESCROW</v>
          </cell>
          <cell r="D4232" t="str">
            <v>FIRS</v>
          </cell>
          <cell r="E4232">
            <v>41579</v>
          </cell>
          <cell r="P4232" t="str">
            <v>FEEDSTOCK</v>
          </cell>
          <cell r="T4232">
            <v>140519.28283048695</v>
          </cell>
        </row>
        <row r="4233">
          <cell r="C4233" t="str">
            <v>ESCROW</v>
          </cell>
          <cell r="D4233" t="str">
            <v>FIRS</v>
          </cell>
          <cell r="E4233">
            <v>41579</v>
          </cell>
          <cell r="P4233" t="str">
            <v>FEEDSTOCK</v>
          </cell>
          <cell r="T4233">
            <v>1821176.8195488474</v>
          </cell>
        </row>
        <row r="4234">
          <cell r="C4234" t="str">
            <v>ESCROW</v>
          </cell>
          <cell r="D4234" t="str">
            <v>FIRS</v>
          </cell>
          <cell r="E4234">
            <v>41579</v>
          </cell>
          <cell r="P4234" t="str">
            <v>FEEDSTOCK</v>
          </cell>
          <cell r="T4234">
            <v>674635.3086877825</v>
          </cell>
        </row>
        <row r="4235">
          <cell r="C4235" t="str">
            <v>ESCROW</v>
          </cell>
          <cell r="D4235" t="str">
            <v>FIRS</v>
          </cell>
          <cell r="E4235">
            <v>41609</v>
          </cell>
          <cell r="P4235" t="str">
            <v>FEEDSTOCK</v>
          </cell>
          <cell r="T4235">
            <v>546987.52287781495</v>
          </cell>
        </row>
        <row r="4236">
          <cell r="C4236" t="str">
            <v>ESCROW</v>
          </cell>
          <cell r="D4236" t="str">
            <v>FIRS</v>
          </cell>
          <cell r="E4236">
            <v>41609</v>
          </cell>
          <cell r="P4236" t="str">
            <v>FEEDSTOCK</v>
          </cell>
          <cell r="T4236">
            <v>2592467.3204251938</v>
          </cell>
        </row>
        <row r="4237">
          <cell r="C4237" t="str">
            <v>ESCROW</v>
          </cell>
          <cell r="D4237" t="str">
            <v>FIRS</v>
          </cell>
          <cell r="E4237">
            <v>41609</v>
          </cell>
          <cell r="P4237" t="str">
            <v>FEEDSTOCK</v>
          </cell>
          <cell r="T4237">
            <v>839769.36148917722</v>
          </cell>
        </row>
        <row r="4238">
          <cell r="C4238" t="str">
            <v>ESCROW</v>
          </cell>
          <cell r="D4238" t="str">
            <v>FIRS</v>
          </cell>
          <cell r="E4238">
            <v>41640</v>
          </cell>
          <cell r="P4238" t="str">
            <v>FEEDSTOCK</v>
          </cell>
          <cell r="T4238">
            <v>494094.33</v>
          </cell>
        </row>
        <row r="4239">
          <cell r="C4239" t="str">
            <v>ESCROW</v>
          </cell>
          <cell r="D4239" t="str">
            <v>FIRS</v>
          </cell>
          <cell r="E4239">
            <v>41609</v>
          </cell>
          <cell r="P4239" t="str">
            <v>FEEDSTOCK</v>
          </cell>
          <cell r="T4239">
            <v>152080.72</v>
          </cell>
        </row>
        <row r="4240">
          <cell r="C4240" t="str">
            <v>ESCROW</v>
          </cell>
          <cell r="D4240" t="str">
            <v>FIRS</v>
          </cell>
          <cell r="E4240">
            <v>41640</v>
          </cell>
          <cell r="P4240" t="str">
            <v>FEEDSTOCK</v>
          </cell>
          <cell r="T4240">
            <v>2071040.97</v>
          </cell>
        </row>
        <row r="4241">
          <cell r="C4241" t="str">
            <v>ESCROW</v>
          </cell>
          <cell r="D4241" t="str">
            <v>FIRS</v>
          </cell>
          <cell r="E4241">
            <v>41640</v>
          </cell>
          <cell r="P4241" t="str">
            <v>FEEDSTOCK</v>
          </cell>
          <cell r="T4241">
            <v>374649.17</v>
          </cell>
        </row>
        <row r="4242">
          <cell r="C4242" t="str">
            <v>ESCROW</v>
          </cell>
          <cell r="D4242" t="str">
            <v>FIRS</v>
          </cell>
          <cell r="E4242">
            <v>41640</v>
          </cell>
          <cell r="P4242" t="str">
            <v>FEEDSTOCK</v>
          </cell>
          <cell r="T4242">
            <v>373406.93</v>
          </cell>
        </row>
        <row r="4243">
          <cell r="C4243" t="str">
            <v>ESCROW</v>
          </cell>
          <cell r="D4243" t="str">
            <v>FIRS</v>
          </cell>
          <cell r="E4243">
            <v>41671</v>
          </cell>
          <cell r="P4243" t="str">
            <v>FEEDSTOCK</v>
          </cell>
          <cell r="T4243">
            <v>242101.89</v>
          </cell>
        </row>
        <row r="4244">
          <cell r="C4244" t="str">
            <v>ESCROW</v>
          </cell>
          <cell r="D4244" t="str">
            <v>FIRS</v>
          </cell>
          <cell r="E4244">
            <v>41671</v>
          </cell>
          <cell r="P4244" t="str">
            <v>FEEDSTOCK</v>
          </cell>
          <cell r="T4244">
            <v>2058384.75</v>
          </cell>
        </row>
        <row r="4245">
          <cell r="C4245" t="str">
            <v>ESCROW</v>
          </cell>
          <cell r="D4245" t="str">
            <v>FIRS</v>
          </cell>
          <cell r="E4245">
            <v>41671</v>
          </cell>
          <cell r="P4245" t="str">
            <v>FEEDSTOCK</v>
          </cell>
          <cell r="T4245">
            <v>263907.58</v>
          </cell>
        </row>
        <row r="4246">
          <cell r="C4246" t="str">
            <v>ESCROW</v>
          </cell>
          <cell r="D4246" t="str">
            <v>FIRS</v>
          </cell>
          <cell r="E4246">
            <v>41671</v>
          </cell>
          <cell r="P4246" t="str">
            <v>FEEDSTOCK</v>
          </cell>
          <cell r="T4246">
            <v>190861.07</v>
          </cell>
        </row>
        <row r="4247">
          <cell r="C4247" t="str">
            <v>ESCROW</v>
          </cell>
          <cell r="D4247" t="str">
            <v>FIRS</v>
          </cell>
          <cell r="E4247">
            <v>41699</v>
          </cell>
          <cell r="P4247" t="str">
            <v>FEEDSTOCK</v>
          </cell>
          <cell r="T4247">
            <v>269641.86</v>
          </cell>
        </row>
        <row r="4248">
          <cell r="C4248" t="str">
            <v>ESCROW</v>
          </cell>
          <cell r="D4248" t="str">
            <v>FIRS</v>
          </cell>
          <cell r="E4248">
            <v>41699</v>
          </cell>
          <cell r="P4248" t="str">
            <v>FEEDSTOCK</v>
          </cell>
          <cell r="T4248">
            <v>1491337.37</v>
          </cell>
        </row>
        <row r="4249">
          <cell r="C4249" t="str">
            <v>ESCROW</v>
          </cell>
          <cell r="D4249" t="str">
            <v>FIRS</v>
          </cell>
          <cell r="E4249">
            <v>41699</v>
          </cell>
          <cell r="P4249" t="str">
            <v>FEEDSTOCK</v>
          </cell>
          <cell r="T4249">
            <v>433140.27</v>
          </cell>
        </row>
        <row r="4250">
          <cell r="C4250" t="str">
            <v>ESCROW</v>
          </cell>
          <cell r="D4250" t="str">
            <v>FIRS</v>
          </cell>
          <cell r="E4250">
            <v>41699</v>
          </cell>
          <cell r="P4250" t="str">
            <v>FEEDSTOCK</v>
          </cell>
          <cell r="T4250">
            <v>417951.1</v>
          </cell>
        </row>
        <row r="4251">
          <cell r="C4251" t="str">
            <v>ESCROW</v>
          </cell>
          <cell r="D4251" t="str">
            <v>FIRS</v>
          </cell>
          <cell r="E4251">
            <v>41730</v>
          </cell>
          <cell r="P4251" t="str">
            <v>FEEDSTOCK</v>
          </cell>
          <cell r="T4251">
            <v>304299.5</v>
          </cell>
        </row>
        <row r="4252">
          <cell r="C4252" t="str">
            <v>ESCROW</v>
          </cell>
          <cell r="D4252" t="str">
            <v>FIRS</v>
          </cell>
          <cell r="E4252">
            <v>41730</v>
          </cell>
          <cell r="P4252" t="str">
            <v>FEEDSTOCK</v>
          </cell>
          <cell r="T4252">
            <v>1378195.38</v>
          </cell>
        </row>
        <row r="4253">
          <cell r="C4253" t="str">
            <v>ESCROW</v>
          </cell>
          <cell r="D4253" t="str">
            <v>FIRS</v>
          </cell>
          <cell r="E4253">
            <v>41730</v>
          </cell>
          <cell r="P4253" t="str">
            <v>FEEDSTOCK</v>
          </cell>
          <cell r="T4253">
            <v>307255.92</v>
          </cell>
        </row>
        <row r="4254">
          <cell r="C4254" t="str">
            <v>ESCROW</v>
          </cell>
          <cell r="D4254" t="str">
            <v>FIRS</v>
          </cell>
          <cell r="E4254">
            <v>41730</v>
          </cell>
          <cell r="P4254" t="str">
            <v>FEEDSTOCK</v>
          </cell>
          <cell r="T4254">
            <v>397603.8</v>
          </cell>
        </row>
        <row r="4255">
          <cell r="C4255" t="str">
            <v>ESCROW</v>
          </cell>
          <cell r="D4255" t="str">
            <v>FIRS</v>
          </cell>
          <cell r="E4255">
            <v>41730</v>
          </cell>
          <cell r="P4255" t="str">
            <v>FEEDSTOCK</v>
          </cell>
          <cell r="T4255">
            <v>416461.9488949792</v>
          </cell>
        </row>
        <row r="4256">
          <cell r="C4256" t="str">
            <v>ESCROW</v>
          </cell>
          <cell r="D4256" t="str">
            <v>FIRS</v>
          </cell>
          <cell r="E4256">
            <v>41760</v>
          </cell>
          <cell r="P4256" t="str">
            <v>FEEDSTOCK</v>
          </cell>
          <cell r="T4256">
            <v>505838.86</v>
          </cell>
        </row>
        <row r="4257">
          <cell r="C4257" t="str">
            <v>ESCROW</v>
          </cell>
          <cell r="D4257" t="str">
            <v>FIRS</v>
          </cell>
          <cell r="E4257">
            <v>41760</v>
          </cell>
          <cell r="P4257" t="str">
            <v>FEEDSTOCK</v>
          </cell>
        </row>
        <row r="4258">
          <cell r="C4258" t="str">
            <v>ESCROW</v>
          </cell>
          <cell r="D4258" t="str">
            <v>FIRS</v>
          </cell>
          <cell r="E4258">
            <v>41760</v>
          </cell>
          <cell r="P4258" t="str">
            <v>FEEDSTOCK</v>
          </cell>
          <cell r="T4258">
            <v>1548191.76</v>
          </cell>
        </row>
        <row r="4259">
          <cell r="C4259" t="str">
            <v>ESCROW</v>
          </cell>
          <cell r="D4259" t="str">
            <v>FIRS</v>
          </cell>
          <cell r="E4259">
            <v>41760</v>
          </cell>
          <cell r="P4259" t="str">
            <v>FEEDSTOCK</v>
          </cell>
          <cell r="T4259">
            <v>249703.78</v>
          </cell>
        </row>
        <row r="4260">
          <cell r="C4260" t="str">
            <v>ESCROW</v>
          </cell>
          <cell r="D4260" t="str">
            <v>FIRS</v>
          </cell>
          <cell r="E4260">
            <v>41760</v>
          </cell>
          <cell r="P4260" t="str">
            <v>FEEDSTOCK</v>
          </cell>
        </row>
        <row r="4261">
          <cell r="C4261" t="str">
            <v>ESCROW</v>
          </cell>
          <cell r="D4261" t="str">
            <v>FIRS</v>
          </cell>
          <cell r="E4261">
            <v>41760</v>
          </cell>
          <cell r="P4261" t="str">
            <v>FEEDSTOCK</v>
          </cell>
        </row>
        <row r="4262">
          <cell r="C4262" t="str">
            <v>ESCROW</v>
          </cell>
          <cell r="D4262" t="str">
            <v>FIRS</v>
          </cell>
          <cell r="E4262">
            <v>41760</v>
          </cell>
          <cell r="P4262" t="str">
            <v>FEEDSTOCK</v>
          </cell>
          <cell r="T4262">
            <v>607392.61</v>
          </cell>
        </row>
        <row r="4263">
          <cell r="C4263" t="str">
            <v>ESCROW</v>
          </cell>
          <cell r="D4263" t="str">
            <v>FIRS</v>
          </cell>
          <cell r="E4263">
            <v>41791</v>
          </cell>
          <cell r="P4263" t="str">
            <v>FEEDSTOCK</v>
          </cell>
          <cell r="T4263">
            <v>374156</v>
          </cell>
        </row>
        <row r="4264">
          <cell r="C4264" t="str">
            <v>ESCROW</v>
          </cell>
          <cell r="D4264" t="str">
            <v>FIRS</v>
          </cell>
          <cell r="E4264">
            <v>41791</v>
          </cell>
          <cell r="P4264" t="str">
            <v>FEEDSTOCK</v>
          </cell>
          <cell r="T4264">
            <v>1300391</v>
          </cell>
        </row>
        <row r="4265">
          <cell r="C4265" t="str">
            <v>ESCROW</v>
          </cell>
          <cell r="D4265" t="str">
            <v>FIRS</v>
          </cell>
          <cell r="E4265">
            <v>41791</v>
          </cell>
          <cell r="P4265" t="str">
            <v>FEEDSTOCK</v>
          </cell>
          <cell r="T4265">
            <v>793124</v>
          </cell>
        </row>
        <row r="4266">
          <cell r="C4266" t="str">
            <v>ESCROW</v>
          </cell>
          <cell r="D4266" t="str">
            <v>FIRS</v>
          </cell>
          <cell r="E4266">
            <v>41791</v>
          </cell>
          <cell r="P4266" t="str">
            <v>FEEDSTOCK</v>
          </cell>
          <cell r="T4266">
            <v>461789</v>
          </cell>
        </row>
        <row r="4267">
          <cell r="C4267" t="str">
            <v>ESCROW</v>
          </cell>
          <cell r="D4267" t="str">
            <v>FIRS</v>
          </cell>
          <cell r="E4267">
            <v>41791</v>
          </cell>
          <cell r="P4267" t="str">
            <v>FEEDSTOCK</v>
          </cell>
          <cell r="T4267">
            <v>26984.484958417932</v>
          </cell>
        </row>
        <row r="4268">
          <cell r="C4268" t="str">
            <v>ESCROW</v>
          </cell>
          <cell r="D4268" t="str">
            <v>FIRS</v>
          </cell>
          <cell r="E4268">
            <v>41791</v>
          </cell>
          <cell r="P4268" t="str">
            <v>FEEDSTOCK</v>
          </cell>
          <cell r="T4268">
            <v>25890.4391060829</v>
          </cell>
        </row>
        <row r="4269">
          <cell r="C4269" t="str">
            <v>ESCROW</v>
          </cell>
          <cell r="D4269" t="str">
            <v>FIRS</v>
          </cell>
          <cell r="E4269">
            <v>42036</v>
          </cell>
          <cell r="P4269" t="str">
            <v>FEEDSTOCK</v>
          </cell>
        </row>
        <row r="4270">
          <cell r="C4270" t="str">
            <v>ESCROW</v>
          </cell>
          <cell r="D4270" t="str">
            <v>FIRS</v>
          </cell>
          <cell r="E4270">
            <v>42036</v>
          </cell>
          <cell r="P4270" t="str">
            <v>FEEDSTOCK</v>
          </cell>
        </row>
        <row r="4271">
          <cell r="C4271" t="str">
            <v>ESCROW</v>
          </cell>
          <cell r="D4271" t="str">
            <v>FIRS</v>
          </cell>
          <cell r="E4271">
            <v>41791</v>
          </cell>
          <cell r="P4271" t="str">
            <v>FEEDSTOCK</v>
          </cell>
          <cell r="T4271">
            <v>532362</v>
          </cell>
        </row>
        <row r="4272">
          <cell r="C4272" t="str">
            <v>ESCROW</v>
          </cell>
          <cell r="D4272" t="str">
            <v>FIRS</v>
          </cell>
          <cell r="E4272">
            <v>41821</v>
          </cell>
          <cell r="P4272" t="str">
            <v>FEEDSTOCK</v>
          </cell>
          <cell r="T4272">
            <v>46745</v>
          </cell>
        </row>
        <row r="4273">
          <cell r="C4273" t="str">
            <v>ESCROW</v>
          </cell>
          <cell r="D4273" t="str">
            <v>FIRS</v>
          </cell>
          <cell r="E4273">
            <v>41821</v>
          </cell>
          <cell r="P4273" t="str">
            <v>FEEDSTOCK</v>
          </cell>
          <cell r="T4273">
            <v>724932</v>
          </cell>
        </row>
        <row r="4274">
          <cell r="C4274" t="str">
            <v>ESCROW</v>
          </cell>
          <cell r="D4274" t="str">
            <v>FIRS</v>
          </cell>
          <cell r="E4274">
            <v>41821</v>
          </cell>
          <cell r="P4274" t="str">
            <v>FEEDSTOCK</v>
          </cell>
          <cell r="T4274">
            <v>368336</v>
          </cell>
        </row>
        <row r="4275">
          <cell r="C4275" t="str">
            <v>ESCROW</v>
          </cell>
          <cell r="D4275" t="str">
            <v>FIRS</v>
          </cell>
          <cell r="E4275">
            <v>41821</v>
          </cell>
          <cell r="P4275" t="str">
            <v>FEEDSTOCK</v>
          </cell>
          <cell r="T4275">
            <v>1578177</v>
          </cell>
        </row>
        <row r="4276">
          <cell r="C4276" t="str">
            <v>ESCROW</v>
          </cell>
          <cell r="D4276" t="str">
            <v>FIRS</v>
          </cell>
          <cell r="E4276">
            <v>41821</v>
          </cell>
          <cell r="P4276" t="str">
            <v>FEEDSTOCK</v>
          </cell>
          <cell r="T4276">
            <v>425543</v>
          </cell>
        </row>
        <row r="4277">
          <cell r="C4277" t="str">
            <v>ESCROW</v>
          </cell>
          <cell r="D4277" t="str">
            <v>FIRS</v>
          </cell>
          <cell r="E4277">
            <v>41821</v>
          </cell>
          <cell r="P4277" t="str">
            <v>FEEDSTOCK</v>
          </cell>
          <cell r="T4277">
            <v>48328.76699158577</v>
          </cell>
        </row>
        <row r="4278">
          <cell r="C4278" t="str">
            <v>ESCROW</v>
          </cell>
          <cell r="D4278" t="str">
            <v>FIRS</v>
          </cell>
          <cell r="E4278">
            <v>41852</v>
          </cell>
          <cell r="P4278" t="str">
            <v>FEEDSTOCK</v>
          </cell>
          <cell r="T4278">
            <v>482009</v>
          </cell>
        </row>
        <row r="4279">
          <cell r="C4279" t="str">
            <v>ESCROW</v>
          </cell>
          <cell r="D4279" t="str">
            <v>FIRS</v>
          </cell>
          <cell r="E4279">
            <v>41852</v>
          </cell>
          <cell r="P4279" t="str">
            <v>FEEDSTOCK</v>
          </cell>
          <cell r="T4279">
            <v>1516097</v>
          </cell>
        </row>
        <row r="4280">
          <cell r="C4280" t="str">
            <v>ESCROW</v>
          </cell>
          <cell r="D4280" t="str">
            <v>FIRS</v>
          </cell>
          <cell r="E4280">
            <v>41852</v>
          </cell>
          <cell r="P4280" t="str">
            <v>FEEDSTOCK</v>
          </cell>
          <cell r="T4280">
            <v>417308</v>
          </cell>
        </row>
        <row r="4281">
          <cell r="C4281" t="str">
            <v>ESCROW</v>
          </cell>
          <cell r="D4281" t="str">
            <v>FIRS</v>
          </cell>
          <cell r="E4281">
            <v>41883</v>
          </cell>
          <cell r="P4281" t="str">
            <v>FEEDSTOCK</v>
          </cell>
          <cell r="T4281">
            <v>49776</v>
          </cell>
        </row>
        <row r="4282">
          <cell r="C4282" t="str">
            <v>ESCROW</v>
          </cell>
          <cell r="D4282" t="str">
            <v>FIRS</v>
          </cell>
          <cell r="E4282">
            <v>41883</v>
          </cell>
          <cell r="P4282" t="str">
            <v>FEEDSTOCK</v>
          </cell>
          <cell r="T4282">
            <v>160975</v>
          </cell>
        </row>
        <row r="4283">
          <cell r="C4283" t="str">
            <v>ESCROW</v>
          </cell>
          <cell r="D4283" t="str">
            <v>FIRS</v>
          </cell>
          <cell r="E4283">
            <v>41883</v>
          </cell>
          <cell r="P4283" t="str">
            <v>FEEDSTOCK</v>
          </cell>
          <cell r="T4283">
            <v>111275</v>
          </cell>
        </row>
        <row r="4284">
          <cell r="C4284" t="str">
            <v>ESCROW</v>
          </cell>
          <cell r="D4284" t="str">
            <v>FIRS</v>
          </cell>
          <cell r="E4284">
            <v>41883</v>
          </cell>
          <cell r="P4284" t="str">
            <v>FEEDSTOCK</v>
          </cell>
          <cell r="T4284">
            <v>356.51799999999997</v>
          </cell>
        </row>
        <row r="4285">
          <cell r="C4285" t="str">
            <v>ESCROW</v>
          </cell>
          <cell r="D4285" t="str">
            <v>FIRS</v>
          </cell>
          <cell r="E4285">
            <v>41913</v>
          </cell>
          <cell r="P4285" t="str">
            <v>FEEDSTOCK</v>
          </cell>
          <cell r="T4285">
            <v>188177</v>
          </cell>
        </row>
        <row r="4286">
          <cell r="C4286" t="str">
            <v>ESCROW</v>
          </cell>
          <cell r="D4286" t="str">
            <v>FIRS</v>
          </cell>
          <cell r="E4286">
            <v>41913</v>
          </cell>
          <cell r="P4286" t="str">
            <v>FEEDSTOCK</v>
          </cell>
          <cell r="T4286">
            <v>18732</v>
          </cell>
        </row>
        <row r="4287">
          <cell r="C4287" t="str">
            <v>ESCROW</v>
          </cell>
          <cell r="D4287" t="str">
            <v>FIRS</v>
          </cell>
          <cell r="E4287">
            <v>41913</v>
          </cell>
          <cell r="P4287" t="str">
            <v>FEEDSTOCK</v>
          </cell>
          <cell r="T4287">
            <v>237956</v>
          </cell>
        </row>
        <row r="4288">
          <cell r="C4288" t="str">
            <v>ESCROW</v>
          </cell>
          <cell r="D4288" t="str">
            <v>FIRS</v>
          </cell>
          <cell r="E4288">
            <v>41913</v>
          </cell>
          <cell r="P4288" t="str">
            <v>FEEDSTOCK</v>
          </cell>
          <cell r="T4288">
            <v>557288</v>
          </cell>
        </row>
        <row r="4289">
          <cell r="C4289" t="str">
            <v>ESCROW</v>
          </cell>
          <cell r="D4289" t="str">
            <v>FIRS</v>
          </cell>
          <cell r="E4289">
            <v>41944</v>
          </cell>
          <cell r="P4289" t="str">
            <v>FEEDSTOCK</v>
          </cell>
          <cell r="T4289">
            <v>96821</v>
          </cell>
        </row>
        <row r="4290">
          <cell r="C4290" t="str">
            <v>ESCROW</v>
          </cell>
          <cell r="D4290" t="str">
            <v>FIRS</v>
          </cell>
          <cell r="E4290">
            <v>41944</v>
          </cell>
          <cell r="P4290" t="str">
            <v>FEEDSTOCK</v>
          </cell>
          <cell r="T4290">
            <v>321673</v>
          </cell>
        </row>
        <row r="4291">
          <cell r="C4291" t="str">
            <v>ESCROW</v>
          </cell>
          <cell r="D4291" t="str">
            <v>FIRS</v>
          </cell>
          <cell r="E4291">
            <v>41944</v>
          </cell>
          <cell r="P4291" t="str">
            <v>FEEDSTOCK</v>
          </cell>
          <cell r="T4291">
            <v>498610</v>
          </cell>
        </row>
        <row r="4292">
          <cell r="C4292" t="str">
            <v>ESCROW</v>
          </cell>
          <cell r="D4292" t="str">
            <v>FIRS</v>
          </cell>
          <cell r="E4292">
            <v>41944</v>
          </cell>
          <cell r="P4292" t="str">
            <v>FEEDSTOCK</v>
          </cell>
          <cell r="T4292">
            <v>526249</v>
          </cell>
        </row>
        <row r="4293">
          <cell r="C4293" t="str">
            <v>ESCROW</v>
          </cell>
          <cell r="D4293" t="str">
            <v>FIRS</v>
          </cell>
          <cell r="E4293">
            <v>41974</v>
          </cell>
          <cell r="P4293" t="str">
            <v>FEEDSTOCK</v>
          </cell>
          <cell r="T4293">
            <v>980422</v>
          </cell>
        </row>
        <row r="4294">
          <cell r="C4294" t="str">
            <v>ESCROW</v>
          </cell>
          <cell r="D4294" t="str">
            <v>FIRS</v>
          </cell>
          <cell r="E4294">
            <v>41974</v>
          </cell>
          <cell r="P4294" t="str">
            <v>FEEDSTOCK</v>
          </cell>
          <cell r="T4294">
            <v>358674</v>
          </cell>
        </row>
        <row r="4295">
          <cell r="C4295" t="str">
            <v>ESCROW</v>
          </cell>
          <cell r="D4295" t="str">
            <v>FIRS</v>
          </cell>
          <cell r="E4295">
            <v>41974</v>
          </cell>
          <cell r="P4295" t="str">
            <v>FEEDSTOCK</v>
          </cell>
          <cell r="T4295">
            <v>420848</v>
          </cell>
        </row>
        <row r="4296">
          <cell r="C4296" t="str">
            <v>ESCROW</v>
          </cell>
          <cell r="D4296" t="str">
            <v>FIRS</v>
          </cell>
          <cell r="E4296">
            <v>41974</v>
          </cell>
          <cell r="P4296" t="str">
            <v>FEEDSTOCK</v>
          </cell>
          <cell r="T4296">
            <v>662082</v>
          </cell>
        </row>
        <row r="4297">
          <cell r="C4297" t="str">
            <v>ESCROW</v>
          </cell>
          <cell r="D4297" t="str">
            <v>FIRS</v>
          </cell>
          <cell r="E4297">
            <v>42005</v>
          </cell>
          <cell r="P4297" t="str">
            <v>FEEDSTOCK</v>
          </cell>
          <cell r="T4297">
            <v>173559</v>
          </cell>
        </row>
        <row r="4298">
          <cell r="C4298" t="str">
            <v>ESCROW</v>
          </cell>
          <cell r="D4298" t="str">
            <v>FIRS</v>
          </cell>
          <cell r="E4298">
            <v>42005</v>
          </cell>
          <cell r="P4298" t="str">
            <v>FEEDSTOCK</v>
          </cell>
          <cell r="T4298">
            <v>38719</v>
          </cell>
        </row>
        <row r="4299">
          <cell r="C4299" t="str">
            <v>ESCROW</v>
          </cell>
          <cell r="D4299" t="str">
            <v>FIRS</v>
          </cell>
          <cell r="E4299">
            <v>42005</v>
          </cell>
          <cell r="P4299" t="str">
            <v>FEEDSTOCK</v>
          </cell>
          <cell r="T4299">
            <v>477305</v>
          </cell>
        </row>
        <row r="4300">
          <cell r="C4300" t="str">
            <v>ESCROW</v>
          </cell>
          <cell r="D4300" t="str">
            <v>FIRS</v>
          </cell>
          <cell r="E4300">
            <v>42005</v>
          </cell>
          <cell r="P4300" t="str">
            <v>FEEDSTOCK</v>
          </cell>
          <cell r="T4300">
            <v>774863</v>
          </cell>
        </row>
        <row r="4301">
          <cell r="C4301" t="str">
            <v>ESCROW</v>
          </cell>
          <cell r="D4301" t="str">
            <v>FIRS</v>
          </cell>
          <cell r="E4301">
            <v>42036</v>
          </cell>
          <cell r="P4301" t="str">
            <v>FEEDSTOCK</v>
          </cell>
          <cell r="T4301">
            <v>430843</v>
          </cell>
        </row>
        <row r="4302">
          <cell r="C4302" t="str">
            <v>ESCROW</v>
          </cell>
          <cell r="D4302" t="str">
            <v>FIRS</v>
          </cell>
          <cell r="E4302">
            <v>42036</v>
          </cell>
          <cell r="P4302" t="str">
            <v>FEEDSTOCK</v>
          </cell>
          <cell r="T4302">
            <v>206318</v>
          </cell>
        </row>
        <row r="4303">
          <cell r="C4303" t="str">
            <v>ESCROW</v>
          </cell>
          <cell r="D4303" t="str">
            <v>FIRS</v>
          </cell>
          <cell r="E4303">
            <v>42036</v>
          </cell>
          <cell r="P4303" t="str">
            <v>FEEDSTOCK</v>
          </cell>
          <cell r="T4303">
            <v>450832</v>
          </cell>
        </row>
        <row r="4304">
          <cell r="C4304" t="str">
            <v>ESCROW</v>
          </cell>
          <cell r="D4304" t="str">
            <v>FIRS</v>
          </cell>
          <cell r="E4304">
            <v>42064</v>
          </cell>
          <cell r="P4304" t="str">
            <v>FEEDSTOCK</v>
          </cell>
          <cell r="T4304">
            <v>26204.42</v>
          </cell>
        </row>
        <row r="4305">
          <cell r="C4305" t="str">
            <v>ESCROW</v>
          </cell>
          <cell r="D4305" t="str">
            <v>FIRS</v>
          </cell>
          <cell r="E4305">
            <v>42064</v>
          </cell>
          <cell r="P4305" t="str">
            <v>FEEDSTOCK</v>
          </cell>
          <cell r="T4305">
            <v>866056.78</v>
          </cell>
        </row>
        <row r="4306">
          <cell r="C4306" t="str">
            <v>ESCROW</v>
          </cell>
          <cell r="D4306" t="str">
            <v>FIRS</v>
          </cell>
          <cell r="E4306">
            <v>42064</v>
          </cell>
          <cell r="P4306" t="str">
            <v>FEEDSTOCK</v>
          </cell>
          <cell r="T4306">
            <v>589769.76</v>
          </cell>
        </row>
        <row r="4307">
          <cell r="C4307" t="str">
            <v>ESCROW</v>
          </cell>
          <cell r="D4307" t="str">
            <v>FIRS</v>
          </cell>
          <cell r="E4307">
            <v>42064</v>
          </cell>
          <cell r="P4307" t="str">
            <v>FEEDSTOCK</v>
          </cell>
          <cell r="T4307">
            <v>517311.7</v>
          </cell>
        </row>
        <row r="4308">
          <cell r="C4308" t="str">
            <v>ESCROW</v>
          </cell>
          <cell r="D4308" t="str">
            <v>FIRS</v>
          </cell>
          <cell r="E4308">
            <v>42095</v>
          </cell>
          <cell r="P4308" t="str">
            <v>FEEDSTOCK</v>
          </cell>
          <cell r="T4308">
            <v>350623.93</v>
          </cell>
        </row>
        <row r="4309">
          <cell r="C4309" t="str">
            <v>ESCROW</v>
          </cell>
          <cell r="D4309" t="str">
            <v>FIRS</v>
          </cell>
          <cell r="E4309">
            <v>42095</v>
          </cell>
          <cell r="P4309" t="str">
            <v>FEEDSTOCK</v>
          </cell>
          <cell r="T4309">
            <v>149822.79999999999</v>
          </cell>
        </row>
        <row r="4310">
          <cell r="C4310" t="str">
            <v>ESCROW</v>
          </cell>
          <cell r="D4310" t="str">
            <v>FIRS</v>
          </cell>
          <cell r="E4310">
            <v>42095</v>
          </cell>
          <cell r="P4310" t="str">
            <v>FEEDSTOCK</v>
          </cell>
          <cell r="T4310">
            <v>53392.97</v>
          </cell>
        </row>
        <row r="4311">
          <cell r="C4311" t="str">
            <v>ESCROW</v>
          </cell>
          <cell r="D4311" t="str">
            <v>FIRS</v>
          </cell>
          <cell r="E4311">
            <v>42095</v>
          </cell>
          <cell r="P4311" t="str">
            <v>FEEDSTOCK</v>
          </cell>
          <cell r="T4311">
            <v>661937.55000000005</v>
          </cell>
        </row>
        <row r="4312">
          <cell r="C4312" t="str">
            <v>ESCROW</v>
          </cell>
          <cell r="D4312" t="str">
            <v>FIRS</v>
          </cell>
          <cell r="E4312">
            <v>42095</v>
          </cell>
          <cell r="P4312" t="str">
            <v>FEEDSTOCK</v>
          </cell>
        </row>
        <row r="4313">
          <cell r="C4313" t="str">
            <v>ESCROW</v>
          </cell>
          <cell r="D4313" t="str">
            <v>FIRS</v>
          </cell>
          <cell r="E4313">
            <v>42095</v>
          </cell>
          <cell r="P4313" t="str">
            <v>FEEDSTOCK</v>
          </cell>
        </row>
        <row r="4314">
          <cell r="C4314" t="str">
            <v>ESCROW</v>
          </cell>
          <cell r="D4314" t="str">
            <v>DPR</v>
          </cell>
          <cell r="E4314">
            <v>42095</v>
          </cell>
          <cell r="P4314" t="str">
            <v>FEEDSTOCK</v>
          </cell>
          <cell r="T4314">
            <v>87970</v>
          </cell>
        </row>
        <row r="4315">
          <cell r="C4315" t="str">
            <v>ESCROW</v>
          </cell>
          <cell r="D4315" t="str">
            <v>DPR</v>
          </cell>
          <cell r="E4315">
            <v>42095</v>
          </cell>
          <cell r="P4315" t="str">
            <v>FEEDSTOCK</v>
          </cell>
          <cell r="T4315">
            <v>37590</v>
          </cell>
        </row>
        <row r="4316">
          <cell r="C4316" t="str">
            <v>ESCROW</v>
          </cell>
          <cell r="D4316" t="str">
            <v>DPR</v>
          </cell>
          <cell r="E4316">
            <v>42095</v>
          </cell>
          <cell r="P4316" t="str">
            <v>FEEDSTOCK</v>
          </cell>
          <cell r="T4316">
            <v>13396</v>
          </cell>
        </row>
        <row r="4317">
          <cell r="C4317" t="str">
            <v>ESCROW</v>
          </cell>
          <cell r="D4317" t="str">
            <v>DPR</v>
          </cell>
          <cell r="E4317">
            <v>42095</v>
          </cell>
          <cell r="P4317" t="str">
            <v>FEEDSTOCK</v>
          </cell>
          <cell r="T4317">
            <v>166078</v>
          </cell>
        </row>
        <row r="4318">
          <cell r="C4318" t="str">
            <v>ESCROW</v>
          </cell>
          <cell r="D4318" t="str">
            <v>DPR</v>
          </cell>
          <cell r="E4318">
            <v>42125</v>
          </cell>
          <cell r="P4318" t="str">
            <v>FEEDSTOCK</v>
          </cell>
          <cell r="T4318">
            <v>103572</v>
          </cell>
        </row>
        <row r="4319">
          <cell r="C4319" t="str">
            <v>ESCROW</v>
          </cell>
          <cell r="D4319" t="str">
            <v>DPR</v>
          </cell>
          <cell r="E4319">
            <v>42125</v>
          </cell>
          <cell r="P4319" t="str">
            <v>FEEDSTOCK</v>
          </cell>
          <cell r="T4319">
            <v>40171</v>
          </cell>
        </row>
        <row r="4320">
          <cell r="C4320" t="str">
            <v>ESCROW</v>
          </cell>
          <cell r="D4320" t="str">
            <v>DPR</v>
          </cell>
          <cell r="E4320">
            <v>42125</v>
          </cell>
          <cell r="P4320" t="str">
            <v>FEEDSTOCK</v>
          </cell>
          <cell r="T4320">
            <v>132503</v>
          </cell>
        </row>
        <row r="4321">
          <cell r="C4321" t="str">
            <v>ESCROW</v>
          </cell>
          <cell r="D4321" t="str">
            <v>FIRS</v>
          </cell>
          <cell r="E4321">
            <v>42125</v>
          </cell>
          <cell r="P4321" t="str">
            <v>FEEDSTOCK</v>
          </cell>
          <cell r="T4321">
            <v>412810.23999999999</v>
          </cell>
        </row>
        <row r="4322">
          <cell r="C4322" t="str">
            <v>ESCROW</v>
          </cell>
          <cell r="D4322" t="str">
            <v>FIRS</v>
          </cell>
          <cell r="E4322">
            <v>42125</v>
          </cell>
          <cell r="P4322" t="str">
            <v>FEEDSTOCK</v>
          </cell>
          <cell r="T4322">
            <v>160110.03</v>
          </cell>
        </row>
        <row r="4323">
          <cell r="C4323" t="str">
            <v>ESCROW</v>
          </cell>
          <cell r="D4323" t="str">
            <v>FIRS</v>
          </cell>
          <cell r="E4323">
            <v>42125</v>
          </cell>
          <cell r="P4323" t="str">
            <v>FEEDSTOCK</v>
          </cell>
          <cell r="T4323">
            <v>528117.32999999996</v>
          </cell>
        </row>
        <row r="4324">
          <cell r="C4324" t="str">
            <v>ESCROW</v>
          </cell>
          <cell r="D4324" t="str">
            <v>FIRS</v>
          </cell>
          <cell r="E4324">
            <v>42125</v>
          </cell>
          <cell r="P4324" t="str">
            <v>FEEDSTOCK</v>
          </cell>
        </row>
        <row r="4325">
          <cell r="C4325" t="str">
            <v>ESCROW</v>
          </cell>
          <cell r="D4325" t="str">
            <v>DPR</v>
          </cell>
          <cell r="E4325">
            <v>40179</v>
          </cell>
          <cell r="P4325" t="str">
            <v>FEEDSTOCK</v>
          </cell>
          <cell r="T4325">
            <v>150470.06712085815</v>
          </cell>
        </row>
        <row r="4326">
          <cell r="C4326" t="str">
            <v>ESCROW</v>
          </cell>
          <cell r="D4326" t="str">
            <v>DPR</v>
          </cell>
          <cell r="E4326">
            <v>40210</v>
          </cell>
          <cell r="P4326" t="str">
            <v>FEEDSTOCK</v>
          </cell>
          <cell r="T4326">
            <v>176282.15163870918</v>
          </cell>
        </row>
        <row r="4327">
          <cell r="C4327" t="str">
            <v>ESCROW</v>
          </cell>
          <cell r="D4327" t="str">
            <v>DPR</v>
          </cell>
          <cell r="E4327">
            <v>40238</v>
          </cell>
          <cell r="P4327" t="str">
            <v>FEEDSTOCK</v>
          </cell>
          <cell r="T4327">
            <v>219675.47000000003</v>
          </cell>
        </row>
        <row r="4328">
          <cell r="C4328" t="str">
            <v>ESCROW</v>
          </cell>
          <cell r="D4328" t="str">
            <v>DPR</v>
          </cell>
          <cell r="E4328">
            <v>40269</v>
          </cell>
          <cell r="P4328" t="str">
            <v>FEEDSTOCK</v>
          </cell>
          <cell r="T4328">
            <v>211526.9</v>
          </cell>
        </row>
        <row r="4329">
          <cell r="C4329" t="str">
            <v>ESCROW</v>
          </cell>
          <cell r="D4329" t="str">
            <v>DPR</v>
          </cell>
          <cell r="E4329">
            <v>40299</v>
          </cell>
          <cell r="P4329" t="str">
            <v>FEEDSTOCK</v>
          </cell>
          <cell r="T4329">
            <v>132103.79</v>
          </cell>
        </row>
        <row r="4330">
          <cell r="C4330" t="str">
            <v>ESCROW</v>
          </cell>
          <cell r="D4330" t="str">
            <v>DPR</v>
          </cell>
          <cell r="E4330">
            <v>40330</v>
          </cell>
          <cell r="P4330" t="str">
            <v>FEEDSTOCK</v>
          </cell>
          <cell r="T4330">
            <v>114278.80957425543</v>
          </cell>
        </row>
        <row r="4331">
          <cell r="C4331" t="str">
            <v>ESCROW</v>
          </cell>
          <cell r="D4331" t="str">
            <v>DPR</v>
          </cell>
          <cell r="E4331">
            <v>40330</v>
          </cell>
          <cell r="P4331" t="str">
            <v>FEEDSTOCK</v>
          </cell>
          <cell r="T4331">
            <v>100776.21</v>
          </cell>
        </row>
        <row r="4332">
          <cell r="C4332" t="str">
            <v>ESCROW</v>
          </cell>
          <cell r="D4332" t="str">
            <v>DPR</v>
          </cell>
          <cell r="E4332">
            <v>40360</v>
          </cell>
          <cell r="P4332" t="str">
            <v>FEEDSTOCK</v>
          </cell>
          <cell r="T4332">
            <v>177424.52000000002</v>
          </cell>
        </row>
        <row r="4333">
          <cell r="C4333" t="str">
            <v>ESCROW</v>
          </cell>
          <cell r="D4333" t="str">
            <v>DPR</v>
          </cell>
          <cell r="E4333">
            <v>40391</v>
          </cell>
          <cell r="P4333" t="str">
            <v>FEEDSTOCK</v>
          </cell>
          <cell r="T4333">
            <v>115786.44</v>
          </cell>
        </row>
        <row r="4334">
          <cell r="C4334" t="str">
            <v>ESCROW</v>
          </cell>
          <cell r="D4334" t="str">
            <v>DPR</v>
          </cell>
          <cell r="E4334">
            <v>40391</v>
          </cell>
          <cell r="P4334" t="str">
            <v>FEEDSTOCK</v>
          </cell>
          <cell r="T4334">
            <v>221700.06401536032</v>
          </cell>
        </row>
        <row r="4335">
          <cell r="C4335" t="str">
            <v>ESCROW</v>
          </cell>
          <cell r="D4335" t="str">
            <v>DPR</v>
          </cell>
          <cell r="E4335">
            <v>40422</v>
          </cell>
          <cell r="P4335" t="str">
            <v>FEEDSTOCK</v>
          </cell>
          <cell r="T4335">
            <v>122134.9262</v>
          </cell>
        </row>
        <row r="4336">
          <cell r="C4336" t="str">
            <v>ESCROW</v>
          </cell>
          <cell r="D4336" t="str">
            <v>DPR</v>
          </cell>
          <cell r="E4336">
            <v>40422</v>
          </cell>
          <cell r="P4336" t="str">
            <v>FEEDSTOCK</v>
          </cell>
          <cell r="T4336">
            <v>529344.56120000011</v>
          </cell>
        </row>
        <row r="4337">
          <cell r="C4337" t="str">
            <v>ESCROW</v>
          </cell>
          <cell r="D4337" t="str">
            <v>DPR</v>
          </cell>
          <cell r="E4337">
            <v>40452</v>
          </cell>
          <cell r="P4337" t="str">
            <v>FEEDSTOCK</v>
          </cell>
          <cell r="T4337">
            <v>98624.563100000014</v>
          </cell>
        </row>
        <row r="4338">
          <cell r="C4338" t="str">
            <v>ESCROW</v>
          </cell>
          <cell r="D4338" t="str">
            <v>DPR</v>
          </cell>
          <cell r="E4338">
            <v>40452</v>
          </cell>
          <cell r="P4338" t="str">
            <v>FEEDSTOCK</v>
          </cell>
          <cell r="T4338">
            <v>453740.73920000001</v>
          </cell>
        </row>
        <row r="4339">
          <cell r="C4339" t="str">
            <v>ESCROW</v>
          </cell>
          <cell r="D4339" t="str">
            <v>DPR</v>
          </cell>
          <cell r="E4339">
            <v>40483</v>
          </cell>
          <cell r="P4339" t="str">
            <v>FEEDSTOCK</v>
          </cell>
          <cell r="T4339">
            <v>92655.05443600002</v>
          </cell>
        </row>
        <row r="4340">
          <cell r="C4340" t="str">
            <v>ESCROW</v>
          </cell>
          <cell r="D4340" t="str">
            <v>DPR</v>
          </cell>
          <cell r="E4340">
            <v>40483</v>
          </cell>
          <cell r="P4340" t="str">
            <v>FEEDSTOCK</v>
          </cell>
          <cell r="T4340">
            <v>655739.50337000005</v>
          </cell>
        </row>
        <row r="4341">
          <cell r="C4341" t="str">
            <v>ESCROW</v>
          </cell>
          <cell r="D4341" t="str">
            <v>DPR</v>
          </cell>
          <cell r="E4341">
            <v>40513</v>
          </cell>
          <cell r="P4341" t="str">
            <v>FEEDSTOCK</v>
          </cell>
          <cell r="T4341">
            <v>91506.065210000015</v>
          </cell>
        </row>
        <row r="4342">
          <cell r="C4342" t="str">
            <v>ESCROW</v>
          </cell>
          <cell r="D4342" t="str">
            <v>DPR</v>
          </cell>
          <cell r="E4342">
            <v>40513</v>
          </cell>
          <cell r="P4342" t="str">
            <v>FEEDSTOCK</v>
          </cell>
          <cell r="T4342">
            <v>578531.55780000007</v>
          </cell>
        </row>
        <row r="4343">
          <cell r="C4343" t="str">
            <v>ESCROW</v>
          </cell>
          <cell r="D4343" t="str">
            <v>DPR</v>
          </cell>
          <cell r="E4343">
            <v>40544</v>
          </cell>
          <cell r="P4343" t="str">
            <v>FEEDSTOCK</v>
          </cell>
          <cell r="T4343">
            <v>94163.0144</v>
          </cell>
        </row>
        <row r="4344">
          <cell r="C4344" t="str">
            <v>ESCROW</v>
          </cell>
          <cell r="D4344" t="str">
            <v>DPR</v>
          </cell>
          <cell r="E4344">
            <v>40544</v>
          </cell>
          <cell r="P4344" t="str">
            <v>FEEDSTOCK</v>
          </cell>
          <cell r="T4344">
            <v>658770.82110000006</v>
          </cell>
        </row>
        <row r="4345">
          <cell r="C4345" t="str">
            <v>ESCROW</v>
          </cell>
          <cell r="D4345" t="str">
            <v>DPR</v>
          </cell>
          <cell r="E4345">
            <v>40575</v>
          </cell>
          <cell r="P4345" t="str">
            <v>FEEDSTOCK</v>
          </cell>
          <cell r="T4345">
            <v>77362.5573</v>
          </cell>
        </row>
        <row r="4346">
          <cell r="C4346" t="str">
            <v>ESCROW</v>
          </cell>
          <cell r="D4346" t="str">
            <v>DPR</v>
          </cell>
          <cell r="E4346">
            <v>40575</v>
          </cell>
          <cell r="P4346" t="str">
            <v>FEEDSTOCK</v>
          </cell>
          <cell r="T4346">
            <v>755944.62089999998</v>
          </cell>
        </row>
        <row r="4347">
          <cell r="C4347" t="str">
            <v>ESCROW</v>
          </cell>
          <cell r="D4347" t="str">
            <v>DPR</v>
          </cell>
          <cell r="E4347">
            <v>40603</v>
          </cell>
          <cell r="P4347" t="str">
            <v>FEEDSTOCK</v>
          </cell>
          <cell r="T4347">
            <v>79620.741900000008</v>
          </cell>
        </row>
        <row r="4348">
          <cell r="C4348" t="str">
            <v>ESCROW</v>
          </cell>
          <cell r="D4348" t="str">
            <v>DPR</v>
          </cell>
          <cell r="E4348">
            <v>40603</v>
          </cell>
          <cell r="P4348" t="str">
            <v>FEEDSTOCK</v>
          </cell>
          <cell r="T4348">
            <v>282230.47307000001</v>
          </cell>
        </row>
        <row r="4349">
          <cell r="C4349" t="str">
            <v>ESCROW</v>
          </cell>
          <cell r="D4349" t="str">
            <v>DPR</v>
          </cell>
          <cell r="E4349">
            <v>40634</v>
          </cell>
          <cell r="P4349" t="str">
            <v>FEEDSTOCK</v>
          </cell>
          <cell r="T4349">
            <v>89229.029399999999</v>
          </cell>
        </row>
        <row r="4350">
          <cell r="C4350" t="str">
            <v>ESCROW</v>
          </cell>
          <cell r="D4350" t="str">
            <v>DPR</v>
          </cell>
          <cell r="E4350">
            <v>40634</v>
          </cell>
          <cell r="P4350" t="str">
            <v>FEEDSTOCK</v>
          </cell>
          <cell r="T4350">
            <v>195540.06849999999</v>
          </cell>
        </row>
        <row r="4351">
          <cell r="C4351" t="str">
            <v>ESCROW</v>
          </cell>
          <cell r="D4351" t="str">
            <v>DPR</v>
          </cell>
          <cell r="E4351">
            <v>40664</v>
          </cell>
          <cell r="P4351" t="str">
            <v>FEEDSTOCK</v>
          </cell>
          <cell r="T4351">
            <v>83536.05260000001</v>
          </cell>
        </row>
        <row r="4352">
          <cell r="C4352" t="str">
            <v>ESCROW</v>
          </cell>
          <cell r="D4352" t="str">
            <v>DPR</v>
          </cell>
          <cell r="E4352">
            <v>40664</v>
          </cell>
          <cell r="P4352" t="str">
            <v>FEEDSTOCK</v>
          </cell>
          <cell r="T4352">
            <v>199554.45790000004</v>
          </cell>
        </row>
        <row r="4353">
          <cell r="C4353" t="str">
            <v>ESCROW</v>
          </cell>
          <cell r="D4353" t="str">
            <v>DPR</v>
          </cell>
          <cell r="E4353">
            <v>40695</v>
          </cell>
          <cell r="P4353" t="str">
            <v>FEEDSTOCK</v>
          </cell>
          <cell r="T4353">
            <v>101002.79490000001</v>
          </cell>
        </row>
        <row r="4354">
          <cell r="C4354" t="str">
            <v>ESCROW</v>
          </cell>
          <cell r="D4354" t="str">
            <v>DPR</v>
          </cell>
          <cell r="E4354">
            <v>40695</v>
          </cell>
          <cell r="P4354" t="str">
            <v>FEEDSTOCK</v>
          </cell>
          <cell r="T4354">
            <v>249065.54820000002</v>
          </cell>
        </row>
        <row r="4355">
          <cell r="C4355" t="str">
            <v>ESCROW</v>
          </cell>
          <cell r="D4355" t="str">
            <v>DPR</v>
          </cell>
          <cell r="E4355">
            <v>40725</v>
          </cell>
          <cell r="P4355" t="str">
            <v>FEEDSTOCK</v>
          </cell>
          <cell r="T4355">
            <v>83427.387400000007</v>
          </cell>
        </row>
        <row r="4356">
          <cell r="C4356" t="str">
            <v>ESCROW</v>
          </cell>
          <cell r="D4356" t="str">
            <v>DPR</v>
          </cell>
          <cell r="E4356">
            <v>40725</v>
          </cell>
          <cell r="P4356" t="str">
            <v>FEEDSTOCK</v>
          </cell>
          <cell r="T4356">
            <v>202250.321</v>
          </cell>
        </row>
        <row r="4357">
          <cell r="C4357" t="str">
            <v>ESCROW</v>
          </cell>
          <cell r="D4357" t="str">
            <v>DPR</v>
          </cell>
          <cell r="E4357">
            <v>40756</v>
          </cell>
          <cell r="P4357" t="str">
            <v>FEEDSTOCK</v>
          </cell>
          <cell r="T4357">
            <v>146681.10240000003</v>
          </cell>
        </row>
        <row r="4358">
          <cell r="C4358" t="str">
            <v>ESCROW</v>
          </cell>
          <cell r="D4358" t="str">
            <v>DPR</v>
          </cell>
          <cell r="E4358">
            <v>40756</v>
          </cell>
          <cell r="P4358" t="str">
            <v>FEEDSTOCK</v>
          </cell>
          <cell r="T4358">
            <v>192615.71980000002</v>
          </cell>
        </row>
        <row r="4359">
          <cell r="C4359" t="str">
            <v>ESCROW</v>
          </cell>
          <cell r="D4359" t="str">
            <v>DPR</v>
          </cell>
          <cell r="E4359">
            <v>40787</v>
          </cell>
          <cell r="P4359" t="str">
            <v>FEEDSTOCK</v>
          </cell>
          <cell r="T4359">
            <v>100797.82580000001</v>
          </cell>
        </row>
        <row r="4360">
          <cell r="C4360" t="str">
            <v>ESCROW</v>
          </cell>
          <cell r="D4360" t="str">
            <v>DPR</v>
          </cell>
          <cell r="E4360">
            <v>40787</v>
          </cell>
          <cell r="P4360" t="str">
            <v>FEEDSTOCK</v>
          </cell>
          <cell r="T4360">
            <v>190304.95750000002</v>
          </cell>
        </row>
        <row r="4361">
          <cell r="C4361" t="str">
            <v>ESCROW</v>
          </cell>
          <cell r="D4361" t="str">
            <v>DPR</v>
          </cell>
          <cell r="E4361">
            <v>40787</v>
          </cell>
          <cell r="P4361" t="str">
            <v>FEEDSTOCK</v>
          </cell>
          <cell r="T4361">
            <v>145850.78690000001</v>
          </cell>
        </row>
        <row r="4362">
          <cell r="C4362" t="str">
            <v>ESCROW</v>
          </cell>
          <cell r="D4362" t="str">
            <v>DPR</v>
          </cell>
          <cell r="E4362">
            <v>40817</v>
          </cell>
          <cell r="P4362" t="str">
            <v>FEEDSTOCK</v>
          </cell>
          <cell r="T4362">
            <v>84017.06670000001</v>
          </cell>
        </row>
        <row r="4363">
          <cell r="C4363" t="str">
            <v>ESCROW</v>
          </cell>
          <cell r="D4363" t="str">
            <v>DPR</v>
          </cell>
          <cell r="E4363">
            <v>40817</v>
          </cell>
          <cell r="P4363" t="str">
            <v>FEEDSTOCK</v>
          </cell>
          <cell r="T4363">
            <v>141814.82490000001</v>
          </cell>
        </row>
        <row r="4364">
          <cell r="C4364" t="str">
            <v>ESCROW</v>
          </cell>
          <cell r="D4364" t="str">
            <v>DPR</v>
          </cell>
          <cell r="E4364">
            <v>40817</v>
          </cell>
          <cell r="P4364" t="str">
            <v>FEEDSTOCK</v>
          </cell>
          <cell r="T4364">
            <v>89274.402000000016</v>
          </cell>
        </row>
        <row r="4365">
          <cell r="C4365" t="str">
            <v>ESCROW</v>
          </cell>
          <cell r="D4365" t="str">
            <v>DPR</v>
          </cell>
          <cell r="E4365">
            <v>40848</v>
          </cell>
          <cell r="P4365" t="str">
            <v>FEEDSTOCK</v>
          </cell>
          <cell r="T4365">
            <v>65243.966900000007</v>
          </cell>
        </row>
        <row r="4366">
          <cell r="C4366" t="str">
            <v>ESCROW</v>
          </cell>
          <cell r="D4366" t="str">
            <v>DPR</v>
          </cell>
          <cell r="E4366">
            <v>40848</v>
          </cell>
          <cell r="P4366" t="str">
            <v>FEEDSTOCK</v>
          </cell>
          <cell r="T4366">
            <v>171997.79870000001</v>
          </cell>
        </row>
        <row r="4367">
          <cell r="C4367" t="str">
            <v>ESCROW</v>
          </cell>
          <cell r="D4367" t="str">
            <v>DPR</v>
          </cell>
          <cell r="E4367">
            <v>40848</v>
          </cell>
          <cell r="P4367" t="str">
            <v>FEEDSTOCK</v>
          </cell>
          <cell r="T4367">
            <v>141705.74950000003</v>
          </cell>
        </row>
        <row r="4368">
          <cell r="C4368" t="str">
            <v>ESCROW</v>
          </cell>
          <cell r="D4368" t="str">
            <v>DPR</v>
          </cell>
          <cell r="E4368">
            <v>40878</v>
          </cell>
          <cell r="P4368" t="str">
            <v>FEEDSTOCK</v>
          </cell>
          <cell r="T4368">
            <v>137634.3411910201</v>
          </cell>
        </row>
        <row r="4369">
          <cell r="C4369" t="str">
            <v>ESCROW</v>
          </cell>
          <cell r="D4369" t="str">
            <v>DPR</v>
          </cell>
          <cell r="E4369">
            <v>40878</v>
          </cell>
          <cell r="P4369" t="str">
            <v>FEEDSTOCK</v>
          </cell>
          <cell r="T4369">
            <v>65302.999655125546</v>
          </cell>
        </row>
        <row r="4370">
          <cell r="C4370" t="str">
            <v>ESCROW</v>
          </cell>
          <cell r="D4370" t="str">
            <v>DPR</v>
          </cell>
          <cell r="E4370">
            <v>40878</v>
          </cell>
          <cell r="P4370" t="str">
            <v>FEEDSTOCK</v>
          </cell>
          <cell r="T4370">
            <v>170871.03552605523</v>
          </cell>
        </row>
        <row r="4371">
          <cell r="C4371" t="str">
            <v>ESCROW</v>
          </cell>
          <cell r="D4371" t="str">
            <v>DPR</v>
          </cell>
          <cell r="E4371">
            <v>40909</v>
          </cell>
          <cell r="P4371" t="str">
            <v>FEEDSTOCK</v>
          </cell>
          <cell r="T4371">
            <v>116191.29620000001</v>
          </cell>
        </row>
        <row r="4372">
          <cell r="C4372" t="str">
            <v>ESCROW</v>
          </cell>
          <cell r="D4372" t="str">
            <v>DPR</v>
          </cell>
          <cell r="E4372">
            <v>40909</v>
          </cell>
          <cell r="P4372" t="str">
            <v>FEEDSTOCK</v>
          </cell>
          <cell r="T4372">
            <v>791754.26890000002</v>
          </cell>
        </row>
        <row r="4373">
          <cell r="C4373" t="str">
            <v>ESCROW</v>
          </cell>
          <cell r="D4373" t="str">
            <v>DPR</v>
          </cell>
          <cell r="E4373">
            <v>40909</v>
          </cell>
          <cell r="P4373" t="str">
            <v>FEEDSTOCK</v>
          </cell>
          <cell r="T4373">
            <v>149594.53530000002</v>
          </cell>
        </row>
        <row r="4374">
          <cell r="C4374" t="str">
            <v>ESCROW</v>
          </cell>
          <cell r="D4374" t="str">
            <v>DPR</v>
          </cell>
          <cell r="E4374">
            <v>40940</v>
          </cell>
          <cell r="P4374" t="str">
            <v>FEEDSTOCK</v>
          </cell>
          <cell r="T4374">
            <v>75471.611600000004</v>
          </cell>
        </row>
        <row r="4375">
          <cell r="C4375" t="str">
            <v>ESCROW</v>
          </cell>
          <cell r="D4375" t="str">
            <v>DPR</v>
          </cell>
          <cell r="E4375">
            <v>40940</v>
          </cell>
          <cell r="P4375" t="str">
            <v>FEEDSTOCK</v>
          </cell>
          <cell r="T4375">
            <v>461166.87297147955</v>
          </cell>
        </row>
        <row r="4376">
          <cell r="C4376" t="str">
            <v>ESCROW</v>
          </cell>
          <cell r="D4376" t="str">
            <v>DPR</v>
          </cell>
          <cell r="E4376">
            <v>40940</v>
          </cell>
          <cell r="P4376" t="str">
            <v>FEEDSTOCK</v>
          </cell>
          <cell r="T4376">
            <v>110784.1007143633</v>
          </cell>
        </row>
        <row r="4377">
          <cell r="C4377" t="str">
            <v>ESCROW</v>
          </cell>
          <cell r="D4377" t="str">
            <v>DPR</v>
          </cell>
          <cell r="E4377">
            <v>40969</v>
          </cell>
          <cell r="P4377" t="str">
            <v>FEEDSTOCK</v>
          </cell>
          <cell r="T4377">
            <v>96053.387500000012</v>
          </cell>
        </row>
        <row r="4378">
          <cell r="C4378" t="str">
            <v>ESCROW</v>
          </cell>
          <cell r="D4378" t="str">
            <v>DPR</v>
          </cell>
          <cell r="E4378">
            <v>40969</v>
          </cell>
          <cell r="P4378" t="str">
            <v>FEEDSTOCK</v>
          </cell>
          <cell r="T4378">
            <v>498117.64449999999</v>
          </cell>
        </row>
        <row r="4379">
          <cell r="C4379" t="str">
            <v>ESCROW</v>
          </cell>
          <cell r="D4379" t="str">
            <v>DPR</v>
          </cell>
          <cell r="E4379">
            <v>41000</v>
          </cell>
          <cell r="P4379" t="str">
            <v>FEEDSTOCK</v>
          </cell>
          <cell r="T4379">
            <v>62242.541200000007</v>
          </cell>
        </row>
        <row r="4380">
          <cell r="C4380" t="str">
            <v>ESCROW</v>
          </cell>
          <cell r="D4380" t="str">
            <v>DPR</v>
          </cell>
          <cell r="E4380">
            <v>41000</v>
          </cell>
          <cell r="P4380" t="str">
            <v>FEEDSTOCK</v>
          </cell>
          <cell r="T4380">
            <v>403764.8517</v>
          </cell>
        </row>
        <row r="4381">
          <cell r="C4381" t="str">
            <v>ESCROW</v>
          </cell>
          <cell r="D4381" t="str">
            <v>DPR</v>
          </cell>
          <cell r="E4381">
            <v>41030</v>
          </cell>
          <cell r="P4381" t="str">
            <v>FEEDSTOCK</v>
          </cell>
          <cell r="T4381">
            <v>73758.08503310036</v>
          </cell>
        </row>
        <row r="4382">
          <cell r="C4382" t="str">
            <v>ESCROW</v>
          </cell>
          <cell r="D4382" t="str">
            <v>DPR</v>
          </cell>
          <cell r="E4382">
            <v>41030</v>
          </cell>
          <cell r="P4382" t="str">
            <v>FEEDSTOCK</v>
          </cell>
          <cell r="T4382">
            <v>489977.01051338745</v>
          </cell>
        </row>
        <row r="4383">
          <cell r="C4383" t="str">
            <v>ESCROW</v>
          </cell>
          <cell r="D4383" t="str">
            <v>DPR</v>
          </cell>
          <cell r="E4383">
            <v>41061</v>
          </cell>
          <cell r="P4383" t="str">
            <v>FEEDSTOCK</v>
          </cell>
          <cell r="T4383">
            <v>85333.676796806976</v>
          </cell>
        </row>
        <row r="4384">
          <cell r="C4384" t="str">
            <v>ESCROW</v>
          </cell>
          <cell r="D4384" t="str">
            <v>DPR</v>
          </cell>
          <cell r="E4384">
            <v>41061</v>
          </cell>
          <cell r="P4384" t="str">
            <v>FEEDSTOCK</v>
          </cell>
          <cell r="T4384">
            <v>387791.10963328712</v>
          </cell>
        </row>
        <row r="4385">
          <cell r="C4385" t="str">
            <v>ESCROW</v>
          </cell>
          <cell r="D4385" t="str">
            <v>DPR</v>
          </cell>
          <cell r="E4385">
            <v>41091</v>
          </cell>
          <cell r="P4385" t="str">
            <v>FEEDSTOCK</v>
          </cell>
          <cell r="T4385">
            <v>81614.086975647864</v>
          </cell>
        </row>
        <row r="4386">
          <cell r="C4386" t="str">
            <v>ESCROW</v>
          </cell>
          <cell r="D4386" t="str">
            <v>DPR</v>
          </cell>
          <cell r="E4386">
            <v>41091</v>
          </cell>
          <cell r="P4386" t="str">
            <v>FEEDSTOCK</v>
          </cell>
          <cell r="T4386">
            <v>458771.84666281391</v>
          </cell>
        </row>
        <row r="4387">
          <cell r="C4387" t="str">
            <v>ESCROW</v>
          </cell>
          <cell r="D4387" t="str">
            <v>DPR</v>
          </cell>
          <cell r="E4387">
            <v>41091</v>
          </cell>
          <cell r="P4387" t="str">
            <v>FEEDSTOCK</v>
          </cell>
          <cell r="T4387">
            <v>60821.837358642333</v>
          </cell>
        </row>
        <row r="4388">
          <cell r="C4388" t="str">
            <v>ESCROW</v>
          </cell>
          <cell r="D4388" t="str">
            <v>DPR</v>
          </cell>
          <cell r="E4388">
            <v>41122</v>
          </cell>
          <cell r="P4388" t="str">
            <v>FEEDSTOCK</v>
          </cell>
          <cell r="T4388">
            <v>65985.825608017447</v>
          </cell>
        </row>
        <row r="4389">
          <cell r="C4389" t="str">
            <v>ESCROW</v>
          </cell>
          <cell r="D4389" t="str">
            <v>DPR</v>
          </cell>
          <cell r="E4389">
            <v>41122</v>
          </cell>
          <cell r="P4389" t="str">
            <v>FEEDSTOCK</v>
          </cell>
          <cell r="T4389">
            <v>369646.59879807319</v>
          </cell>
        </row>
        <row r="4390">
          <cell r="C4390" t="str">
            <v>ESCROW</v>
          </cell>
          <cell r="D4390" t="str">
            <v>DPR</v>
          </cell>
          <cell r="E4390">
            <v>41122</v>
          </cell>
          <cell r="P4390" t="str">
            <v>FEEDSTOCK</v>
          </cell>
          <cell r="T4390">
            <v>62179.50367047944</v>
          </cell>
        </row>
        <row r="4391">
          <cell r="C4391" t="str">
            <v>ESCROW</v>
          </cell>
          <cell r="D4391" t="str">
            <v>DPR</v>
          </cell>
          <cell r="E4391">
            <v>41153</v>
          </cell>
          <cell r="P4391" t="str">
            <v>FEEDSTOCK</v>
          </cell>
          <cell r="T4391">
            <v>71913.013686309569</v>
          </cell>
        </row>
        <row r="4392">
          <cell r="C4392" t="str">
            <v>ESCROW</v>
          </cell>
          <cell r="D4392" t="str">
            <v>DPR</v>
          </cell>
          <cell r="E4392">
            <v>41153</v>
          </cell>
          <cell r="P4392" t="str">
            <v>FEEDSTOCK</v>
          </cell>
          <cell r="T4392">
            <v>380487.31881518097</v>
          </cell>
        </row>
        <row r="4393">
          <cell r="C4393" t="str">
            <v>ESCROW</v>
          </cell>
          <cell r="D4393" t="str">
            <v>DPR</v>
          </cell>
          <cell r="E4393">
            <v>41153</v>
          </cell>
          <cell r="P4393" t="str">
            <v>FEEDSTOCK</v>
          </cell>
          <cell r="T4393">
            <v>109976.77167993698</v>
          </cell>
        </row>
        <row r="4394">
          <cell r="C4394" t="str">
            <v>ESCROW</v>
          </cell>
          <cell r="D4394" t="str">
            <v>DPR</v>
          </cell>
          <cell r="E4394">
            <v>41183</v>
          </cell>
          <cell r="P4394" t="str">
            <v>FEEDSTOCK</v>
          </cell>
          <cell r="T4394">
            <v>85884.545875870579</v>
          </cell>
        </row>
        <row r="4395">
          <cell r="C4395" t="str">
            <v>ESCROW</v>
          </cell>
          <cell r="D4395" t="str">
            <v>DPR</v>
          </cell>
          <cell r="E4395">
            <v>41183</v>
          </cell>
          <cell r="P4395" t="str">
            <v>FEEDSTOCK</v>
          </cell>
          <cell r="T4395">
            <v>241330.94727647299</v>
          </cell>
        </row>
        <row r="4396">
          <cell r="C4396" t="str">
            <v>ESCROW</v>
          </cell>
          <cell r="D4396" t="str">
            <v>DPR</v>
          </cell>
          <cell r="E4396">
            <v>41214</v>
          </cell>
          <cell r="P4396" t="str">
            <v>FEEDSTOCK</v>
          </cell>
          <cell r="T4396">
            <v>54493.143604039426</v>
          </cell>
        </row>
        <row r="4397">
          <cell r="C4397" t="str">
            <v>ESCROW</v>
          </cell>
          <cell r="D4397" t="str">
            <v>DPR</v>
          </cell>
          <cell r="E4397">
            <v>41214</v>
          </cell>
          <cell r="P4397" t="str">
            <v>FEEDSTOCK</v>
          </cell>
          <cell r="T4397">
            <v>361512.70913618139</v>
          </cell>
        </row>
        <row r="4398">
          <cell r="C4398" t="str">
            <v>ESCROW</v>
          </cell>
          <cell r="D4398" t="str">
            <v>DPR</v>
          </cell>
          <cell r="E4398">
            <v>41214</v>
          </cell>
          <cell r="P4398" t="str">
            <v>FEEDSTOCK</v>
          </cell>
          <cell r="T4398">
            <v>1673145.6044380567</v>
          </cell>
        </row>
        <row r="4399">
          <cell r="C4399" t="str">
            <v>ESCROW</v>
          </cell>
          <cell r="D4399" t="str">
            <v>DPR</v>
          </cell>
          <cell r="E4399">
            <v>41244</v>
          </cell>
          <cell r="P4399" t="str">
            <v>FEEDSTOCK</v>
          </cell>
          <cell r="T4399">
            <v>436186.07618424634</v>
          </cell>
        </row>
        <row r="4400">
          <cell r="C4400" t="str">
            <v>ESCROW</v>
          </cell>
          <cell r="D4400" t="str">
            <v>DPR</v>
          </cell>
          <cell r="E4400">
            <v>41275</v>
          </cell>
          <cell r="P4400" t="str">
            <v>FEEDSTOCK</v>
          </cell>
          <cell r="T4400">
            <v>97428.471963689357</v>
          </cell>
        </row>
        <row r="4401">
          <cell r="C4401" t="str">
            <v>ESCROW</v>
          </cell>
          <cell r="D4401" t="str">
            <v>DPR</v>
          </cell>
          <cell r="E4401">
            <v>41275</v>
          </cell>
          <cell r="P4401" t="str">
            <v>FEEDSTOCK</v>
          </cell>
          <cell r="T4401">
            <v>485472.10779018007</v>
          </cell>
        </row>
        <row r="4402">
          <cell r="C4402" t="str">
            <v>ESCROW</v>
          </cell>
          <cell r="D4402" t="str">
            <v>DPR</v>
          </cell>
          <cell r="E4402">
            <v>41275</v>
          </cell>
          <cell r="P4402" t="str">
            <v>FEEDSTOCK</v>
          </cell>
          <cell r="T4402">
            <v>143507.32180213276</v>
          </cell>
        </row>
        <row r="4403">
          <cell r="C4403" t="str">
            <v>ESCROW</v>
          </cell>
          <cell r="D4403" t="str">
            <v>DPR</v>
          </cell>
          <cell r="E4403">
            <v>41306</v>
          </cell>
          <cell r="P4403" t="str">
            <v>FEEDSTOCK</v>
          </cell>
          <cell r="T4403">
            <v>77839.991320781657</v>
          </cell>
        </row>
        <row r="4404">
          <cell r="C4404" t="str">
            <v>ESCROW</v>
          </cell>
          <cell r="D4404" t="str">
            <v>DPR</v>
          </cell>
          <cell r="E4404">
            <v>41306</v>
          </cell>
          <cell r="P4404" t="str">
            <v>FEEDSTOCK</v>
          </cell>
          <cell r="T4404">
            <v>116100.69664651672</v>
          </cell>
        </row>
        <row r="4405">
          <cell r="C4405" t="str">
            <v>ESCROW</v>
          </cell>
          <cell r="D4405" t="str">
            <v>DPR</v>
          </cell>
          <cell r="E4405">
            <v>41306</v>
          </cell>
          <cell r="P4405" t="str">
            <v>FEEDSTOCK</v>
          </cell>
          <cell r="T4405">
            <v>110943.95791795134</v>
          </cell>
        </row>
        <row r="4406">
          <cell r="C4406" t="str">
            <v>ESCROW</v>
          </cell>
          <cell r="D4406" t="str">
            <v>DPR</v>
          </cell>
          <cell r="E4406">
            <v>41334</v>
          </cell>
          <cell r="P4406" t="str">
            <v>FEEDSTOCK</v>
          </cell>
          <cell r="T4406">
            <v>61417.299475762644</v>
          </cell>
        </row>
        <row r="4407">
          <cell r="C4407" t="str">
            <v>ESCROW</v>
          </cell>
          <cell r="D4407" t="str">
            <v>DPR</v>
          </cell>
          <cell r="E4407">
            <v>41334</v>
          </cell>
          <cell r="P4407" t="str">
            <v>FEEDSTOCK</v>
          </cell>
          <cell r="T4407">
            <v>446407.23890203371</v>
          </cell>
        </row>
        <row r="4408">
          <cell r="C4408" t="str">
            <v>ESCROW</v>
          </cell>
          <cell r="D4408" t="str">
            <v>DPR</v>
          </cell>
          <cell r="E4408">
            <v>41334</v>
          </cell>
          <cell r="P4408" t="str">
            <v>FEEDSTOCK</v>
          </cell>
          <cell r="T4408">
            <v>165917.17647458366</v>
          </cell>
        </row>
        <row r="4409">
          <cell r="C4409" t="str">
            <v>ESCROW</v>
          </cell>
          <cell r="D4409" t="str">
            <v>DPR</v>
          </cell>
          <cell r="E4409">
            <v>41365</v>
          </cell>
          <cell r="P4409" t="str">
            <v>FEEDSTOCK</v>
          </cell>
          <cell r="T4409">
            <v>63461.849140288039</v>
          </cell>
        </row>
        <row r="4410">
          <cell r="C4410" t="str">
            <v>ESCROW</v>
          </cell>
          <cell r="D4410" t="str">
            <v>DPR</v>
          </cell>
          <cell r="E4410">
            <v>41365</v>
          </cell>
          <cell r="P4410" t="str">
            <v>FEEDSTOCK</v>
          </cell>
          <cell r="T4410">
            <v>435812.84971848311</v>
          </cell>
        </row>
        <row r="4411">
          <cell r="C4411" t="str">
            <v>ESCROW</v>
          </cell>
          <cell r="D4411" t="str">
            <v>DPR</v>
          </cell>
          <cell r="E4411">
            <v>41365</v>
          </cell>
          <cell r="P4411" t="str">
            <v>FEEDSTOCK</v>
          </cell>
          <cell r="T4411">
            <v>188958.6665825948</v>
          </cell>
        </row>
        <row r="4412">
          <cell r="C4412" t="str">
            <v>ESCROW</v>
          </cell>
          <cell r="D4412" t="str">
            <v>DPR</v>
          </cell>
          <cell r="E4412">
            <v>41395</v>
          </cell>
          <cell r="P4412" t="str">
            <v>FEEDSTOCK</v>
          </cell>
          <cell r="T4412">
            <v>67728.377233947715</v>
          </cell>
        </row>
        <row r="4413">
          <cell r="C4413" t="str">
            <v>ESCROW</v>
          </cell>
          <cell r="D4413" t="str">
            <v>DPR</v>
          </cell>
          <cell r="E4413">
            <v>41395</v>
          </cell>
          <cell r="P4413" t="str">
            <v>FEEDSTOCK</v>
          </cell>
          <cell r="T4413">
            <v>313682.97029041179</v>
          </cell>
        </row>
        <row r="4414">
          <cell r="C4414" t="str">
            <v>ESCROW</v>
          </cell>
          <cell r="D4414" t="str">
            <v>DPR</v>
          </cell>
          <cell r="E4414">
            <v>41395</v>
          </cell>
          <cell r="P4414" t="str">
            <v>FEEDSTOCK</v>
          </cell>
          <cell r="T4414">
            <v>145629.22818695186</v>
          </cell>
        </row>
        <row r="4415">
          <cell r="C4415" t="str">
            <v>ESCROW</v>
          </cell>
          <cell r="D4415" t="str">
            <v>DPR</v>
          </cell>
          <cell r="E4415">
            <v>41426</v>
          </cell>
          <cell r="P4415" t="str">
            <v>FEEDSTOCK</v>
          </cell>
          <cell r="T4415">
            <v>72153.05446488579</v>
          </cell>
        </row>
        <row r="4416">
          <cell r="C4416" t="str">
            <v>ESCROW</v>
          </cell>
          <cell r="D4416" t="str">
            <v>DPR</v>
          </cell>
          <cell r="E4416">
            <v>41426</v>
          </cell>
          <cell r="P4416" t="str">
            <v>FEEDSTOCK</v>
          </cell>
          <cell r="T4416">
            <v>291107.40821013832</v>
          </cell>
        </row>
        <row r="4417">
          <cell r="C4417" t="str">
            <v>ESCROW</v>
          </cell>
          <cell r="D4417" t="str">
            <v>DPR</v>
          </cell>
          <cell r="E4417">
            <v>41426</v>
          </cell>
          <cell r="P4417" t="str">
            <v>FEEDSTOCK</v>
          </cell>
          <cell r="T4417">
            <v>76372.615080760792</v>
          </cell>
        </row>
        <row r="4418">
          <cell r="C4418" t="str">
            <v>ESCROW</v>
          </cell>
          <cell r="D4418" t="str">
            <v>DPR</v>
          </cell>
          <cell r="E4418">
            <v>41456</v>
          </cell>
          <cell r="P4418" t="str">
            <v>FEEDSTOCK</v>
          </cell>
          <cell r="T4418">
            <v>71292.90500768082</v>
          </cell>
        </row>
        <row r="4419">
          <cell r="C4419" t="str">
            <v>ESCROW</v>
          </cell>
          <cell r="D4419" t="str">
            <v>DPR</v>
          </cell>
          <cell r="E4419">
            <v>41456</v>
          </cell>
          <cell r="P4419" t="str">
            <v>FEEDSTOCK</v>
          </cell>
          <cell r="T4419">
            <v>210075.77371564449</v>
          </cell>
        </row>
        <row r="4420">
          <cell r="C4420" t="str">
            <v>ESCROW</v>
          </cell>
          <cell r="D4420" t="str">
            <v>DPR</v>
          </cell>
          <cell r="E4420">
            <v>41456</v>
          </cell>
          <cell r="P4420" t="str">
            <v>FEEDSTOCK</v>
          </cell>
          <cell r="T4420">
            <v>49452.41609855539</v>
          </cell>
        </row>
        <row r="4421">
          <cell r="C4421" t="str">
            <v>ESCROW</v>
          </cell>
          <cell r="D4421" t="str">
            <v>DPR</v>
          </cell>
          <cell r="E4421">
            <v>41487</v>
          </cell>
          <cell r="P4421" t="str">
            <v>FEEDSTOCK</v>
          </cell>
          <cell r="T4421">
            <v>65039.894696133648</v>
          </cell>
        </row>
        <row r="4422">
          <cell r="C4422" t="str">
            <v>ESCROW</v>
          </cell>
          <cell r="D4422" t="str">
            <v>DPR</v>
          </cell>
          <cell r="E4422">
            <v>41487</v>
          </cell>
          <cell r="P4422" t="str">
            <v>FEEDSTOCK</v>
          </cell>
          <cell r="T4422">
            <v>566511.13499650825</v>
          </cell>
        </row>
        <row r="4423">
          <cell r="C4423" t="str">
            <v>ESCROW</v>
          </cell>
          <cell r="D4423" t="str">
            <v>DPR</v>
          </cell>
          <cell r="E4423">
            <v>41487</v>
          </cell>
          <cell r="P4423" t="str">
            <v>FEEDSTOCK</v>
          </cell>
          <cell r="T4423">
            <v>141996.007412165</v>
          </cell>
        </row>
        <row r="4424">
          <cell r="C4424" t="str">
            <v>ESCROW</v>
          </cell>
          <cell r="D4424" t="str">
            <v>DPR</v>
          </cell>
          <cell r="E4424">
            <v>41487</v>
          </cell>
          <cell r="P4424" t="str">
            <v>FEEDSTOCK</v>
          </cell>
          <cell r="T4424">
            <v>136943.56628544396</v>
          </cell>
        </row>
        <row r="4425">
          <cell r="C4425" t="str">
            <v>ESCROW</v>
          </cell>
          <cell r="D4425" t="str">
            <v>DPR</v>
          </cell>
          <cell r="E4425">
            <v>41518</v>
          </cell>
          <cell r="P4425" t="str">
            <v>FEEDSTOCK</v>
          </cell>
          <cell r="T4425">
            <v>72598.885701911437</v>
          </cell>
        </row>
        <row r="4426">
          <cell r="C4426" t="str">
            <v>ESCROW</v>
          </cell>
          <cell r="D4426" t="str">
            <v>DPR</v>
          </cell>
          <cell r="E4426">
            <v>41518</v>
          </cell>
          <cell r="P4426" t="str">
            <v>FEEDSTOCK</v>
          </cell>
          <cell r="T4426">
            <v>428808.0738836918</v>
          </cell>
        </row>
        <row r="4427">
          <cell r="C4427" t="str">
            <v>ESCROW</v>
          </cell>
          <cell r="D4427" t="str">
            <v>DPR</v>
          </cell>
          <cell r="E4427">
            <v>41518</v>
          </cell>
          <cell r="P4427" t="str">
            <v>FEEDSTOCK</v>
          </cell>
          <cell r="T4427">
            <v>124311.59709499677</v>
          </cell>
        </row>
        <row r="4428">
          <cell r="C4428" t="str">
            <v>ESCROW</v>
          </cell>
          <cell r="D4428" t="str">
            <v>DPR</v>
          </cell>
          <cell r="E4428">
            <v>41548</v>
          </cell>
          <cell r="P4428" t="str">
            <v>FEEDSTOCK</v>
          </cell>
          <cell r="T4428">
            <v>70949.314164358177</v>
          </cell>
        </row>
        <row r="4429">
          <cell r="C4429" t="str">
            <v>ESCROW</v>
          </cell>
          <cell r="D4429" t="str">
            <v>DPR</v>
          </cell>
          <cell r="E4429">
            <v>41548</v>
          </cell>
          <cell r="P4429" t="str">
            <v>FEEDSTOCK</v>
          </cell>
          <cell r="T4429">
            <v>559474.02239262534</v>
          </cell>
        </row>
        <row r="4430">
          <cell r="C4430" t="str">
            <v>ESCROW</v>
          </cell>
          <cell r="D4430" t="str">
            <v>DPR</v>
          </cell>
          <cell r="E4430">
            <v>41548</v>
          </cell>
          <cell r="P4430" t="str">
            <v>FEEDSTOCK</v>
          </cell>
          <cell r="T4430">
            <v>183693.8047629405</v>
          </cell>
        </row>
        <row r="4431">
          <cell r="C4431" t="str">
            <v>ESCROW</v>
          </cell>
          <cell r="D4431" t="str">
            <v>DPR</v>
          </cell>
          <cell r="E4431">
            <v>41579</v>
          </cell>
          <cell r="P4431" t="str">
            <v>FEEDSTOCK</v>
          </cell>
          <cell r="T4431">
            <v>35255.736570145746</v>
          </cell>
        </row>
        <row r="4432">
          <cell r="C4432" t="str">
            <v>ESCROW</v>
          </cell>
          <cell r="D4432" t="str">
            <v>DPR</v>
          </cell>
          <cell r="E4432">
            <v>41579</v>
          </cell>
          <cell r="P4432" t="str">
            <v>FEEDSTOCK</v>
          </cell>
          <cell r="T4432">
            <v>456926.0846400506</v>
          </cell>
        </row>
        <row r="4433">
          <cell r="C4433" t="str">
            <v>ESCROW</v>
          </cell>
          <cell r="D4433" t="str">
            <v>DPR</v>
          </cell>
          <cell r="E4433">
            <v>41579</v>
          </cell>
          <cell r="P4433" t="str">
            <v>FEEDSTOCK</v>
          </cell>
          <cell r="T4433">
            <v>169263.33818681989</v>
          </cell>
        </row>
        <row r="4434">
          <cell r="C4434" t="str">
            <v>ESCROW</v>
          </cell>
          <cell r="D4434" t="str">
            <v>DPR</v>
          </cell>
          <cell r="E4434">
            <v>41609</v>
          </cell>
          <cell r="P4434" t="str">
            <v>FEEDSTOCK</v>
          </cell>
          <cell r="T4434">
            <v>137237.01459860784</v>
          </cell>
        </row>
        <row r="4435">
          <cell r="C4435" t="str">
            <v>ESCROW</v>
          </cell>
          <cell r="D4435" t="str">
            <v>DPR</v>
          </cell>
          <cell r="E4435">
            <v>41609</v>
          </cell>
          <cell r="P4435" t="str">
            <v>FEEDSTOCK</v>
          </cell>
          <cell r="T4435">
            <v>650439.83024153381</v>
          </cell>
        </row>
        <row r="4436">
          <cell r="C4436" t="str">
            <v>ESCROW</v>
          </cell>
          <cell r="D4436" t="str">
            <v>DPR</v>
          </cell>
          <cell r="E4436">
            <v>41609</v>
          </cell>
          <cell r="P4436" t="str">
            <v>FEEDSTOCK</v>
          </cell>
          <cell r="T4436">
            <v>210694.81830880351</v>
          </cell>
        </row>
        <row r="4437">
          <cell r="C4437" t="str">
            <v>ESCROW</v>
          </cell>
          <cell r="D4437" t="str">
            <v>DPR</v>
          </cell>
          <cell r="E4437">
            <v>41640</v>
          </cell>
          <cell r="P4437" t="str">
            <v>FEEDSTOCK</v>
          </cell>
          <cell r="T4437">
            <v>123966.32</v>
          </cell>
        </row>
        <row r="4438">
          <cell r="C4438" t="str">
            <v>ESCROW</v>
          </cell>
          <cell r="D4438" t="str">
            <v>DPR</v>
          </cell>
          <cell r="E4438">
            <v>41609</v>
          </cell>
          <cell r="P4438" t="str">
            <v>FEEDSTOCK</v>
          </cell>
          <cell r="T4438">
            <v>38156.46</v>
          </cell>
        </row>
        <row r="4439">
          <cell r="C4439" t="str">
            <v>ESCROW</v>
          </cell>
          <cell r="D4439" t="str">
            <v>DPR</v>
          </cell>
          <cell r="E4439">
            <v>41640</v>
          </cell>
          <cell r="P4439" t="str">
            <v>FEEDSTOCK</v>
          </cell>
          <cell r="T4439">
            <v>519616.01</v>
          </cell>
        </row>
        <row r="4440">
          <cell r="C4440" t="str">
            <v>ESCROW</v>
          </cell>
          <cell r="D4440" t="str">
            <v>DPR</v>
          </cell>
          <cell r="E4440">
            <v>41640</v>
          </cell>
          <cell r="P4440" t="str">
            <v>FEEDSTOCK</v>
          </cell>
          <cell r="T4440">
            <v>93998</v>
          </cell>
        </row>
        <row r="4441">
          <cell r="C4441" t="str">
            <v>ESCROW</v>
          </cell>
          <cell r="D4441" t="str">
            <v>DPR</v>
          </cell>
          <cell r="E4441">
            <v>41640</v>
          </cell>
          <cell r="P4441" t="str">
            <v>FEEDSTOCK</v>
          </cell>
          <cell r="T4441">
            <v>93686.33</v>
          </cell>
        </row>
        <row r="4442">
          <cell r="C4442" t="str">
            <v>ESCROW</v>
          </cell>
          <cell r="D4442" t="str">
            <v>DPR</v>
          </cell>
          <cell r="E4442">
            <v>41671</v>
          </cell>
          <cell r="P4442" t="str">
            <v>FEEDSTOCK</v>
          </cell>
          <cell r="T4442">
            <v>60742.41</v>
          </cell>
        </row>
        <row r="4443">
          <cell r="C4443" t="str">
            <v>ESCROW</v>
          </cell>
          <cell r="D4443" t="str">
            <v>DPR</v>
          </cell>
          <cell r="E4443">
            <v>41671</v>
          </cell>
          <cell r="P4443" t="str">
            <v>FEEDSTOCK</v>
          </cell>
          <cell r="T4443">
            <v>516440.62</v>
          </cell>
        </row>
        <row r="4444">
          <cell r="C4444" t="str">
            <v>ESCROW</v>
          </cell>
          <cell r="D4444" t="str">
            <v>DPR</v>
          </cell>
          <cell r="E4444">
            <v>41671</v>
          </cell>
          <cell r="P4444" t="str">
            <v>FEEDSTOCK</v>
          </cell>
          <cell r="T4444">
            <v>66213.37</v>
          </cell>
        </row>
        <row r="4445">
          <cell r="C4445" t="str">
            <v>ESCROW</v>
          </cell>
          <cell r="D4445" t="str">
            <v>DPR</v>
          </cell>
          <cell r="E4445">
            <v>41671</v>
          </cell>
          <cell r="P4445" t="str">
            <v>FEEDSTOCK</v>
          </cell>
          <cell r="T4445">
            <v>47886.29</v>
          </cell>
        </row>
        <row r="4446">
          <cell r="C4446" t="str">
            <v>ESCROW</v>
          </cell>
          <cell r="D4446" t="str">
            <v>DPR</v>
          </cell>
          <cell r="E4446">
            <v>41699</v>
          </cell>
          <cell r="P4446" t="str">
            <v>FEEDSTOCK</v>
          </cell>
          <cell r="T4446">
            <v>67652.08</v>
          </cell>
        </row>
        <row r="4447">
          <cell r="C4447" t="str">
            <v>ESCROW</v>
          </cell>
          <cell r="D4447" t="str">
            <v>DPR</v>
          </cell>
          <cell r="E4447">
            <v>41699</v>
          </cell>
          <cell r="P4447" t="str">
            <v>FEEDSTOCK</v>
          </cell>
          <cell r="T4447">
            <v>104862.28</v>
          </cell>
        </row>
        <row r="4448">
          <cell r="C4448" t="str">
            <v>ESCROW</v>
          </cell>
          <cell r="D4448" t="str">
            <v>DPR</v>
          </cell>
          <cell r="E4448">
            <v>41699</v>
          </cell>
          <cell r="P4448" t="str">
            <v>FEEDSTOCK</v>
          </cell>
          <cell r="T4448">
            <v>374170.66</v>
          </cell>
        </row>
        <row r="4449">
          <cell r="C4449" t="str">
            <v>ESCROW</v>
          </cell>
          <cell r="D4449" t="str">
            <v>DPR</v>
          </cell>
          <cell r="E4449">
            <v>41699</v>
          </cell>
          <cell r="P4449" t="str">
            <v>FEEDSTOCK</v>
          </cell>
          <cell r="T4449">
            <v>108673.18</v>
          </cell>
        </row>
        <row r="4450">
          <cell r="C4450" t="str">
            <v>ESCROW</v>
          </cell>
          <cell r="D4450" t="str">
            <v>DPR</v>
          </cell>
          <cell r="E4450">
            <v>41730</v>
          </cell>
          <cell r="P4450" t="str">
            <v>FEEDSTOCK</v>
          </cell>
          <cell r="T4450">
            <v>76347.539999999994</v>
          </cell>
        </row>
        <row r="4451">
          <cell r="C4451" t="str">
            <v>ESCROW</v>
          </cell>
          <cell r="D4451" t="str">
            <v>DPR</v>
          </cell>
          <cell r="E4451">
            <v>41730</v>
          </cell>
          <cell r="P4451" t="str">
            <v>FEEDSTOCK</v>
          </cell>
          <cell r="T4451">
            <v>345783.79</v>
          </cell>
        </row>
        <row r="4452">
          <cell r="C4452" t="str">
            <v>ESCROW</v>
          </cell>
          <cell r="D4452" t="str">
            <v>DPR</v>
          </cell>
          <cell r="E4452">
            <v>41730</v>
          </cell>
          <cell r="P4452" t="str">
            <v>FEEDSTOCK</v>
          </cell>
          <cell r="T4452">
            <v>77089.3</v>
          </cell>
        </row>
        <row r="4453">
          <cell r="C4453" t="str">
            <v>ESCROW</v>
          </cell>
          <cell r="D4453" t="str">
            <v>DPR</v>
          </cell>
          <cell r="E4453">
            <v>41730</v>
          </cell>
          <cell r="P4453" t="str">
            <v>FEEDSTOCK</v>
          </cell>
          <cell r="T4453">
            <v>99757.22</v>
          </cell>
        </row>
        <row r="4454">
          <cell r="C4454" t="str">
            <v>ESCROW</v>
          </cell>
          <cell r="D4454" t="str">
            <v>DPR</v>
          </cell>
          <cell r="E4454">
            <v>41760</v>
          </cell>
          <cell r="P4454" t="str">
            <v>FEEDSTOCK</v>
          </cell>
          <cell r="T4454">
            <v>126912.97</v>
          </cell>
        </row>
        <row r="4455">
          <cell r="C4455" t="str">
            <v>ESCROW</v>
          </cell>
          <cell r="D4455" t="str">
            <v>DPR</v>
          </cell>
          <cell r="E4455">
            <v>41760</v>
          </cell>
          <cell r="P4455" t="str">
            <v>FEEDSTOCK</v>
          </cell>
          <cell r="T4455">
            <v>359572.62</v>
          </cell>
        </row>
        <row r="4456">
          <cell r="C4456" t="str">
            <v>ESCROW</v>
          </cell>
          <cell r="D4456" t="str">
            <v>DPR</v>
          </cell>
          <cell r="E4456">
            <v>41760</v>
          </cell>
          <cell r="P4456" t="str">
            <v>FEEDSTOCK</v>
          </cell>
          <cell r="T4456">
            <v>57994.52</v>
          </cell>
        </row>
        <row r="4457">
          <cell r="C4457" t="str">
            <v>ESCROW</v>
          </cell>
          <cell r="D4457" t="str">
            <v>DPR</v>
          </cell>
          <cell r="E4457">
            <v>41760</v>
          </cell>
          <cell r="P4457" t="str">
            <v>FEEDSTOCK</v>
          </cell>
          <cell r="T4457">
            <v>140007.51999999999</v>
          </cell>
        </row>
        <row r="4458">
          <cell r="C4458" t="str">
            <v>ESCROW</v>
          </cell>
          <cell r="D4458" t="str">
            <v>DPR</v>
          </cell>
          <cell r="E4458">
            <v>41791</v>
          </cell>
          <cell r="P4458" t="str">
            <v>FEEDSTOCK</v>
          </cell>
          <cell r="T4458">
            <v>93874.39</v>
          </cell>
        </row>
        <row r="4459">
          <cell r="C4459" t="str">
            <v>ESCROW</v>
          </cell>
          <cell r="D4459" t="str">
            <v>DPR</v>
          </cell>
          <cell r="E4459">
            <v>41791</v>
          </cell>
          <cell r="P4459" t="str">
            <v>FEEDSTOCK</v>
          </cell>
          <cell r="T4459">
            <v>326262.96000000002</v>
          </cell>
        </row>
        <row r="4460">
          <cell r="C4460" t="str">
            <v>ESCROW</v>
          </cell>
          <cell r="D4460" t="str">
            <v>DPR</v>
          </cell>
          <cell r="E4460">
            <v>41791</v>
          </cell>
          <cell r="P4460" t="str">
            <v>FEEDSTOCK</v>
          </cell>
          <cell r="T4460">
            <v>198991.66</v>
          </cell>
        </row>
        <row r="4461">
          <cell r="C4461" t="str">
            <v>ESCROW</v>
          </cell>
          <cell r="D4461" t="str">
            <v>DPR</v>
          </cell>
          <cell r="E4461">
            <v>41791</v>
          </cell>
          <cell r="P4461" t="str">
            <v>FEEDSTOCK</v>
          </cell>
          <cell r="T4461">
            <v>115861.09</v>
          </cell>
        </row>
        <row r="4462">
          <cell r="C4462" t="str">
            <v>ESCROW</v>
          </cell>
          <cell r="D4462" t="str">
            <v>DPR</v>
          </cell>
          <cell r="E4462">
            <v>41791</v>
          </cell>
          <cell r="P4462" t="str">
            <v>FEEDSTOCK</v>
          </cell>
          <cell r="T4462">
            <v>133567.5</v>
          </cell>
        </row>
        <row r="4463">
          <cell r="C4463" t="str">
            <v>ESCROW</v>
          </cell>
          <cell r="D4463" t="str">
            <v>DPR</v>
          </cell>
          <cell r="E4463">
            <v>41852</v>
          </cell>
          <cell r="P4463" t="str">
            <v>FEEDSTOCK</v>
          </cell>
          <cell r="T4463">
            <v>120934.114</v>
          </cell>
        </row>
        <row r="4464">
          <cell r="C4464" t="str">
            <v>ESCROW</v>
          </cell>
          <cell r="D4464" t="str">
            <v>DPR</v>
          </cell>
          <cell r="E4464">
            <v>41852</v>
          </cell>
          <cell r="P4464" t="str">
            <v>FEEDSTOCK</v>
          </cell>
          <cell r="T4464">
            <v>380382.63900000002</v>
          </cell>
        </row>
        <row r="4465">
          <cell r="C4465" t="str">
            <v>ESCROW</v>
          </cell>
          <cell r="D4465" t="str">
            <v>DPR</v>
          </cell>
          <cell r="E4465">
            <v>41852</v>
          </cell>
          <cell r="P4465" t="str">
            <v>FEEDSTOCK</v>
          </cell>
          <cell r="T4465">
            <v>104700.81790000001</v>
          </cell>
        </row>
        <row r="4466">
          <cell r="C4466" t="str">
            <v>ESCROW</v>
          </cell>
          <cell r="D4466" t="str">
            <v>DPR</v>
          </cell>
          <cell r="E4466">
            <v>41821</v>
          </cell>
          <cell r="P4466" t="str">
            <v>FEEDSTOCK</v>
          </cell>
          <cell r="T4466">
            <v>11728</v>
          </cell>
        </row>
        <row r="4467">
          <cell r="C4467" t="str">
            <v>ESCROW</v>
          </cell>
          <cell r="D4467" t="str">
            <v>DPR</v>
          </cell>
          <cell r="E4467">
            <v>41821</v>
          </cell>
          <cell r="P4467" t="str">
            <v>FEEDSTOCK</v>
          </cell>
          <cell r="T4467">
            <v>181882</v>
          </cell>
        </row>
        <row r="4468">
          <cell r="C4468" t="str">
            <v>ESCROW</v>
          </cell>
          <cell r="D4468" t="str">
            <v>DPR</v>
          </cell>
          <cell r="E4468">
            <v>41821</v>
          </cell>
          <cell r="P4468" t="str">
            <v>FEEDSTOCK</v>
          </cell>
          <cell r="T4468">
            <v>92414</v>
          </cell>
        </row>
        <row r="4469">
          <cell r="C4469" t="str">
            <v>ESCROW</v>
          </cell>
          <cell r="D4469" t="str">
            <v>DPR</v>
          </cell>
          <cell r="E4469">
            <v>41821</v>
          </cell>
          <cell r="P4469" t="str">
            <v>FEEDSTOCK</v>
          </cell>
          <cell r="T4469">
            <v>395956</v>
          </cell>
        </row>
        <row r="4470">
          <cell r="C4470" t="str">
            <v>ESCROW</v>
          </cell>
          <cell r="D4470" t="str">
            <v>DPR</v>
          </cell>
          <cell r="E4470">
            <v>41821</v>
          </cell>
          <cell r="P4470" t="str">
            <v>FEEDSTOCK</v>
          </cell>
          <cell r="T4470">
            <v>106767</v>
          </cell>
        </row>
        <row r="4471">
          <cell r="C4471" t="str">
            <v>ESCROW</v>
          </cell>
          <cell r="D4471" t="str">
            <v>DPR</v>
          </cell>
          <cell r="E4471">
            <v>41883</v>
          </cell>
          <cell r="P4471" t="str">
            <v>FEEDSTOCK</v>
          </cell>
          <cell r="T4471">
            <v>12488</v>
          </cell>
        </row>
        <row r="4472">
          <cell r="C4472" t="str">
            <v>ESCROW</v>
          </cell>
          <cell r="D4472" t="str">
            <v>DPR</v>
          </cell>
          <cell r="E4472">
            <v>41883</v>
          </cell>
          <cell r="P4472" t="str">
            <v>FEEDSTOCK</v>
          </cell>
          <cell r="T4472">
            <v>40388</v>
          </cell>
        </row>
        <row r="4473">
          <cell r="C4473" t="str">
            <v>ESCROW</v>
          </cell>
          <cell r="D4473" t="str">
            <v>DPR</v>
          </cell>
          <cell r="E4473">
            <v>41883</v>
          </cell>
          <cell r="P4473" t="str">
            <v>FEEDSTOCK</v>
          </cell>
          <cell r="T4473">
            <v>27918</v>
          </cell>
        </row>
        <row r="4474">
          <cell r="C4474" t="str">
            <v>ESCROW</v>
          </cell>
          <cell r="D4474" t="str">
            <v>DPR</v>
          </cell>
          <cell r="E4474">
            <v>41883</v>
          </cell>
          <cell r="P4474" t="str">
            <v>FEEDSTOCK</v>
          </cell>
          <cell r="T4474">
            <v>89449</v>
          </cell>
        </row>
        <row r="4475">
          <cell r="C4475" t="str">
            <v>ESCROW</v>
          </cell>
          <cell r="D4475" t="str">
            <v>DPR</v>
          </cell>
          <cell r="E4475">
            <v>41913</v>
          </cell>
          <cell r="P4475" t="str">
            <v>FEEDSTOCK</v>
          </cell>
          <cell r="T4475">
            <v>47213</v>
          </cell>
        </row>
        <row r="4476">
          <cell r="C4476" t="str">
            <v>ESCROW</v>
          </cell>
          <cell r="D4476" t="str">
            <v>DPR</v>
          </cell>
          <cell r="E4476">
            <v>41913</v>
          </cell>
          <cell r="P4476" t="str">
            <v>FEEDSTOCK</v>
          </cell>
          <cell r="T4476">
            <v>4700</v>
          </cell>
        </row>
        <row r="4477">
          <cell r="C4477" t="str">
            <v>ESCROW</v>
          </cell>
          <cell r="D4477" t="str">
            <v>DPR</v>
          </cell>
          <cell r="E4477">
            <v>41913</v>
          </cell>
          <cell r="P4477" t="str">
            <v>FEEDSTOCK</v>
          </cell>
          <cell r="T4477">
            <v>59702</v>
          </cell>
        </row>
        <row r="4478">
          <cell r="C4478" t="str">
            <v>ESCROW</v>
          </cell>
          <cell r="D4478" t="str">
            <v>DPR</v>
          </cell>
          <cell r="E4478">
            <v>41913</v>
          </cell>
          <cell r="P4478" t="str">
            <v>FEEDSTOCK</v>
          </cell>
          <cell r="T4478">
            <v>139821</v>
          </cell>
        </row>
        <row r="4479">
          <cell r="C4479" t="str">
            <v>ESCROW</v>
          </cell>
          <cell r="D4479" t="str">
            <v>DPR</v>
          </cell>
          <cell r="E4479">
            <v>41944</v>
          </cell>
          <cell r="P4479" t="str">
            <v>FEEDSTOCK</v>
          </cell>
          <cell r="T4479">
            <v>24292</v>
          </cell>
        </row>
        <row r="4480">
          <cell r="C4480" t="str">
            <v>ESCROW</v>
          </cell>
          <cell r="D4480" t="str">
            <v>DPR</v>
          </cell>
          <cell r="E4480">
            <v>41944</v>
          </cell>
          <cell r="P4480" t="str">
            <v>FEEDSTOCK</v>
          </cell>
          <cell r="T4480">
            <v>80707</v>
          </cell>
        </row>
        <row r="4481">
          <cell r="C4481" t="str">
            <v>ESCROW</v>
          </cell>
          <cell r="D4481" t="str">
            <v>DPR</v>
          </cell>
          <cell r="E4481">
            <v>41944</v>
          </cell>
          <cell r="P4481" t="str">
            <v>FEEDSTOCK</v>
          </cell>
          <cell r="T4481">
            <v>125099</v>
          </cell>
        </row>
        <row r="4482">
          <cell r="C4482" t="str">
            <v>ESCROW</v>
          </cell>
          <cell r="D4482" t="str">
            <v>DPR</v>
          </cell>
          <cell r="E4482">
            <v>41944</v>
          </cell>
          <cell r="P4482" t="str">
            <v>FEEDSTOCK</v>
          </cell>
          <cell r="T4482">
            <v>132034</v>
          </cell>
        </row>
        <row r="4483">
          <cell r="C4483" t="str">
            <v>ESCROW</v>
          </cell>
          <cell r="D4483" t="str">
            <v>DPR</v>
          </cell>
          <cell r="E4483">
            <v>41974</v>
          </cell>
          <cell r="P4483" t="str">
            <v>FEEDSTOCK</v>
          </cell>
          <cell r="T4483">
            <v>245984</v>
          </cell>
        </row>
        <row r="4484">
          <cell r="C4484" t="str">
            <v>ESCROW</v>
          </cell>
          <cell r="D4484" t="str">
            <v>DPR</v>
          </cell>
          <cell r="E4484">
            <v>41974</v>
          </cell>
          <cell r="P4484" t="str">
            <v>FEEDSTOCK</v>
          </cell>
          <cell r="T4484">
            <v>89990</v>
          </cell>
        </row>
        <row r="4485">
          <cell r="C4485" t="str">
            <v>ESCROW</v>
          </cell>
          <cell r="D4485" t="str">
            <v>DPR</v>
          </cell>
          <cell r="E4485">
            <v>41974</v>
          </cell>
          <cell r="P4485" t="str">
            <v>FEEDSTOCK</v>
          </cell>
          <cell r="T4485">
            <v>105589</v>
          </cell>
        </row>
        <row r="4486">
          <cell r="C4486" t="str">
            <v>ESCROW</v>
          </cell>
          <cell r="D4486" t="str">
            <v>DPR</v>
          </cell>
          <cell r="E4486">
            <v>41974</v>
          </cell>
          <cell r="P4486" t="str">
            <v>FEEDSTOCK</v>
          </cell>
          <cell r="T4486">
            <v>166114</v>
          </cell>
        </row>
        <row r="4487">
          <cell r="C4487" t="str">
            <v>ESCROW</v>
          </cell>
          <cell r="D4487" t="str">
            <v>DPR</v>
          </cell>
          <cell r="E4487">
            <v>42005</v>
          </cell>
          <cell r="P4487" t="str">
            <v>FEEDSTOCK</v>
          </cell>
          <cell r="T4487">
            <v>43545</v>
          </cell>
        </row>
        <row r="4488">
          <cell r="C4488" t="str">
            <v>ESCROW</v>
          </cell>
          <cell r="D4488" t="str">
            <v>DPR</v>
          </cell>
          <cell r="E4488">
            <v>42005</v>
          </cell>
          <cell r="P4488" t="str">
            <v>FEEDSTOCK</v>
          </cell>
          <cell r="T4488">
            <v>9715</v>
          </cell>
        </row>
        <row r="4489">
          <cell r="C4489" t="str">
            <v>ESCROW</v>
          </cell>
          <cell r="D4489" t="str">
            <v>DPR</v>
          </cell>
          <cell r="E4489">
            <v>42005</v>
          </cell>
          <cell r="P4489" t="str">
            <v>FEEDSTOCK</v>
          </cell>
          <cell r="T4489">
            <v>119754</v>
          </cell>
        </row>
        <row r="4490">
          <cell r="C4490" t="str">
            <v>ESCROW</v>
          </cell>
          <cell r="D4490" t="str">
            <v>DPR</v>
          </cell>
          <cell r="E4490">
            <v>42005</v>
          </cell>
          <cell r="P4490" t="str">
            <v>FEEDSTOCK</v>
          </cell>
          <cell r="T4490">
            <v>194410</v>
          </cell>
        </row>
        <row r="4491">
          <cell r="C4491" t="str">
            <v>ESCROW</v>
          </cell>
          <cell r="D4491" t="str">
            <v>DPR</v>
          </cell>
          <cell r="E4491">
            <v>42036</v>
          </cell>
          <cell r="P4491" t="str">
            <v>FEEDSTOCK</v>
          </cell>
          <cell r="T4491">
            <v>108097</v>
          </cell>
        </row>
        <row r="4492">
          <cell r="C4492" t="str">
            <v>ESCROW</v>
          </cell>
          <cell r="D4492" t="str">
            <v>DPR</v>
          </cell>
          <cell r="E4492">
            <v>42036</v>
          </cell>
          <cell r="P4492" t="str">
            <v>FEEDSTOCK</v>
          </cell>
          <cell r="T4492">
            <v>51764</v>
          </cell>
        </row>
        <row r="4493">
          <cell r="C4493" t="str">
            <v>ESCROW</v>
          </cell>
          <cell r="D4493" t="str">
            <v>DPR</v>
          </cell>
          <cell r="E4493">
            <v>42036</v>
          </cell>
          <cell r="P4493" t="str">
            <v>FEEDSTOCK</v>
          </cell>
          <cell r="T4493">
            <v>113112</v>
          </cell>
        </row>
        <row r="4494">
          <cell r="C4494" t="str">
            <v>ESCROW</v>
          </cell>
          <cell r="D4494" t="str">
            <v>DPR</v>
          </cell>
          <cell r="E4494">
            <v>42064</v>
          </cell>
          <cell r="P4494" t="str">
            <v>FEEDSTOCK</v>
          </cell>
          <cell r="T4494">
            <v>6575</v>
          </cell>
        </row>
        <row r="4495">
          <cell r="C4495" t="str">
            <v>ESCROW</v>
          </cell>
          <cell r="D4495" t="str">
            <v>DPR</v>
          </cell>
          <cell r="E4495">
            <v>42064</v>
          </cell>
          <cell r="P4495" t="str">
            <v>FEEDSTOCK</v>
          </cell>
          <cell r="T4495">
            <v>217290</v>
          </cell>
        </row>
        <row r="4496">
          <cell r="C4496" t="str">
            <v>ESCROW</v>
          </cell>
          <cell r="D4496" t="str">
            <v>DPR</v>
          </cell>
          <cell r="E4496">
            <v>42064</v>
          </cell>
          <cell r="P4496" t="str">
            <v>FEEDSTOCK</v>
          </cell>
          <cell r="T4496">
            <v>147971</v>
          </cell>
        </row>
        <row r="4497">
          <cell r="C4497" t="str">
            <v>ESCROW</v>
          </cell>
          <cell r="D4497" t="str">
            <v>DPR</v>
          </cell>
          <cell r="E4497">
            <v>42064</v>
          </cell>
          <cell r="P4497" t="str">
            <v>FEEDSTOCK</v>
          </cell>
          <cell r="T4497">
            <v>129791</v>
          </cell>
        </row>
        <row r="4498">
          <cell r="C4498" t="str">
            <v>EXPORT</v>
          </cell>
          <cell r="D4498" t="str">
            <v>CRUDE SALES</v>
          </cell>
          <cell r="E4498">
            <v>42156</v>
          </cell>
          <cell r="P4498" t="str">
            <v>BONGA</v>
          </cell>
          <cell r="T4498">
            <v>996256</v>
          </cell>
        </row>
        <row r="4499">
          <cell r="C4499" t="str">
            <v>EXPORT</v>
          </cell>
          <cell r="D4499" t="str">
            <v>CRUDE SALES</v>
          </cell>
          <cell r="E4499">
            <v>42156</v>
          </cell>
          <cell r="P4499" t="str">
            <v>FORCADOS</v>
          </cell>
          <cell r="T4499">
            <v>85950</v>
          </cell>
        </row>
        <row r="4500">
          <cell r="C4500" t="str">
            <v>EXPORT</v>
          </cell>
          <cell r="D4500" t="str">
            <v>CRUDE SALES</v>
          </cell>
          <cell r="E4500">
            <v>42156</v>
          </cell>
          <cell r="P4500" t="str">
            <v>FORCADOS</v>
          </cell>
          <cell r="T4500">
            <v>85950</v>
          </cell>
        </row>
        <row r="4501">
          <cell r="C4501" t="str">
            <v>EXPORT</v>
          </cell>
          <cell r="D4501" t="str">
            <v>CRUDE SALES</v>
          </cell>
          <cell r="E4501">
            <v>42156</v>
          </cell>
          <cell r="P4501" t="str">
            <v>ERHA</v>
          </cell>
          <cell r="T4501">
            <v>996122</v>
          </cell>
        </row>
        <row r="4502">
          <cell r="C4502" t="str">
            <v>EXPORT</v>
          </cell>
          <cell r="D4502" t="str">
            <v>CRUDE SALES</v>
          </cell>
          <cell r="E4502">
            <v>42156</v>
          </cell>
          <cell r="P4502" t="str">
            <v>QUA_IBOE</v>
          </cell>
          <cell r="T4502">
            <v>834070</v>
          </cell>
        </row>
        <row r="4503">
          <cell r="C4503" t="str">
            <v>EXPORT</v>
          </cell>
          <cell r="D4503" t="str">
            <v>CRUDE SALES</v>
          </cell>
          <cell r="E4503">
            <v>42156</v>
          </cell>
          <cell r="P4503" t="str">
            <v>BRASS</v>
          </cell>
          <cell r="T4503">
            <v>84000</v>
          </cell>
        </row>
        <row r="4504">
          <cell r="C4504" t="str">
            <v>EXPORT</v>
          </cell>
          <cell r="D4504" t="str">
            <v>CRUDE SALES</v>
          </cell>
          <cell r="E4504">
            <v>42156</v>
          </cell>
          <cell r="P4504" t="str">
            <v>EBOK</v>
          </cell>
          <cell r="T4504">
            <v>624189</v>
          </cell>
        </row>
        <row r="4505">
          <cell r="C4505" t="str">
            <v>EXPORT</v>
          </cell>
          <cell r="D4505" t="str">
            <v>CRUDE SALES</v>
          </cell>
          <cell r="E4505">
            <v>42156</v>
          </cell>
          <cell r="P4505" t="str">
            <v>BONNY</v>
          </cell>
          <cell r="T4505">
            <v>905892</v>
          </cell>
        </row>
        <row r="4506">
          <cell r="C4506" t="str">
            <v>EXPORT</v>
          </cell>
          <cell r="D4506" t="str">
            <v>CRUDE SALES</v>
          </cell>
          <cell r="E4506">
            <v>42156</v>
          </cell>
          <cell r="P4506" t="str">
            <v>QUA_IBOE</v>
          </cell>
          <cell r="T4506">
            <v>410000</v>
          </cell>
        </row>
        <row r="4507">
          <cell r="C4507" t="str">
            <v>EXPORT</v>
          </cell>
          <cell r="D4507" t="str">
            <v>LPG/NGL SALES</v>
          </cell>
          <cell r="E4507">
            <v>42156</v>
          </cell>
          <cell r="P4507" t="str">
            <v>PROPANE</v>
          </cell>
          <cell r="T4507">
            <v>22999</v>
          </cell>
        </row>
        <row r="4508">
          <cell r="C4508" t="str">
            <v>EXPORT</v>
          </cell>
          <cell r="D4508" t="str">
            <v>LPG/NGL SALES</v>
          </cell>
          <cell r="E4508">
            <v>42156</v>
          </cell>
          <cell r="P4508" t="str">
            <v>BUTANE</v>
          </cell>
          <cell r="T4508">
            <v>22898</v>
          </cell>
        </row>
        <row r="4509">
          <cell r="C4509" t="str">
            <v>EXPORT</v>
          </cell>
          <cell r="D4509" t="str">
            <v>LPG/NGL SALES</v>
          </cell>
          <cell r="E4509">
            <v>42156</v>
          </cell>
          <cell r="P4509" t="str">
            <v>ESC MIX</v>
          </cell>
          <cell r="T4509">
            <v>29839</v>
          </cell>
        </row>
        <row r="4510">
          <cell r="C4510" t="str">
            <v>EXPORT</v>
          </cell>
          <cell r="D4510" t="str">
            <v>LPG/NGL SALES</v>
          </cell>
          <cell r="E4510">
            <v>42156</v>
          </cell>
          <cell r="P4510" t="str">
            <v>PENTANE PLUS</v>
          </cell>
          <cell r="T4510">
            <v>25003</v>
          </cell>
        </row>
        <row r="4511">
          <cell r="C4511" t="str">
            <v>EXPORT</v>
          </cell>
          <cell r="D4511" t="str">
            <v>LPG/NGL SALES</v>
          </cell>
          <cell r="E4511">
            <v>42156</v>
          </cell>
          <cell r="P4511" t="str">
            <v>NAPHTHA</v>
          </cell>
          <cell r="T4511">
            <v>4145</v>
          </cell>
        </row>
        <row r="4512">
          <cell r="C4512" t="str">
            <v>EXPORT</v>
          </cell>
          <cell r="D4512" t="str">
            <v>LPG/NGL SALES</v>
          </cell>
          <cell r="E4512">
            <v>42156</v>
          </cell>
          <cell r="P4512" t="str">
            <v>EGP CONDESATE</v>
          </cell>
          <cell r="T4512">
            <v>37614</v>
          </cell>
        </row>
        <row r="4513">
          <cell r="C4513" t="str">
            <v>EXPORT</v>
          </cell>
          <cell r="D4513" t="str">
            <v>NLNG FEED STOCK</v>
          </cell>
          <cell r="E4513">
            <v>42156</v>
          </cell>
          <cell r="P4513" t="str">
            <v>FEEDSTOCK</v>
          </cell>
          <cell r="T4513">
            <v>15697005</v>
          </cell>
        </row>
        <row r="4514">
          <cell r="C4514" t="str">
            <v>EXPORT</v>
          </cell>
          <cell r="D4514" t="str">
            <v>NLNG FEED STOCK</v>
          </cell>
          <cell r="E4514">
            <v>42156</v>
          </cell>
          <cell r="P4514" t="str">
            <v>FEEDSTOCK</v>
          </cell>
          <cell r="T4514">
            <v>29224870</v>
          </cell>
        </row>
        <row r="4515">
          <cell r="C4515" t="str">
            <v>EXPORT</v>
          </cell>
          <cell r="D4515" t="str">
            <v>NLNG FEED STOCK</v>
          </cell>
          <cell r="E4515">
            <v>42156</v>
          </cell>
          <cell r="P4515" t="str">
            <v>FEEDSTOCK</v>
          </cell>
          <cell r="T4515">
            <v>13227218</v>
          </cell>
        </row>
        <row r="4516">
          <cell r="C4516" t="str">
            <v>DOMCrude</v>
          </cell>
          <cell r="D4516" t="str">
            <v>UNUTILIZED</v>
          </cell>
          <cell r="E4516">
            <v>42156</v>
          </cell>
          <cell r="P4516" t="str">
            <v>BONNY</v>
          </cell>
          <cell r="T4516">
            <v>907142</v>
          </cell>
        </row>
        <row r="4517">
          <cell r="C4517" t="str">
            <v>DOMCrude</v>
          </cell>
          <cell r="D4517" t="str">
            <v>UNUTILIZED</v>
          </cell>
          <cell r="E4517">
            <v>42156</v>
          </cell>
          <cell r="P4517" t="str">
            <v>QUA_IBOE</v>
          </cell>
          <cell r="T4517">
            <v>950102</v>
          </cell>
        </row>
        <row r="4518">
          <cell r="C4518" t="str">
            <v>DOMCrude</v>
          </cell>
          <cell r="D4518" t="str">
            <v>UNUTILIZED</v>
          </cell>
          <cell r="E4518">
            <v>42156</v>
          </cell>
          <cell r="P4518" t="str">
            <v>QUA_IBOE</v>
          </cell>
          <cell r="T4518">
            <v>904134</v>
          </cell>
        </row>
        <row r="4519">
          <cell r="C4519" t="str">
            <v>DOMCrude</v>
          </cell>
          <cell r="D4519" t="str">
            <v>OFFSHORE</v>
          </cell>
          <cell r="E4519">
            <v>42156</v>
          </cell>
          <cell r="P4519" t="str">
            <v>QUA_IBOE</v>
          </cell>
          <cell r="T4519">
            <v>949840</v>
          </cell>
        </row>
        <row r="4520">
          <cell r="C4520" t="str">
            <v>DOMCrude</v>
          </cell>
          <cell r="D4520" t="str">
            <v>OFFSHORE</v>
          </cell>
          <cell r="E4520">
            <v>42156</v>
          </cell>
          <cell r="P4520" t="str">
            <v>ESCRAVOS</v>
          </cell>
          <cell r="T4520">
            <v>948266</v>
          </cell>
        </row>
        <row r="4521">
          <cell r="C4521" t="str">
            <v>DOMCrude</v>
          </cell>
          <cell r="D4521" t="str">
            <v>OFFSHORE</v>
          </cell>
          <cell r="E4521">
            <v>42156</v>
          </cell>
          <cell r="P4521" t="str">
            <v>YOHO</v>
          </cell>
          <cell r="T4521">
            <v>948775</v>
          </cell>
        </row>
        <row r="4522">
          <cell r="C4522" t="str">
            <v>DOMCrude</v>
          </cell>
          <cell r="D4522" t="str">
            <v>OFFSHORE</v>
          </cell>
          <cell r="E4522">
            <v>42156</v>
          </cell>
          <cell r="P4522" t="str">
            <v>AMENAM</v>
          </cell>
          <cell r="T4522">
            <v>949397</v>
          </cell>
        </row>
        <row r="4523">
          <cell r="C4523" t="str">
            <v>DOMCrude</v>
          </cell>
          <cell r="D4523" t="str">
            <v>OFFSHORE</v>
          </cell>
          <cell r="E4523">
            <v>42156</v>
          </cell>
          <cell r="P4523" t="str">
            <v>ESCRAVOS</v>
          </cell>
          <cell r="T4523">
            <v>948065</v>
          </cell>
        </row>
        <row r="4524">
          <cell r="C4524" t="str">
            <v>DOMCrude</v>
          </cell>
          <cell r="D4524" t="str">
            <v>OFFSHORE</v>
          </cell>
          <cell r="E4524">
            <v>42156</v>
          </cell>
          <cell r="P4524" t="str">
            <v>QUA_IBOE</v>
          </cell>
          <cell r="T4524">
            <v>950080</v>
          </cell>
        </row>
        <row r="4525">
          <cell r="C4525" t="str">
            <v>DOMCrude</v>
          </cell>
          <cell r="D4525" t="str">
            <v>OFFSHORE</v>
          </cell>
          <cell r="E4525">
            <v>42156</v>
          </cell>
          <cell r="P4525" t="str">
            <v>EA_BLEND</v>
          </cell>
          <cell r="T4525">
            <v>948672</v>
          </cell>
        </row>
        <row r="4526">
          <cell r="C4526" t="str">
            <v>DOMCrude</v>
          </cell>
          <cell r="D4526" t="str">
            <v>OFFSHORE</v>
          </cell>
          <cell r="E4526">
            <v>42156</v>
          </cell>
          <cell r="P4526" t="str">
            <v>ESCRAVOS</v>
          </cell>
          <cell r="T4526">
            <v>840024</v>
          </cell>
        </row>
        <row r="4527">
          <cell r="C4527" t="str">
            <v>DOMCrude</v>
          </cell>
          <cell r="D4527" t="str">
            <v>REFINERIES</v>
          </cell>
          <cell r="E4527">
            <v>42156</v>
          </cell>
          <cell r="P4527" t="str">
            <v>ESCRAVOS</v>
          </cell>
          <cell r="T4527">
            <v>948583</v>
          </cell>
        </row>
        <row r="4528">
          <cell r="C4528" t="str">
            <v>ESCROW</v>
          </cell>
          <cell r="D4528" t="str">
            <v>MCACrude</v>
          </cell>
          <cell r="E4528">
            <v>42156</v>
          </cell>
          <cell r="P4528" t="str">
            <v>QUA_IBOE</v>
          </cell>
          <cell r="T4528">
            <v>494892</v>
          </cell>
        </row>
        <row r="4529">
          <cell r="C4529" t="str">
            <v>ESCROW</v>
          </cell>
          <cell r="D4529" t="str">
            <v>MCACrude</v>
          </cell>
          <cell r="E4529">
            <v>42156</v>
          </cell>
          <cell r="P4529" t="str">
            <v>QUA_IBOE</v>
          </cell>
          <cell r="T4529">
            <v>116000</v>
          </cell>
        </row>
        <row r="4530">
          <cell r="C4530" t="str">
            <v>ESCROW</v>
          </cell>
          <cell r="D4530" t="str">
            <v>MCACrude</v>
          </cell>
          <cell r="E4530">
            <v>42156</v>
          </cell>
          <cell r="P4530" t="str">
            <v>BRASS</v>
          </cell>
          <cell r="T4530">
            <v>120000</v>
          </cell>
        </row>
        <row r="4531">
          <cell r="C4531" t="str">
            <v>ESCROW</v>
          </cell>
          <cell r="D4531" t="str">
            <v>MCACrude</v>
          </cell>
          <cell r="E4531">
            <v>42156</v>
          </cell>
          <cell r="P4531" t="str">
            <v>BRASS</v>
          </cell>
          <cell r="T4531">
            <v>94000</v>
          </cell>
        </row>
        <row r="4532">
          <cell r="C4532" t="str">
            <v>EXPORT</v>
          </cell>
          <cell r="D4532" t="str">
            <v>FIRS</v>
          </cell>
          <cell r="E4532">
            <v>42156</v>
          </cell>
          <cell r="P4532" t="str">
            <v>OKWORI</v>
          </cell>
          <cell r="T4532">
            <v>398245</v>
          </cell>
        </row>
        <row r="4533">
          <cell r="C4533" t="str">
            <v>EXPORT</v>
          </cell>
          <cell r="D4533" t="str">
            <v>FIRS</v>
          </cell>
          <cell r="E4533">
            <v>42156</v>
          </cell>
          <cell r="P4533" t="str">
            <v>BONGA</v>
          </cell>
          <cell r="T4533">
            <v>948505</v>
          </cell>
        </row>
        <row r="4534">
          <cell r="C4534" t="str">
            <v>EXPORT</v>
          </cell>
          <cell r="D4534" t="str">
            <v>FIRS</v>
          </cell>
          <cell r="E4534">
            <v>42156</v>
          </cell>
          <cell r="P4534" t="str">
            <v>AKPO</v>
          </cell>
          <cell r="T4534">
            <v>996608</v>
          </cell>
        </row>
        <row r="4535">
          <cell r="C4535" t="str">
            <v>EXPORT</v>
          </cell>
          <cell r="D4535" t="str">
            <v>FIRS</v>
          </cell>
          <cell r="E4535">
            <v>42156</v>
          </cell>
          <cell r="P4535" t="str">
            <v>BONGA</v>
          </cell>
          <cell r="T4535">
            <v>924934</v>
          </cell>
        </row>
        <row r="4536">
          <cell r="C4536" t="str">
            <v>ESCROW</v>
          </cell>
          <cell r="D4536" t="str">
            <v>FIRS</v>
          </cell>
          <cell r="E4536">
            <v>42156</v>
          </cell>
          <cell r="P4536" t="str">
            <v>QUA_IBOE</v>
          </cell>
          <cell r="T4536">
            <v>342836</v>
          </cell>
        </row>
        <row r="4537">
          <cell r="C4537" t="str">
            <v>ESCROW</v>
          </cell>
          <cell r="D4537" t="str">
            <v>FIRS</v>
          </cell>
          <cell r="E4537">
            <v>42156</v>
          </cell>
          <cell r="P4537" t="str">
            <v>BRASS</v>
          </cell>
          <cell r="T4537">
            <v>83130</v>
          </cell>
        </row>
        <row r="4538">
          <cell r="C4538" t="str">
            <v>ESCROW</v>
          </cell>
          <cell r="D4538" t="str">
            <v>FIRS</v>
          </cell>
          <cell r="E4538">
            <v>42156</v>
          </cell>
          <cell r="P4538" t="str">
            <v>BRASS</v>
          </cell>
          <cell r="T4538">
            <v>65119</v>
          </cell>
        </row>
        <row r="4539">
          <cell r="C4539" t="str">
            <v>ESCROW</v>
          </cell>
          <cell r="D4539" t="str">
            <v>FIRS</v>
          </cell>
          <cell r="E4539">
            <v>42156</v>
          </cell>
          <cell r="P4539" t="str">
            <v>QUA_IBOE</v>
          </cell>
          <cell r="T4539">
            <v>80359</v>
          </cell>
        </row>
        <row r="4540">
          <cell r="C4540" t="str">
            <v>ESCROW</v>
          </cell>
          <cell r="D4540" t="str">
            <v>FIRS</v>
          </cell>
          <cell r="E4540">
            <v>42156</v>
          </cell>
          <cell r="P4540" t="str">
            <v>FEEDSTOCK</v>
          </cell>
          <cell r="T4540">
            <v>482712.24</v>
          </cell>
        </row>
        <row r="4541">
          <cell r="C4541" t="str">
            <v>ESCROW</v>
          </cell>
          <cell r="D4541" t="str">
            <v>FIRS</v>
          </cell>
          <cell r="E4541">
            <v>42156</v>
          </cell>
          <cell r="P4541" t="str">
            <v>FEEDSTOCK</v>
          </cell>
          <cell r="T4541">
            <v>130342.01</v>
          </cell>
        </row>
        <row r="4542">
          <cell r="C4542" t="str">
            <v>ESCROW</v>
          </cell>
          <cell r="D4542" t="str">
            <v>FIRS</v>
          </cell>
          <cell r="E4542">
            <v>42156</v>
          </cell>
          <cell r="P4542" t="str">
            <v>FEEDSTOCK</v>
          </cell>
          <cell r="T4542">
            <v>560354.74</v>
          </cell>
        </row>
        <row r="4543">
          <cell r="C4543" t="str">
            <v>EXPORT</v>
          </cell>
          <cell r="D4543" t="str">
            <v>DPR</v>
          </cell>
          <cell r="E4543">
            <v>42156</v>
          </cell>
          <cell r="P4543" t="str">
            <v>OKWORI</v>
          </cell>
          <cell r="T4543">
            <v>249400</v>
          </cell>
        </row>
        <row r="4544">
          <cell r="C4544" t="str">
            <v>EXPORT</v>
          </cell>
          <cell r="D4544" t="str">
            <v>DPR</v>
          </cell>
          <cell r="E4544">
            <v>42156</v>
          </cell>
          <cell r="P4544" t="str">
            <v>USAN</v>
          </cell>
          <cell r="T4544">
            <v>300000</v>
          </cell>
        </row>
        <row r="4545">
          <cell r="C4545" t="str">
            <v>EXPORT</v>
          </cell>
          <cell r="D4545" t="str">
            <v>DPR</v>
          </cell>
          <cell r="E4545">
            <v>42156</v>
          </cell>
          <cell r="P4545" t="str">
            <v>AKPO</v>
          </cell>
          <cell r="T4545">
            <v>300</v>
          </cell>
        </row>
        <row r="4546">
          <cell r="C4546" t="str">
            <v>EXPORT</v>
          </cell>
          <cell r="D4546" t="str">
            <v>DPR</v>
          </cell>
          <cell r="E4546">
            <v>42156</v>
          </cell>
          <cell r="P4546" t="str">
            <v>OKWORI</v>
          </cell>
          <cell r="T4546">
            <v>600</v>
          </cell>
        </row>
        <row r="4547">
          <cell r="C4547" t="str">
            <v>ESCROW</v>
          </cell>
          <cell r="D4547" t="str">
            <v>DPR</v>
          </cell>
          <cell r="E4547">
            <v>42156</v>
          </cell>
          <cell r="P4547" t="str">
            <v>QUA_IBOE</v>
          </cell>
          <cell r="T4547">
            <v>91555</v>
          </cell>
        </row>
        <row r="4548">
          <cell r="C4548" t="str">
            <v>ESCROW</v>
          </cell>
          <cell r="D4548" t="str">
            <v>DPR</v>
          </cell>
          <cell r="E4548">
            <v>42156</v>
          </cell>
          <cell r="P4548" t="str">
            <v>BRASS</v>
          </cell>
          <cell r="T4548">
            <v>22200</v>
          </cell>
        </row>
        <row r="4549">
          <cell r="C4549" t="str">
            <v>ESCROW</v>
          </cell>
          <cell r="D4549" t="str">
            <v>DPR</v>
          </cell>
          <cell r="E4549">
            <v>42156</v>
          </cell>
          <cell r="P4549" t="str">
            <v>BRASS</v>
          </cell>
          <cell r="T4549">
            <v>17390</v>
          </cell>
        </row>
        <row r="4550">
          <cell r="C4550" t="str">
            <v>ESCROW</v>
          </cell>
          <cell r="D4550" t="str">
            <v>DPR</v>
          </cell>
          <cell r="E4550">
            <v>42156</v>
          </cell>
          <cell r="P4550" t="str">
            <v>QUA_IBOE</v>
          </cell>
          <cell r="T4550">
            <v>21460</v>
          </cell>
        </row>
        <row r="4551">
          <cell r="C4551" t="str">
            <v>ESCROW</v>
          </cell>
          <cell r="D4551" t="str">
            <v>DPR</v>
          </cell>
          <cell r="E4551">
            <v>42156</v>
          </cell>
          <cell r="P4551" t="str">
            <v>FEEDSTOCK</v>
          </cell>
          <cell r="T4551">
            <v>121111</v>
          </cell>
        </row>
        <row r="4552">
          <cell r="C4552" t="str">
            <v>ESCROW</v>
          </cell>
          <cell r="D4552" t="str">
            <v>DPR</v>
          </cell>
          <cell r="E4552">
            <v>42156</v>
          </cell>
          <cell r="P4552" t="str">
            <v>FEEDSTOCK</v>
          </cell>
          <cell r="T4552">
            <v>32702</v>
          </cell>
        </row>
        <row r="4553">
          <cell r="C4553" t="str">
            <v>ESCROW</v>
          </cell>
          <cell r="D4553" t="str">
            <v>DPR</v>
          </cell>
          <cell r="E4553">
            <v>42156</v>
          </cell>
          <cell r="P4553" t="str">
            <v>FEEDSTOCK</v>
          </cell>
          <cell r="T4553">
            <v>140591</v>
          </cell>
        </row>
        <row r="4554">
          <cell r="C4554" t="str">
            <v>ESCROW</v>
          </cell>
          <cell r="D4554" t="str">
            <v>RDP</v>
          </cell>
          <cell r="E4554">
            <v>42156</v>
          </cell>
          <cell r="P4554" t="str">
            <v>QUA_IBOE</v>
          </cell>
          <cell r="T4554">
            <v>950138</v>
          </cell>
        </row>
        <row r="4555">
          <cell r="C4555" t="str">
            <v>EXPORT</v>
          </cell>
          <cell r="D4555" t="str">
            <v>CRUDE SALES</v>
          </cell>
          <cell r="E4555">
            <v>42186</v>
          </cell>
          <cell r="P4555" t="str">
            <v>FORCADOS</v>
          </cell>
          <cell r="T4555">
            <v>753109</v>
          </cell>
        </row>
        <row r="4556">
          <cell r="C4556" t="str">
            <v>EXPORT</v>
          </cell>
          <cell r="D4556" t="str">
            <v>CRUDE SALES</v>
          </cell>
          <cell r="E4556">
            <v>42186</v>
          </cell>
          <cell r="P4556" t="str">
            <v>BONGA</v>
          </cell>
          <cell r="T4556">
            <v>995607</v>
          </cell>
        </row>
        <row r="4557">
          <cell r="C4557" t="str">
            <v>EXPORT</v>
          </cell>
          <cell r="D4557" t="str">
            <v>CRUDE SALES</v>
          </cell>
          <cell r="E4557">
            <v>42186</v>
          </cell>
          <cell r="P4557" t="str">
            <v>ESCRAVOS</v>
          </cell>
          <cell r="T4557">
            <v>50000</v>
          </cell>
        </row>
        <row r="4558">
          <cell r="C4558" t="str">
            <v>EXPORT</v>
          </cell>
          <cell r="D4558" t="str">
            <v>CRUDE SALES</v>
          </cell>
          <cell r="E4558">
            <v>42186</v>
          </cell>
          <cell r="P4558" t="str">
            <v>BRASS</v>
          </cell>
          <cell r="T4558">
            <v>60000</v>
          </cell>
        </row>
        <row r="4559">
          <cell r="C4559" t="str">
            <v>EXPORT</v>
          </cell>
          <cell r="D4559" t="str">
            <v>CRUDE SALES</v>
          </cell>
          <cell r="E4559">
            <v>42186</v>
          </cell>
          <cell r="P4559" t="str">
            <v>FORCADOS</v>
          </cell>
          <cell r="T4559">
            <v>60000</v>
          </cell>
        </row>
        <row r="4560">
          <cell r="C4560" t="str">
            <v>EXPORT</v>
          </cell>
          <cell r="D4560" t="str">
            <v>LPG/NGL SALES</v>
          </cell>
          <cell r="E4560">
            <v>42186</v>
          </cell>
          <cell r="P4560" t="str">
            <v>BUTANE</v>
          </cell>
          <cell r="T4560">
            <v>11000</v>
          </cell>
        </row>
        <row r="4561">
          <cell r="C4561" t="str">
            <v>EXPORT</v>
          </cell>
          <cell r="D4561" t="str">
            <v>LPG/NGL SALES</v>
          </cell>
          <cell r="E4561">
            <v>42186</v>
          </cell>
          <cell r="P4561" t="str">
            <v>PROPANE</v>
          </cell>
          <cell r="T4561">
            <v>33019</v>
          </cell>
        </row>
        <row r="4562">
          <cell r="C4562" t="str">
            <v>EXPORT</v>
          </cell>
          <cell r="D4562" t="str">
            <v>LPG/NGL SALES</v>
          </cell>
          <cell r="E4562">
            <v>42186</v>
          </cell>
          <cell r="P4562" t="str">
            <v>LPG MIX</v>
          </cell>
          <cell r="T4562">
            <v>29849.405014435499</v>
          </cell>
        </row>
        <row r="4563">
          <cell r="C4563" t="str">
            <v>EXPORT</v>
          </cell>
          <cell r="D4563" t="str">
            <v>LPG/NGL SALES</v>
          </cell>
          <cell r="E4563">
            <v>42186</v>
          </cell>
          <cell r="P4563" t="str">
            <v>PENTANE PLUS</v>
          </cell>
          <cell r="T4563">
            <v>24997</v>
          </cell>
        </row>
        <row r="4564">
          <cell r="C4564" t="str">
            <v>EXPORT</v>
          </cell>
          <cell r="D4564" t="str">
            <v>DOMGAS SALES</v>
          </cell>
          <cell r="E4564">
            <v>42186</v>
          </cell>
          <cell r="P4564" t="str">
            <v>BUTANE</v>
          </cell>
          <cell r="T4564">
            <v>6910</v>
          </cell>
        </row>
        <row r="4565">
          <cell r="C4565" t="str">
            <v>EXPORT</v>
          </cell>
          <cell r="D4565" t="str">
            <v>LPG/NGL SALES</v>
          </cell>
          <cell r="E4565">
            <v>42186</v>
          </cell>
          <cell r="P4565" t="str">
            <v>EGP CONDESATE</v>
          </cell>
          <cell r="T4565">
            <v>12602.442988040848</v>
          </cell>
        </row>
        <row r="4566">
          <cell r="C4566" t="str">
            <v>EXPORT</v>
          </cell>
          <cell r="D4566" t="str">
            <v>NLNG FEED STOCK</v>
          </cell>
          <cell r="E4566">
            <v>42186</v>
          </cell>
          <cell r="P4566" t="str">
            <v>FEEDSTOCK</v>
          </cell>
          <cell r="T4566">
            <v>11576860</v>
          </cell>
        </row>
        <row r="4567">
          <cell r="C4567" t="str">
            <v>EXPORT</v>
          </cell>
          <cell r="D4567" t="str">
            <v>NLNG FEED STOCK</v>
          </cell>
          <cell r="E4567">
            <v>42186</v>
          </cell>
          <cell r="P4567" t="str">
            <v>FEEDSTOCK</v>
          </cell>
          <cell r="T4567">
            <v>16583303</v>
          </cell>
        </row>
        <row r="4568">
          <cell r="C4568" t="str">
            <v>EXPORT</v>
          </cell>
          <cell r="D4568" t="str">
            <v>NLNG FEED STOCK</v>
          </cell>
          <cell r="E4568">
            <v>42186</v>
          </cell>
          <cell r="P4568" t="str">
            <v>FEEDSTOCK</v>
          </cell>
          <cell r="T4568">
            <v>34961080</v>
          </cell>
        </row>
        <row r="4569">
          <cell r="C4569" t="str">
            <v>DOMCrude</v>
          </cell>
          <cell r="D4569" t="str">
            <v>UNUTILIZED</v>
          </cell>
          <cell r="E4569">
            <v>42186</v>
          </cell>
          <cell r="P4569" t="str">
            <v>ESCRAVOS</v>
          </cell>
          <cell r="T4569">
            <v>878276</v>
          </cell>
        </row>
        <row r="4570">
          <cell r="C4570" t="str">
            <v>DOMCrude</v>
          </cell>
          <cell r="D4570" t="str">
            <v>UNUTILIZED</v>
          </cell>
          <cell r="E4570">
            <v>42186</v>
          </cell>
          <cell r="P4570" t="str">
            <v>BONNY</v>
          </cell>
          <cell r="T4570">
            <v>906990</v>
          </cell>
        </row>
        <row r="4571">
          <cell r="C4571" t="str">
            <v>DOMCrude</v>
          </cell>
          <cell r="D4571" t="str">
            <v>UNUTILIZED</v>
          </cell>
          <cell r="E4571">
            <v>42186</v>
          </cell>
          <cell r="P4571" t="str">
            <v>QUA_IBOE</v>
          </cell>
          <cell r="T4571">
            <v>723302</v>
          </cell>
        </row>
        <row r="4572">
          <cell r="C4572" t="str">
            <v>DOMCrude</v>
          </cell>
          <cell r="D4572" t="str">
            <v>UNUTILIZED</v>
          </cell>
          <cell r="E4572">
            <v>42186</v>
          </cell>
          <cell r="P4572" t="str">
            <v>BONNY</v>
          </cell>
          <cell r="T4572">
            <v>907208</v>
          </cell>
        </row>
        <row r="4573">
          <cell r="C4573" t="str">
            <v>DOMCrude</v>
          </cell>
          <cell r="D4573" t="str">
            <v>OFFSHORE</v>
          </cell>
          <cell r="E4573">
            <v>42186</v>
          </cell>
          <cell r="P4573" t="str">
            <v>ESCRAVOS</v>
          </cell>
          <cell r="T4573">
            <v>108527</v>
          </cell>
        </row>
        <row r="4574">
          <cell r="C4574" t="str">
            <v>DOMCrude</v>
          </cell>
          <cell r="D4574" t="str">
            <v>OFFSHORE</v>
          </cell>
          <cell r="E4574">
            <v>42186</v>
          </cell>
          <cell r="P4574" t="str">
            <v>QUA_IBOE</v>
          </cell>
          <cell r="T4574">
            <v>905008</v>
          </cell>
        </row>
        <row r="4575">
          <cell r="C4575" t="str">
            <v>DOMCrude</v>
          </cell>
          <cell r="D4575" t="str">
            <v>OFFSHORE</v>
          </cell>
          <cell r="E4575">
            <v>42186</v>
          </cell>
          <cell r="P4575" t="str">
            <v>QUA_IBOE</v>
          </cell>
          <cell r="T4575">
            <v>904661</v>
          </cell>
        </row>
        <row r="4576">
          <cell r="C4576" t="str">
            <v>DOMCrude</v>
          </cell>
          <cell r="D4576" t="str">
            <v>OFFSHORE</v>
          </cell>
          <cell r="E4576">
            <v>42186</v>
          </cell>
          <cell r="P4576" t="str">
            <v>QUA_IBOE</v>
          </cell>
          <cell r="T4576">
            <v>905016</v>
          </cell>
        </row>
        <row r="4577">
          <cell r="C4577" t="str">
            <v>DOMCrude</v>
          </cell>
          <cell r="D4577" t="str">
            <v>OFFSHORE</v>
          </cell>
          <cell r="E4577">
            <v>42186</v>
          </cell>
          <cell r="P4577" t="str">
            <v>AMENAM</v>
          </cell>
          <cell r="T4577">
            <v>949522</v>
          </cell>
        </row>
        <row r="4578">
          <cell r="C4578" t="str">
            <v>DOMCrude</v>
          </cell>
          <cell r="D4578" t="str">
            <v>OFFSHORE</v>
          </cell>
          <cell r="E4578">
            <v>42186</v>
          </cell>
          <cell r="P4578" t="str">
            <v>QUA_IBOE</v>
          </cell>
          <cell r="T4578">
            <v>905884</v>
          </cell>
        </row>
        <row r="4579">
          <cell r="C4579" t="str">
            <v>DOMCrude</v>
          </cell>
          <cell r="D4579" t="str">
            <v>OFFSHORE</v>
          </cell>
          <cell r="E4579">
            <v>42186</v>
          </cell>
          <cell r="P4579" t="str">
            <v>FORCADOS</v>
          </cell>
          <cell r="T4579">
            <v>949574</v>
          </cell>
        </row>
        <row r="4580">
          <cell r="C4580" t="str">
            <v>DOMCrude</v>
          </cell>
          <cell r="D4580" t="str">
            <v>OFFSHORE</v>
          </cell>
          <cell r="E4580">
            <v>42186</v>
          </cell>
          <cell r="P4580" t="str">
            <v>QUA_IBOE</v>
          </cell>
          <cell r="T4580">
            <v>905255</v>
          </cell>
        </row>
        <row r="4581">
          <cell r="C4581" t="str">
            <v>DOMCrude</v>
          </cell>
          <cell r="D4581" t="str">
            <v>OFFSHORE</v>
          </cell>
          <cell r="E4581">
            <v>42186</v>
          </cell>
          <cell r="P4581" t="str">
            <v>YOHO</v>
          </cell>
          <cell r="T4581">
            <v>951083</v>
          </cell>
        </row>
        <row r="4582">
          <cell r="C4582" t="str">
            <v>DOMCrude</v>
          </cell>
          <cell r="D4582" t="str">
            <v>OFFSHORE</v>
          </cell>
          <cell r="E4582">
            <v>42186</v>
          </cell>
          <cell r="P4582" t="str">
            <v>ESCRAVOS</v>
          </cell>
          <cell r="T4582">
            <v>948312</v>
          </cell>
        </row>
        <row r="4583">
          <cell r="C4583" t="str">
            <v>DOMCrude</v>
          </cell>
          <cell r="D4583" t="str">
            <v>OFFSHORE</v>
          </cell>
          <cell r="E4583">
            <v>42186</v>
          </cell>
          <cell r="P4583" t="str">
            <v>ESCRAVOS</v>
          </cell>
          <cell r="T4583">
            <v>299075</v>
          </cell>
        </row>
        <row r="4584">
          <cell r="C4584" t="str">
            <v>DOMCrude</v>
          </cell>
          <cell r="D4584" t="str">
            <v>REFINERIES</v>
          </cell>
          <cell r="E4584">
            <v>42186</v>
          </cell>
          <cell r="P4584" t="str">
            <v>BONNY</v>
          </cell>
          <cell r="T4584">
            <v>200000</v>
          </cell>
        </row>
        <row r="4585">
          <cell r="C4585" t="str">
            <v>DOMCrude</v>
          </cell>
          <cell r="D4585" t="str">
            <v>REFINERIES</v>
          </cell>
          <cell r="E4585">
            <v>42186</v>
          </cell>
          <cell r="P4585" t="str">
            <v>BONNY</v>
          </cell>
          <cell r="T4585">
            <v>330000</v>
          </cell>
        </row>
        <row r="4586">
          <cell r="C4586" t="str">
            <v>DOMCrude</v>
          </cell>
          <cell r="D4586" t="str">
            <v>REFINERIES</v>
          </cell>
          <cell r="E4586">
            <v>42186</v>
          </cell>
          <cell r="P4586" t="str">
            <v>BONNY</v>
          </cell>
          <cell r="T4586">
            <v>419093</v>
          </cell>
        </row>
        <row r="4587">
          <cell r="C4587" t="str">
            <v>DOMCrude</v>
          </cell>
          <cell r="D4587" t="str">
            <v>REFINERIES</v>
          </cell>
          <cell r="E4587">
            <v>42186</v>
          </cell>
          <cell r="P4587" t="str">
            <v>ESCRAVOS</v>
          </cell>
          <cell r="T4587">
            <v>947675</v>
          </cell>
        </row>
        <row r="4588">
          <cell r="C4588" t="str">
            <v>DOMCrude</v>
          </cell>
          <cell r="D4588" t="str">
            <v>REFINERIES</v>
          </cell>
          <cell r="E4588">
            <v>42186</v>
          </cell>
          <cell r="P4588" t="str">
            <v>BONNY</v>
          </cell>
          <cell r="T4588">
            <v>75000</v>
          </cell>
        </row>
        <row r="4589">
          <cell r="C4589" t="str">
            <v>DOMCrude</v>
          </cell>
          <cell r="D4589" t="str">
            <v>REFINERIES</v>
          </cell>
          <cell r="E4589">
            <v>42186</v>
          </cell>
          <cell r="P4589" t="str">
            <v>BONNY</v>
          </cell>
          <cell r="T4589">
            <v>95000</v>
          </cell>
        </row>
        <row r="4590">
          <cell r="C4590" t="str">
            <v>DOMCrude</v>
          </cell>
          <cell r="D4590" t="str">
            <v>REFINERIES</v>
          </cell>
          <cell r="E4590">
            <v>42186</v>
          </cell>
          <cell r="P4590" t="str">
            <v>BONNY</v>
          </cell>
          <cell r="T4590">
            <v>419638</v>
          </cell>
        </row>
        <row r="4591">
          <cell r="C4591" t="str">
            <v>DOMCrude</v>
          </cell>
          <cell r="D4591" t="str">
            <v>REFINERIES</v>
          </cell>
          <cell r="E4591">
            <v>42186</v>
          </cell>
          <cell r="P4591" t="str">
            <v>BONNY</v>
          </cell>
          <cell r="T4591">
            <v>150000</v>
          </cell>
        </row>
        <row r="4592">
          <cell r="C4592" t="str">
            <v>DOMCrude</v>
          </cell>
          <cell r="D4592" t="str">
            <v>REFINERIES</v>
          </cell>
          <cell r="E4592">
            <v>42186</v>
          </cell>
          <cell r="P4592" t="str">
            <v>BONNY</v>
          </cell>
          <cell r="T4592">
            <v>210000</v>
          </cell>
        </row>
        <row r="4593">
          <cell r="C4593" t="str">
            <v>DOMCrude</v>
          </cell>
          <cell r="D4593" t="str">
            <v>REFINERIES</v>
          </cell>
          <cell r="E4593">
            <v>42186</v>
          </cell>
          <cell r="P4593" t="str">
            <v>BONNY</v>
          </cell>
          <cell r="T4593">
            <v>499586</v>
          </cell>
        </row>
        <row r="4594">
          <cell r="C4594" t="str">
            <v>ESCROW</v>
          </cell>
          <cell r="D4594" t="str">
            <v>MCACrude</v>
          </cell>
          <cell r="E4594">
            <v>42186</v>
          </cell>
          <cell r="P4594" t="str">
            <v>ESCRAVOS</v>
          </cell>
          <cell r="T4594">
            <v>34000</v>
          </cell>
        </row>
        <row r="4595">
          <cell r="C4595" t="str">
            <v>ESCROW</v>
          </cell>
          <cell r="D4595" t="str">
            <v>MCACrude</v>
          </cell>
          <cell r="E4595">
            <v>42186</v>
          </cell>
          <cell r="P4595" t="str">
            <v>ESCRAVOS</v>
          </cell>
          <cell r="T4595">
            <v>36000</v>
          </cell>
        </row>
        <row r="4596">
          <cell r="C4596" t="str">
            <v>ESCROW</v>
          </cell>
          <cell r="D4596" t="str">
            <v>MCACrude</v>
          </cell>
          <cell r="E4596">
            <v>42186</v>
          </cell>
          <cell r="P4596" t="str">
            <v>QUA_IBOE</v>
          </cell>
          <cell r="T4596">
            <v>905140</v>
          </cell>
        </row>
        <row r="4597">
          <cell r="C4597" t="str">
            <v>ESCROW</v>
          </cell>
          <cell r="D4597" t="str">
            <v>MCACrude</v>
          </cell>
          <cell r="E4597">
            <v>42186</v>
          </cell>
          <cell r="P4597" t="str">
            <v>QUA_IBOE</v>
          </cell>
          <cell r="T4597">
            <v>180000</v>
          </cell>
        </row>
        <row r="4598">
          <cell r="C4598" t="str">
            <v>ESCROW</v>
          </cell>
          <cell r="D4598" t="str">
            <v>MCACrude</v>
          </cell>
          <cell r="E4598">
            <v>42186</v>
          </cell>
          <cell r="P4598" t="str">
            <v>BRASS</v>
          </cell>
          <cell r="T4598">
            <v>108000</v>
          </cell>
        </row>
        <row r="4599">
          <cell r="C4599" t="str">
            <v>EXPORT</v>
          </cell>
          <cell r="D4599" t="str">
            <v>FIRS</v>
          </cell>
          <cell r="E4599">
            <v>42186</v>
          </cell>
          <cell r="P4599" t="str">
            <v>ERHA</v>
          </cell>
          <cell r="T4599">
            <v>996590</v>
          </cell>
        </row>
        <row r="4600">
          <cell r="C4600" t="str">
            <v>EXPORT</v>
          </cell>
          <cell r="D4600" t="str">
            <v>FIRS</v>
          </cell>
          <cell r="E4600">
            <v>42186</v>
          </cell>
          <cell r="P4600" t="str">
            <v>AGBAMI</v>
          </cell>
          <cell r="T4600">
            <v>974071</v>
          </cell>
        </row>
        <row r="4601">
          <cell r="C4601" t="str">
            <v>EXPORT</v>
          </cell>
          <cell r="D4601" t="str">
            <v>FIRS</v>
          </cell>
          <cell r="E4601">
            <v>42186</v>
          </cell>
          <cell r="P4601" t="str">
            <v>AKPO</v>
          </cell>
          <cell r="T4601">
            <v>997984</v>
          </cell>
        </row>
        <row r="4602">
          <cell r="C4602" t="str">
            <v>EXPORT</v>
          </cell>
          <cell r="D4602" t="str">
            <v>FIRS</v>
          </cell>
          <cell r="E4602">
            <v>42186</v>
          </cell>
          <cell r="P4602" t="str">
            <v>AGBAMI</v>
          </cell>
          <cell r="T4602">
            <v>974292</v>
          </cell>
        </row>
        <row r="4603">
          <cell r="C4603" t="str">
            <v>EXPORT</v>
          </cell>
          <cell r="D4603" t="str">
            <v>FIRS</v>
          </cell>
          <cell r="E4603">
            <v>42186</v>
          </cell>
          <cell r="P4603" t="str">
            <v>ERHA</v>
          </cell>
          <cell r="T4603">
            <v>996471</v>
          </cell>
        </row>
        <row r="4604">
          <cell r="C4604" t="str">
            <v>EXPORT</v>
          </cell>
          <cell r="D4604" t="str">
            <v>FIRS</v>
          </cell>
          <cell r="E4604">
            <v>42186</v>
          </cell>
          <cell r="P4604" t="str">
            <v>BONGA</v>
          </cell>
          <cell r="T4604">
            <v>949162</v>
          </cell>
        </row>
        <row r="4605">
          <cell r="C4605" t="str">
            <v>EXPORT</v>
          </cell>
          <cell r="D4605" t="str">
            <v>FIRS</v>
          </cell>
          <cell r="E4605">
            <v>42186</v>
          </cell>
          <cell r="P4605" t="str">
            <v>BONGA</v>
          </cell>
          <cell r="T4605">
            <v>948024</v>
          </cell>
        </row>
        <row r="4606">
          <cell r="C4606" t="str">
            <v>EXPORT</v>
          </cell>
          <cell r="D4606" t="str">
            <v>FIRS</v>
          </cell>
          <cell r="E4606">
            <v>42186</v>
          </cell>
          <cell r="P4606" t="str">
            <v>AGBAMI</v>
          </cell>
          <cell r="T4606">
            <v>972969</v>
          </cell>
        </row>
        <row r="4607">
          <cell r="C4607" t="str">
            <v>ESCROW</v>
          </cell>
          <cell r="D4607" t="str">
            <v>FIRS</v>
          </cell>
          <cell r="E4607">
            <v>42186</v>
          </cell>
          <cell r="P4607" t="str">
            <v>ESCRAVOS</v>
          </cell>
          <cell r="T4607">
            <v>23553.5</v>
          </cell>
        </row>
        <row r="4608">
          <cell r="C4608" t="str">
            <v>ESCROW</v>
          </cell>
          <cell r="D4608" t="str">
            <v>FIRS</v>
          </cell>
          <cell r="E4608">
            <v>42186</v>
          </cell>
          <cell r="P4608" t="str">
            <v>ESCRAVOS</v>
          </cell>
          <cell r="T4608">
            <v>24939</v>
          </cell>
        </row>
        <row r="4609">
          <cell r="C4609" t="str">
            <v>ESCROW</v>
          </cell>
          <cell r="D4609" t="str">
            <v>FIRS</v>
          </cell>
          <cell r="E4609">
            <v>42186</v>
          </cell>
          <cell r="P4609" t="str">
            <v>QUA_IBOE</v>
          </cell>
          <cell r="T4609">
            <v>627035.73</v>
          </cell>
        </row>
        <row r="4610">
          <cell r="C4610" t="str">
            <v>ESCROW</v>
          </cell>
          <cell r="D4610" t="str">
            <v>FIRS</v>
          </cell>
          <cell r="E4610">
            <v>42186</v>
          </cell>
          <cell r="P4610" t="str">
            <v>QUA_IBOE</v>
          </cell>
          <cell r="T4610">
            <v>124695</v>
          </cell>
        </row>
        <row r="4611">
          <cell r="C4611" t="str">
            <v>ESCROW</v>
          </cell>
          <cell r="D4611" t="str">
            <v>FIRS</v>
          </cell>
          <cell r="E4611">
            <v>42186</v>
          </cell>
          <cell r="P4611" t="str">
            <v>BRASS</v>
          </cell>
          <cell r="T4611">
            <v>73440</v>
          </cell>
        </row>
        <row r="4612">
          <cell r="C4612" t="str">
            <v>ESCROW</v>
          </cell>
          <cell r="D4612" t="str">
            <v>FIRS</v>
          </cell>
          <cell r="E4612">
            <v>42186</v>
          </cell>
          <cell r="P4612" t="str">
            <v>FEEDSTOCK</v>
          </cell>
          <cell r="T4612">
            <v>690826.82</v>
          </cell>
        </row>
        <row r="4613">
          <cell r="C4613" t="str">
            <v>ESCROW</v>
          </cell>
          <cell r="D4613" t="str">
            <v>FIRS</v>
          </cell>
          <cell r="E4613">
            <v>42186</v>
          </cell>
          <cell r="P4613" t="str">
            <v>FEEDSTOCK</v>
          </cell>
          <cell r="T4613">
            <v>145209.23000000001</v>
          </cell>
        </row>
        <row r="4614">
          <cell r="C4614" t="str">
            <v>ESCROW</v>
          </cell>
          <cell r="D4614" t="str">
            <v>FIRS</v>
          </cell>
          <cell r="E4614">
            <v>42186</v>
          </cell>
          <cell r="P4614" t="str">
            <v>FEEDSTOCK</v>
          </cell>
          <cell r="T4614">
            <v>479864.19</v>
          </cell>
        </row>
        <row r="4615">
          <cell r="C4615" t="str">
            <v>ESCROW</v>
          </cell>
          <cell r="D4615" t="str">
            <v>DPR</v>
          </cell>
          <cell r="E4615">
            <v>42186</v>
          </cell>
          <cell r="P4615" t="str">
            <v>ESCRAVOS</v>
          </cell>
          <cell r="T4615">
            <v>6290</v>
          </cell>
        </row>
        <row r="4616">
          <cell r="C4616" t="str">
            <v>ESCROW</v>
          </cell>
          <cell r="D4616" t="str">
            <v>DPR</v>
          </cell>
          <cell r="E4616">
            <v>42186</v>
          </cell>
          <cell r="P4616" t="str">
            <v>ESCRAVOS</v>
          </cell>
          <cell r="T4616">
            <v>6660</v>
          </cell>
        </row>
        <row r="4617">
          <cell r="C4617" t="str">
            <v>ESCROW</v>
          </cell>
          <cell r="D4617" t="str">
            <v>DPR</v>
          </cell>
          <cell r="E4617">
            <v>42186</v>
          </cell>
          <cell r="P4617" t="str">
            <v>QUA_IBOE</v>
          </cell>
          <cell r="T4617">
            <v>905140</v>
          </cell>
        </row>
        <row r="4618">
          <cell r="C4618" t="str">
            <v>ESCROW</v>
          </cell>
          <cell r="D4618" t="str">
            <v>DPR</v>
          </cell>
          <cell r="E4618">
            <v>42186</v>
          </cell>
          <cell r="P4618" t="str">
            <v>QUA_IBOE</v>
          </cell>
          <cell r="T4618">
            <v>180000</v>
          </cell>
        </row>
        <row r="4619">
          <cell r="C4619" t="str">
            <v>ESCROW</v>
          </cell>
          <cell r="D4619" t="str">
            <v>DPR</v>
          </cell>
          <cell r="E4619">
            <v>42186</v>
          </cell>
          <cell r="P4619" t="str">
            <v>BRASS</v>
          </cell>
          <cell r="T4619">
            <v>108000</v>
          </cell>
        </row>
        <row r="4620">
          <cell r="C4620" t="str">
            <v>ESCROW</v>
          </cell>
          <cell r="D4620" t="str">
            <v>DPR</v>
          </cell>
          <cell r="E4620">
            <v>42186</v>
          </cell>
          <cell r="P4620" t="str">
            <v>FEEDSTOCK</v>
          </cell>
          <cell r="T4620">
            <v>173326</v>
          </cell>
        </row>
        <row r="4621">
          <cell r="C4621" t="str">
            <v>ESCROW</v>
          </cell>
          <cell r="D4621" t="str">
            <v>DPR</v>
          </cell>
          <cell r="E4621">
            <v>42186</v>
          </cell>
          <cell r="P4621" t="str">
            <v>FEEDSTOCK</v>
          </cell>
          <cell r="T4621">
            <v>36432</v>
          </cell>
        </row>
        <row r="4622">
          <cell r="C4622" t="str">
            <v>ESCROW</v>
          </cell>
          <cell r="D4622" t="str">
            <v>DPR</v>
          </cell>
          <cell r="E4622">
            <v>42186</v>
          </cell>
          <cell r="P4622" t="str">
            <v>FEEDSTOCK</v>
          </cell>
          <cell r="T4622">
            <v>120396</v>
          </cell>
        </row>
        <row r="4623">
          <cell r="C4623" t="str">
            <v>DOMCrude</v>
          </cell>
          <cell r="D4623" t="str">
            <v>UNUTILIZED</v>
          </cell>
          <cell r="E4623">
            <v>42217</v>
          </cell>
          <cell r="P4623" t="str">
            <v>ESCRAVOS</v>
          </cell>
          <cell r="T4623">
            <v>913129</v>
          </cell>
        </row>
        <row r="4624">
          <cell r="C4624" t="str">
            <v>DOMCrude</v>
          </cell>
          <cell r="D4624" t="str">
            <v>UNUTILIZED</v>
          </cell>
          <cell r="E4624">
            <v>42217</v>
          </cell>
          <cell r="P4624" t="str">
            <v>ESCRAVOS</v>
          </cell>
          <cell r="T4624">
            <v>948236</v>
          </cell>
        </row>
        <row r="4625">
          <cell r="C4625" t="str">
            <v>DOMCrude</v>
          </cell>
          <cell r="D4625" t="str">
            <v>OFFSHORE</v>
          </cell>
          <cell r="E4625">
            <v>42217</v>
          </cell>
          <cell r="P4625" t="str">
            <v>AMENAM</v>
          </cell>
          <cell r="T4625">
            <v>948101</v>
          </cell>
        </row>
        <row r="4626">
          <cell r="C4626" t="str">
            <v>DOMCrude</v>
          </cell>
          <cell r="D4626" t="str">
            <v>OFFSHORE</v>
          </cell>
          <cell r="E4626">
            <v>42217</v>
          </cell>
          <cell r="P4626" t="str">
            <v>FORCADOS</v>
          </cell>
          <cell r="T4626">
            <v>946752</v>
          </cell>
        </row>
        <row r="4627">
          <cell r="C4627" t="str">
            <v>DOMCrude</v>
          </cell>
          <cell r="D4627" t="str">
            <v>OFFSHORE</v>
          </cell>
          <cell r="E4627">
            <v>42217</v>
          </cell>
          <cell r="P4627" t="str">
            <v>YOHO</v>
          </cell>
          <cell r="T4627">
            <v>950883</v>
          </cell>
        </row>
        <row r="4628">
          <cell r="C4628" t="str">
            <v>DOMCrude</v>
          </cell>
          <cell r="D4628" t="str">
            <v>OFFSHORE</v>
          </cell>
          <cell r="E4628">
            <v>42217</v>
          </cell>
          <cell r="P4628" t="str">
            <v>EA_BLEND</v>
          </cell>
          <cell r="T4628">
            <v>948176</v>
          </cell>
        </row>
        <row r="4629">
          <cell r="C4629" t="str">
            <v>DOMCrude</v>
          </cell>
          <cell r="D4629" t="str">
            <v>OFFSHORE</v>
          </cell>
          <cell r="E4629">
            <v>42217</v>
          </cell>
          <cell r="P4629" t="str">
            <v>QUA_IBOE</v>
          </cell>
          <cell r="T4629">
            <v>950000</v>
          </cell>
        </row>
        <row r="4630">
          <cell r="C4630" t="str">
            <v>DOMCrude</v>
          </cell>
          <cell r="D4630" t="str">
            <v>OFFSHORE</v>
          </cell>
          <cell r="E4630">
            <v>42217</v>
          </cell>
          <cell r="P4630" t="str">
            <v>QUA_IBOE</v>
          </cell>
          <cell r="T4630">
            <v>949613</v>
          </cell>
        </row>
        <row r="4631">
          <cell r="C4631" t="str">
            <v>DOMCrude</v>
          </cell>
          <cell r="D4631" t="str">
            <v>OFFSHORE</v>
          </cell>
          <cell r="E4631">
            <v>42217</v>
          </cell>
          <cell r="P4631" t="str">
            <v>QUA_IBOE</v>
          </cell>
          <cell r="T4631">
            <v>949802</v>
          </cell>
        </row>
        <row r="4632">
          <cell r="C4632" t="str">
            <v>DOMCrude</v>
          </cell>
          <cell r="D4632" t="str">
            <v>REFINERIES</v>
          </cell>
          <cell r="E4632">
            <v>42217</v>
          </cell>
          <cell r="P4632" t="str">
            <v>NEW CROSS</v>
          </cell>
          <cell r="T4632">
            <v>220000</v>
          </cell>
        </row>
        <row r="4633">
          <cell r="C4633" t="str">
            <v>DOMCrude</v>
          </cell>
          <cell r="D4633" t="str">
            <v>REFINERIES</v>
          </cell>
          <cell r="E4633">
            <v>42217</v>
          </cell>
          <cell r="P4633" t="str">
            <v>FORCADOS</v>
          </cell>
          <cell r="T4633">
            <v>148297</v>
          </cell>
        </row>
        <row r="4634">
          <cell r="C4634" t="str">
            <v>DOMCrude</v>
          </cell>
          <cell r="D4634" t="str">
            <v>REFINERIES</v>
          </cell>
          <cell r="E4634">
            <v>42217</v>
          </cell>
          <cell r="P4634" t="str">
            <v>ESCRAVOS</v>
          </cell>
          <cell r="T4634">
            <v>140000</v>
          </cell>
        </row>
        <row r="4635">
          <cell r="C4635" t="str">
            <v>DOMCrude</v>
          </cell>
          <cell r="D4635" t="str">
            <v>REFINERIES</v>
          </cell>
          <cell r="E4635">
            <v>42217</v>
          </cell>
          <cell r="P4635" t="str">
            <v>SPDC</v>
          </cell>
          <cell r="T4635">
            <v>291697</v>
          </cell>
        </row>
        <row r="4636">
          <cell r="C4636" t="str">
            <v>DOMCrude</v>
          </cell>
          <cell r="D4636" t="str">
            <v>REFINERIES</v>
          </cell>
          <cell r="E4636">
            <v>42217</v>
          </cell>
          <cell r="P4636" t="str">
            <v>ESCRAVOS</v>
          </cell>
          <cell r="T4636">
            <v>948197</v>
          </cell>
        </row>
        <row r="4637">
          <cell r="C4637" t="str">
            <v>DOMCrude</v>
          </cell>
          <cell r="D4637" t="str">
            <v>REFINERIES</v>
          </cell>
          <cell r="E4637">
            <v>42217</v>
          </cell>
          <cell r="P4637" t="str">
            <v>SPDC</v>
          </cell>
          <cell r="T4637">
            <v>649490</v>
          </cell>
        </row>
        <row r="4638">
          <cell r="C4638" t="str">
            <v>EXPORT</v>
          </cell>
          <cell r="D4638" t="str">
            <v>CRUDE SALES</v>
          </cell>
          <cell r="E4638">
            <v>42217</v>
          </cell>
          <cell r="P4638" t="str">
            <v>QUA_IBOE</v>
          </cell>
          <cell r="T4638">
            <v>19939</v>
          </cell>
        </row>
        <row r="4639">
          <cell r="C4639" t="str">
            <v>EXPORT</v>
          </cell>
          <cell r="D4639" t="str">
            <v>CRUDE SALES</v>
          </cell>
          <cell r="E4639">
            <v>42217</v>
          </cell>
          <cell r="P4639" t="str">
            <v>QUA_IBOE</v>
          </cell>
          <cell r="T4639">
            <v>837171</v>
          </cell>
        </row>
        <row r="4640">
          <cell r="C4640" t="str">
            <v>EXPORT</v>
          </cell>
          <cell r="D4640" t="str">
            <v>CRUDE SALES</v>
          </cell>
          <cell r="E4640">
            <v>42217</v>
          </cell>
          <cell r="P4640" t="str">
            <v>BONGA</v>
          </cell>
          <cell r="T4640">
            <v>948312</v>
          </cell>
        </row>
        <row r="4641">
          <cell r="C4641" t="str">
            <v>EXPORT</v>
          </cell>
          <cell r="D4641" t="str">
            <v>CRUDE SALES</v>
          </cell>
          <cell r="E4641">
            <v>42217</v>
          </cell>
          <cell r="P4641" t="str">
            <v>BONNY</v>
          </cell>
          <cell r="T4641">
            <v>370000</v>
          </cell>
        </row>
        <row r="4642">
          <cell r="C4642" t="str">
            <v>EXPORT</v>
          </cell>
          <cell r="D4642" t="str">
            <v>CRUDE SALES</v>
          </cell>
          <cell r="E4642">
            <v>42217</v>
          </cell>
          <cell r="P4642" t="str">
            <v>FORCADOS</v>
          </cell>
          <cell r="T4642">
            <v>153000</v>
          </cell>
        </row>
        <row r="4643">
          <cell r="C4643" t="str">
            <v>EXPORT</v>
          </cell>
          <cell r="D4643" t="str">
            <v>CRUDE SALES</v>
          </cell>
          <cell r="E4643">
            <v>42217</v>
          </cell>
          <cell r="P4643" t="str">
            <v>FORCADOS</v>
          </cell>
          <cell r="T4643">
            <v>298454</v>
          </cell>
        </row>
        <row r="4644">
          <cell r="C4644" t="str">
            <v>EXPORT</v>
          </cell>
          <cell r="D4644" t="str">
            <v>CRUDE SALES</v>
          </cell>
          <cell r="E4644">
            <v>42217</v>
          </cell>
          <cell r="P4644" t="str">
            <v>QUA_IBOE</v>
          </cell>
          <cell r="T4644">
            <v>650027</v>
          </cell>
        </row>
        <row r="4645">
          <cell r="C4645" t="str">
            <v>EXPORT</v>
          </cell>
          <cell r="D4645" t="str">
            <v>CRUDE SALES</v>
          </cell>
          <cell r="E4645">
            <v>42217</v>
          </cell>
          <cell r="P4645" t="str">
            <v>FORCADOS</v>
          </cell>
          <cell r="T4645">
            <v>117000</v>
          </cell>
        </row>
        <row r="4646">
          <cell r="C4646" t="str">
            <v>EXPORT</v>
          </cell>
          <cell r="D4646" t="str">
            <v>LPG/NGL SALES</v>
          </cell>
          <cell r="E4646">
            <v>42217</v>
          </cell>
          <cell r="P4646" t="str">
            <v>PROPANE</v>
          </cell>
          <cell r="T4646">
            <v>22974</v>
          </cell>
        </row>
        <row r="4647">
          <cell r="C4647" t="str">
            <v>EXPORT</v>
          </cell>
          <cell r="D4647" t="str">
            <v>LPG/NGL SALES</v>
          </cell>
          <cell r="E4647">
            <v>42217</v>
          </cell>
          <cell r="P4647" t="str">
            <v>BUTANE</v>
          </cell>
          <cell r="T4647">
            <v>23001</v>
          </cell>
        </row>
        <row r="4648">
          <cell r="C4648" t="str">
            <v>EXPORT</v>
          </cell>
          <cell r="D4648" t="str">
            <v>LPG/NGL SALES</v>
          </cell>
          <cell r="E4648">
            <v>42217</v>
          </cell>
          <cell r="P4648" t="str">
            <v>EGTL DIESEL</v>
          </cell>
          <cell r="T4648">
            <v>2560</v>
          </cell>
        </row>
        <row r="4649">
          <cell r="C4649" t="str">
            <v>EXPORT</v>
          </cell>
          <cell r="D4649" t="str">
            <v>NLNG FEED STOCK</v>
          </cell>
          <cell r="E4649">
            <v>42217</v>
          </cell>
          <cell r="P4649" t="str">
            <v>FEEDSTOCK</v>
          </cell>
          <cell r="T4649">
            <v>13902871.01</v>
          </cell>
        </row>
        <row r="4650">
          <cell r="C4650" t="str">
            <v>EXPORT</v>
          </cell>
          <cell r="D4650" t="str">
            <v>NLNG FEED STOCK</v>
          </cell>
          <cell r="E4650">
            <v>42217</v>
          </cell>
          <cell r="P4650" t="str">
            <v>FEEDSTOCK</v>
          </cell>
          <cell r="T4650">
            <v>15992648.93</v>
          </cell>
        </row>
        <row r="4651">
          <cell r="C4651" t="str">
            <v>EXPORT</v>
          </cell>
          <cell r="D4651" t="str">
            <v>NLNG FEED STOCK</v>
          </cell>
          <cell r="E4651">
            <v>42217</v>
          </cell>
          <cell r="P4651" t="str">
            <v>FEEDSTOCK</v>
          </cell>
          <cell r="T4651">
            <v>26405348</v>
          </cell>
        </row>
        <row r="4652">
          <cell r="C4652" t="str">
            <v>ESCROW</v>
          </cell>
          <cell r="D4652" t="str">
            <v>MCACrude</v>
          </cell>
          <cell r="E4652">
            <v>42217</v>
          </cell>
          <cell r="P4652" t="str">
            <v>BONNY</v>
          </cell>
          <cell r="T4652">
            <v>128746</v>
          </cell>
        </row>
        <row r="4653">
          <cell r="C4653" t="str">
            <v>ESCROW</v>
          </cell>
          <cell r="D4653" t="str">
            <v>MCACrude</v>
          </cell>
          <cell r="E4653">
            <v>42217</v>
          </cell>
          <cell r="P4653" t="str">
            <v>ESCRAVOS</v>
          </cell>
          <cell r="T4653">
            <v>36000</v>
          </cell>
        </row>
        <row r="4654">
          <cell r="C4654" t="str">
            <v>ESCROW</v>
          </cell>
          <cell r="D4654" t="str">
            <v>MCACrude</v>
          </cell>
          <cell r="E4654">
            <v>42217</v>
          </cell>
          <cell r="P4654" t="str">
            <v>QUA_IBOE</v>
          </cell>
          <cell r="T4654">
            <v>930000</v>
          </cell>
        </row>
        <row r="4655">
          <cell r="C4655" t="str">
            <v>ESCROW</v>
          </cell>
          <cell r="D4655" t="str">
            <v>MCACrude</v>
          </cell>
          <cell r="E4655">
            <v>42217</v>
          </cell>
          <cell r="P4655" t="str">
            <v>QUA_IBOE</v>
          </cell>
          <cell r="T4655">
            <v>160000</v>
          </cell>
        </row>
        <row r="4656">
          <cell r="C4656" t="str">
            <v>ESCROW</v>
          </cell>
          <cell r="D4656" t="str">
            <v>MCACrude</v>
          </cell>
          <cell r="E4656">
            <v>42217</v>
          </cell>
          <cell r="P4656" t="str">
            <v>BRASS</v>
          </cell>
          <cell r="T4656">
            <v>70000</v>
          </cell>
        </row>
        <row r="4657">
          <cell r="C4657" t="str">
            <v>EXPORT</v>
          </cell>
          <cell r="D4657" t="str">
            <v>FIRS</v>
          </cell>
          <cell r="E4657">
            <v>42217</v>
          </cell>
          <cell r="P4657" t="str">
            <v>AKPO</v>
          </cell>
          <cell r="T4657">
            <v>997087</v>
          </cell>
        </row>
        <row r="4658">
          <cell r="C4658" t="str">
            <v>EXPORT</v>
          </cell>
          <cell r="D4658" t="str">
            <v>FIRS</v>
          </cell>
          <cell r="E4658">
            <v>42217</v>
          </cell>
          <cell r="P4658" t="str">
            <v>AKPO</v>
          </cell>
          <cell r="T4658">
            <v>997129</v>
          </cell>
        </row>
        <row r="4659">
          <cell r="C4659" t="str">
            <v>EXPORT</v>
          </cell>
          <cell r="D4659" t="str">
            <v>FIRS</v>
          </cell>
          <cell r="E4659">
            <v>42217</v>
          </cell>
          <cell r="P4659" t="str">
            <v>BONGA</v>
          </cell>
          <cell r="T4659">
            <v>949313</v>
          </cell>
        </row>
        <row r="4660">
          <cell r="C4660" t="str">
            <v>EXPORT</v>
          </cell>
          <cell r="D4660" t="str">
            <v>FIRS</v>
          </cell>
          <cell r="E4660">
            <v>42217</v>
          </cell>
          <cell r="P4660" t="str">
            <v>AKPO</v>
          </cell>
          <cell r="T4660">
            <v>996963</v>
          </cell>
        </row>
        <row r="4661">
          <cell r="C4661" t="str">
            <v>EXPORT</v>
          </cell>
          <cell r="D4661" t="str">
            <v>FIRS</v>
          </cell>
          <cell r="E4661">
            <v>42217</v>
          </cell>
          <cell r="P4661" t="str">
            <v>AGBAMI</v>
          </cell>
          <cell r="T4661">
            <v>973323</v>
          </cell>
        </row>
        <row r="4662">
          <cell r="C4662" t="str">
            <v>EXPORT</v>
          </cell>
          <cell r="D4662" t="str">
            <v>FIRS</v>
          </cell>
          <cell r="E4662">
            <v>42217</v>
          </cell>
          <cell r="P4662" t="str">
            <v>ERHA</v>
          </cell>
          <cell r="T4662">
            <v>927971</v>
          </cell>
        </row>
        <row r="4663">
          <cell r="C4663" t="str">
            <v>EXPORT</v>
          </cell>
          <cell r="D4663" t="str">
            <v>FIRS</v>
          </cell>
          <cell r="E4663">
            <v>42217</v>
          </cell>
          <cell r="P4663" t="str">
            <v>BONGA</v>
          </cell>
          <cell r="T4663">
            <v>848852</v>
          </cell>
        </row>
        <row r="4664">
          <cell r="C4664" t="str">
            <v>ESCROW</v>
          </cell>
          <cell r="D4664" t="str">
            <v>FIRS</v>
          </cell>
          <cell r="E4664">
            <v>42217</v>
          </cell>
          <cell r="P4664" t="str">
            <v>BONNY</v>
          </cell>
          <cell r="T4664">
            <v>87547.28</v>
          </cell>
        </row>
        <row r="4665">
          <cell r="C4665" t="str">
            <v>ESCROW</v>
          </cell>
          <cell r="D4665" t="str">
            <v>FIRS</v>
          </cell>
          <cell r="E4665">
            <v>42217</v>
          </cell>
          <cell r="P4665" t="str">
            <v>ESCRAVOS</v>
          </cell>
          <cell r="T4665">
            <v>24939</v>
          </cell>
        </row>
        <row r="4666">
          <cell r="C4666" t="str">
            <v>ESCROW</v>
          </cell>
          <cell r="D4666" t="str">
            <v>FIRS</v>
          </cell>
          <cell r="E4666">
            <v>42217</v>
          </cell>
          <cell r="P4666" t="str">
            <v>QUA_IBOE</v>
          </cell>
          <cell r="T4666">
            <v>644257.5</v>
          </cell>
        </row>
        <row r="4667">
          <cell r="C4667" t="str">
            <v>ESCROW</v>
          </cell>
          <cell r="D4667" t="str">
            <v>FIRS</v>
          </cell>
          <cell r="E4667">
            <v>42217</v>
          </cell>
          <cell r="P4667" t="str">
            <v>QUA_IBOE</v>
          </cell>
          <cell r="T4667">
            <v>110840</v>
          </cell>
        </row>
        <row r="4668">
          <cell r="C4668" t="str">
            <v>ESCROW</v>
          </cell>
          <cell r="D4668" t="str">
            <v>FIRS</v>
          </cell>
          <cell r="E4668">
            <v>42217</v>
          </cell>
          <cell r="P4668" t="str">
            <v>BRASS</v>
          </cell>
          <cell r="T4668">
            <v>47600</v>
          </cell>
        </row>
        <row r="4669">
          <cell r="C4669" t="str">
            <v>ESCROW</v>
          </cell>
          <cell r="D4669" t="str">
            <v>FIRS</v>
          </cell>
          <cell r="E4669">
            <v>42217</v>
          </cell>
          <cell r="P4669" t="str">
            <v>FEEDSTOCK</v>
          </cell>
          <cell r="T4669">
            <v>496013.38</v>
          </cell>
        </row>
        <row r="4670">
          <cell r="C4670" t="str">
            <v>ESCROW</v>
          </cell>
          <cell r="D4670" t="str">
            <v>FIRS</v>
          </cell>
          <cell r="E4670">
            <v>42217</v>
          </cell>
          <cell r="P4670" t="str">
            <v>FEEDSTOCK</v>
          </cell>
          <cell r="T4670">
            <v>322579.90999999997</v>
          </cell>
        </row>
        <row r="4671">
          <cell r="C4671" t="str">
            <v>EXPORT</v>
          </cell>
          <cell r="D4671" t="str">
            <v>DPR</v>
          </cell>
          <cell r="E4671">
            <v>42217</v>
          </cell>
          <cell r="P4671" t="str">
            <v>ERHA</v>
          </cell>
          <cell r="T4671">
            <v>70000</v>
          </cell>
        </row>
        <row r="4672">
          <cell r="C4672" t="str">
            <v>EXPORT</v>
          </cell>
          <cell r="D4672" t="str">
            <v>DPR</v>
          </cell>
          <cell r="E4672">
            <v>42217</v>
          </cell>
          <cell r="P4672" t="str">
            <v>OKWUIBOME</v>
          </cell>
          <cell r="T4672">
            <v>314972</v>
          </cell>
        </row>
        <row r="4673">
          <cell r="C4673" t="str">
            <v>EXPORT</v>
          </cell>
          <cell r="D4673" t="str">
            <v>DPR</v>
          </cell>
          <cell r="E4673">
            <v>42217</v>
          </cell>
          <cell r="P4673" t="str">
            <v>BONGA</v>
          </cell>
          <cell r="T4673">
            <v>100000</v>
          </cell>
        </row>
        <row r="4674">
          <cell r="C4674" t="str">
            <v>ESCROW</v>
          </cell>
          <cell r="D4674" t="str">
            <v>DPR</v>
          </cell>
          <cell r="E4674">
            <v>42217</v>
          </cell>
          <cell r="P4674" t="str">
            <v>BONNY</v>
          </cell>
          <cell r="T4674">
            <v>25749</v>
          </cell>
        </row>
        <row r="4675">
          <cell r="C4675" t="str">
            <v>ESCROW</v>
          </cell>
          <cell r="D4675" t="str">
            <v>DPR</v>
          </cell>
          <cell r="E4675">
            <v>42217</v>
          </cell>
          <cell r="P4675" t="str">
            <v>ESCRAVOS</v>
          </cell>
          <cell r="T4675">
            <v>6660</v>
          </cell>
        </row>
        <row r="4676">
          <cell r="C4676" t="str">
            <v>ESCROW</v>
          </cell>
          <cell r="D4676" t="str">
            <v>DPR</v>
          </cell>
          <cell r="E4676">
            <v>42217</v>
          </cell>
          <cell r="P4676" t="str">
            <v>QUA_IBOE</v>
          </cell>
          <cell r="T4676">
            <v>172050</v>
          </cell>
        </row>
        <row r="4677">
          <cell r="C4677" t="str">
            <v>ESCROW</v>
          </cell>
          <cell r="D4677" t="str">
            <v>DPR</v>
          </cell>
          <cell r="E4677">
            <v>42217</v>
          </cell>
          <cell r="P4677" t="str">
            <v>QUA_IBOE</v>
          </cell>
          <cell r="T4677">
            <v>29600</v>
          </cell>
        </row>
        <row r="4678">
          <cell r="C4678" t="str">
            <v>ESCROW</v>
          </cell>
          <cell r="D4678" t="str">
            <v>DPR</v>
          </cell>
          <cell r="E4678">
            <v>42217</v>
          </cell>
          <cell r="P4678" t="str">
            <v>BRASS</v>
          </cell>
          <cell r="T4678">
            <v>14000</v>
          </cell>
        </row>
        <row r="4679">
          <cell r="C4679" t="str">
            <v>ESCROW</v>
          </cell>
          <cell r="D4679" t="str">
            <v>DPR</v>
          </cell>
          <cell r="E4679">
            <v>42217</v>
          </cell>
          <cell r="P4679" t="str">
            <v>FEEDSTOCK</v>
          </cell>
          <cell r="T4679">
            <v>124448</v>
          </cell>
        </row>
        <row r="4680">
          <cell r="C4680" t="str">
            <v>ESCROW</v>
          </cell>
          <cell r="D4680" t="str">
            <v>DPR</v>
          </cell>
          <cell r="E4680">
            <v>42217</v>
          </cell>
          <cell r="P4680" t="str">
            <v>FEEDSTOCK</v>
          </cell>
          <cell r="T4680">
            <v>80934</v>
          </cell>
        </row>
        <row r="4681">
          <cell r="C4681" t="str">
            <v>ESCROW</v>
          </cell>
          <cell r="D4681" t="str">
            <v>RDP</v>
          </cell>
          <cell r="E4681">
            <v>42217</v>
          </cell>
          <cell r="P4681" t="str">
            <v>QUA_IBOE</v>
          </cell>
          <cell r="T4681">
            <v>949816</v>
          </cell>
        </row>
        <row r="4682">
          <cell r="C4682" t="str">
            <v>DOMCrude</v>
          </cell>
          <cell r="D4682" t="str">
            <v>UNUTILIZED</v>
          </cell>
          <cell r="E4682">
            <v>42248</v>
          </cell>
          <cell r="P4682" t="str">
            <v>ESCRAVOS</v>
          </cell>
          <cell r="T4682">
            <v>928461</v>
          </cell>
        </row>
        <row r="4683">
          <cell r="C4683" t="str">
            <v>DOMCrude</v>
          </cell>
          <cell r="D4683" t="str">
            <v>UNUTILIZED</v>
          </cell>
          <cell r="E4683">
            <v>42248</v>
          </cell>
          <cell r="P4683" t="str">
            <v>QUA_IBOE</v>
          </cell>
          <cell r="T4683">
            <v>949857</v>
          </cell>
        </row>
        <row r="4684">
          <cell r="C4684" t="str">
            <v>DOMCrude</v>
          </cell>
          <cell r="D4684" t="str">
            <v>UNUTILIZED</v>
          </cell>
          <cell r="E4684">
            <v>42248</v>
          </cell>
          <cell r="P4684" t="str">
            <v>QUA_IBOE</v>
          </cell>
          <cell r="T4684">
            <v>996149</v>
          </cell>
        </row>
        <row r="4685">
          <cell r="C4685" t="str">
            <v>DOMCrude</v>
          </cell>
          <cell r="D4685" t="str">
            <v>UNUTILIZED</v>
          </cell>
          <cell r="E4685">
            <v>42248</v>
          </cell>
          <cell r="P4685" t="str">
            <v>QUA_IBOE</v>
          </cell>
          <cell r="T4685">
            <v>997317</v>
          </cell>
        </row>
        <row r="4686">
          <cell r="C4686" t="str">
            <v>DOMCrude</v>
          </cell>
          <cell r="D4686" t="str">
            <v>OFFSHORE</v>
          </cell>
          <cell r="E4686">
            <v>42248</v>
          </cell>
          <cell r="P4686" t="str">
            <v>AMENAM</v>
          </cell>
          <cell r="T4686">
            <v>949840</v>
          </cell>
        </row>
        <row r="4687">
          <cell r="C4687" t="str">
            <v>DOMCrude</v>
          </cell>
          <cell r="D4687" t="str">
            <v>OFFSHORE</v>
          </cell>
          <cell r="E4687">
            <v>42248</v>
          </cell>
          <cell r="P4687" t="str">
            <v>EA_BLEND</v>
          </cell>
          <cell r="T4687">
            <v>947864</v>
          </cell>
        </row>
        <row r="4688">
          <cell r="C4688" t="str">
            <v>DOMCrude</v>
          </cell>
          <cell r="D4688" t="str">
            <v>OFFSHORE</v>
          </cell>
          <cell r="E4688">
            <v>42248</v>
          </cell>
          <cell r="P4688" t="str">
            <v>BONNY</v>
          </cell>
          <cell r="T4688">
            <v>948676</v>
          </cell>
        </row>
        <row r="4689">
          <cell r="C4689" t="str">
            <v>DOMCrude</v>
          </cell>
          <cell r="D4689" t="str">
            <v>OFFSHORE</v>
          </cell>
          <cell r="E4689">
            <v>42248</v>
          </cell>
          <cell r="P4689" t="str">
            <v>AMENAM</v>
          </cell>
          <cell r="T4689">
            <v>949873</v>
          </cell>
        </row>
        <row r="4690">
          <cell r="C4690" t="str">
            <v>DOMCrude</v>
          </cell>
          <cell r="D4690" t="str">
            <v>OFFSHORE</v>
          </cell>
          <cell r="E4690">
            <v>42248</v>
          </cell>
          <cell r="P4690" t="str">
            <v>BONNY</v>
          </cell>
          <cell r="T4690">
            <v>950109</v>
          </cell>
        </row>
        <row r="4691">
          <cell r="C4691" t="str">
            <v>DOMCrude</v>
          </cell>
          <cell r="D4691" t="str">
            <v>OFFSHORE</v>
          </cell>
          <cell r="E4691">
            <v>42248</v>
          </cell>
          <cell r="P4691" t="str">
            <v>YOHO</v>
          </cell>
          <cell r="T4691">
            <v>949403</v>
          </cell>
        </row>
        <row r="4692">
          <cell r="C4692" t="str">
            <v>DOMCrude</v>
          </cell>
          <cell r="D4692" t="str">
            <v>OFFSHORE</v>
          </cell>
          <cell r="E4692">
            <v>42248</v>
          </cell>
          <cell r="P4692" t="str">
            <v>BONNY</v>
          </cell>
          <cell r="T4692">
            <v>952867</v>
          </cell>
        </row>
        <row r="4693">
          <cell r="C4693" t="str">
            <v>DOMCrude</v>
          </cell>
          <cell r="D4693" t="str">
            <v>OFFSHORE</v>
          </cell>
          <cell r="E4693">
            <v>42248</v>
          </cell>
          <cell r="P4693" t="str">
            <v>ESCRAVOS</v>
          </cell>
          <cell r="T4693">
            <v>948575</v>
          </cell>
        </row>
        <row r="4694">
          <cell r="C4694" t="str">
            <v>DOMCrude</v>
          </cell>
          <cell r="D4694" t="str">
            <v>REFINERIES</v>
          </cell>
          <cell r="E4694">
            <v>42248</v>
          </cell>
          <cell r="P4694" t="str">
            <v>QUA_IBOE</v>
          </cell>
          <cell r="T4694">
            <v>949641</v>
          </cell>
        </row>
        <row r="4695">
          <cell r="C4695" t="str">
            <v>DOMCrude</v>
          </cell>
          <cell r="D4695" t="str">
            <v>REFINERIES</v>
          </cell>
          <cell r="E4695">
            <v>42248</v>
          </cell>
          <cell r="P4695" t="str">
            <v>ESCRAVOS</v>
          </cell>
          <cell r="T4695">
            <v>1098130</v>
          </cell>
        </row>
        <row r="4696">
          <cell r="C4696" t="str">
            <v>EXPORT</v>
          </cell>
          <cell r="D4696" t="str">
            <v>CRUDE SALES</v>
          </cell>
          <cell r="E4696">
            <v>42248</v>
          </cell>
          <cell r="P4696" t="str">
            <v>AKPO</v>
          </cell>
          <cell r="T4696">
            <v>997173</v>
          </cell>
        </row>
        <row r="4697">
          <cell r="C4697" t="str">
            <v>EXPORT</v>
          </cell>
          <cell r="D4697" t="str">
            <v>CRUDE SALES</v>
          </cell>
          <cell r="E4697">
            <v>42248</v>
          </cell>
          <cell r="P4697" t="str">
            <v>ERHA</v>
          </cell>
          <cell r="T4697">
            <v>943789</v>
          </cell>
        </row>
        <row r="4698">
          <cell r="C4698" t="str">
            <v>EXPORT</v>
          </cell>
          <cell r="D4698" t="str">
            <v>CRUDE SALES</v>
          </cell>
          <cell r="E4698">
            <v>42248</v>
          </cell>
          <cell r="P4698" t="str">
            <v>AGBAMI</v>
          </cell>
          <cell r="T4698">
            <v>974152</v>
          </cell>
        </row>
        <row r="4699">
          <cell r="C4699" t="str">
            <v>EXPORT</v>
          </cell>
          <cell r="D4699" t="str">
            <v>CRUDE SALES</v>
          </cell>
          <cell r="E4699">
            <v>42248</v>
          </cell>
          <cell r="P4699" t="str">
            <v>ANTAN</v>
          </cell>
          <cell r="T4699">
            <v>946760</v>
          </cell>
        </row>
        <row r="4700">
          <cell r="C4700" t="str">
            <v>EXPORT</v>
          </cell>
          <cell r="D4700" t="str">
            <v>CRUDE SALES</v>
          </cell>
          <cell r="E4700">
            <v>42248</v>
          </cell>
          <cell r="P4700" t="str">
            <v>BONGA</v>
          </cell>
          <cell r="T4700">
            <v>906334</v>
          </cell>
        </row>
        <row r="4701">
          <cell r="C4701" t="str">
            <v>EXPORT</v>
          </cell>
          <cell r="D4701" t="str">
            <v>CRUDE SALES</v>
          </cell>
          <cell r="E4701">
            <v>42248</v>
          </cell>
          <cell r="P4701" t="str">
            <v>FORCADOS</v>
          </cell>
          <cell r="T4701">
            <v>91680</v>
          </cell>
        </row>
        <row r="4702">
          <cell r="C4702" t="str">
            <v>EXPORT</v>
          </cell>
          <cell r="D4702" t="str">
            <v>CRUDE SALES</v>
          </cell>
          <cell r="E4702">
            <v>42248</v>
          </cell>
          <cell r="P4702" t="str">
            <v>FORCADOS</v>
          </cell>
          <cell r="T4702">
            <v>235885</v>
          </cell>
        </row>
        <row r="4703">
          <cell r="C4703" t="str">
            <v>EXPORT</v>
          </cell>
          <cell r="D4703" t="str">
            <v>CRUDE SALES</v>
          </cell>
          <cell r="E4703">
            <v>42248</v>
          </cell>
          <cell r="P4703" t="str">
            <v>QUA_IBOE</v>
          </cell>
          <cell r="T4703">
            <v>847721</v>
          </cell>
        </row>
        <row r="4704">
          <cell r="C4704" t="str">
            <v>EXPORT</v>
          </cell>
          <cell r="D4704" t="str">
            <v>CRUDE SALES</v>
          </cell>
          <cell r="E4704">
            <v>42248</v>
          </cell>
          <cell r="P4704" t="str">
            <v>PENNINGTON</v>
          </cell>
          <cell r="T4704">
            <v>984086</v>
          </cell>
        </row>
        <row r="4705">
          <cell r="C4705" t="str">
            <v>EXPORT</v>
          </cell>
          <cell r="D4705" t="str">
            <v>LPG/NGL SALES</v>
          </cell>
          <cell r="E4705">
            <v>42248</v>
          </cell>
          <cell r="P4705" t="str">
            <v>PENTANE-PLUS</v>
          </cell>
          <cell r="T4705">
            <v>24999</v>
          </cell>
        </row>
        <row r="4706">
          <cell r="C4706" t="str">
            <v>EXPORT</v>
          </cell>
          <cell r="D4706" t="str">
            <v>DOMGAS SALES</v>
          </cell>
          <cell r="E4706">
            <v>42248</v>
          </cell>
          <cell r="P4706" t="str">
            <v>BUTANE</v>
          </cell>
          <cell r="T4706">
            <v>7000</v>
          </cell>
        </row>
        <row r="4707">
          <cell r="C4707" t="str">
            <v>EXPORT</v>
          </cell>
          <cell r="D4707" t="str">
            <v>LPG/NGL SALES</v>
          </cell>
          <cell r="E4707">
            <v>42248</v>
          </cell>
          <cell r="P4707" t="str">
            <v>EGTL DIESEL</v>
          </cell>
          <cell r="T4707">
            <v>4675</v>
          </cell>
        </row>
        <row r="4708">
          <cell r="C4708" t="str">
            <v>EXPORT</v>
          </cell>
          <cell r="D4708" t="str">
            <v>LPG/NGL SALES</v>
          </cell>
          <cell r="E4708">
            <v>42248</v>
          </cell>
          <cell r="P4708" t="str">
            <v>EGTL NAPHTHA</v>
          </cell>
          <cell r="T4708">
            <v>928</v>
          </cell>
        </row>
        <row r="4709">
          <cell r="C4709" t="str">
            <v>EXPORT</v>
          </cell>
          <cell r="D4709" t="str">
            <v>LPG/NGL SALES</v>
          </cell>
          <cell r="E4709">
            <v>42248</v>
          </cell>
          <cell r="P4709" t="str">
            <v>EGTL NAPHTHA</v>
          </cell>
          <cell r="T4709">
            <v>3156</v>
          </cell>
        </row>
        <row r="4710">
          <cell r="C4710" t="str">
            <v>EXPORT</v>
          </cell>
          <cell r="D4710" t="str">
            <v>NLNG FEED STOCK</v>
          </cell>
          <cell r="E4710">
            <v>42248</v>
          </cell>
          <cell r="P4710" t="str">
            <v>FEEDSTOCK</v>
          </cell>
          <cell r="T4710">
            <v>15076660.25</v>
          </cell>
        </row>
        <row r="4711">
          <cell r="C4711" t="str">
            <v>EXPORT</v>
          </cell>
          <cell r="D4711" t="str">
            <v>NLNG FEED STOCK</v>
          </cell>
          <cell r="E4711">
            <v>42248</v>
          </cell>
          <cell r="P4711" t="str">
            <v>FEEDSTOCK</v>
          </cell>
          <cell r="T4711">
            <v>14489.406000000001</v>
          </cell>
        </row>
        <row r="4712">
          <cell r="C4712" t="str">
            <v>EXPORT</v>
          </cell>
          <cell r="D4712" t="str">
            <v>NLNG FEED STOCK</v>
          </cell>
          <cell r="E4712">
            <v>42248</v>
          </cell>
          <cell r="P4712" t="str">
            <v>FEEDSTOCK</v>
          </cell>
          <cell r="T4712">
            <v>32807313</v>
          </cell>
        </row>
        <row r="4713">
          <cell r="C4713" t="str">
            <v>ESCROW</v>
          </cell>
          <cell r="D4713" t="str">
            <v>MCACrude</v>
          </cell>
          <cell r="E4713">
            <v>42248</v>
          </cell>
          <cell r="P4713" t="str">
            <v>ESCRAVOS</v>
          </cell>
          <cell r="T4713">
            <v>30000</v>
          </cell>
        </row>
        <row r="4714">
          <cell r="C4714" t="str">
            <v>ESCROW</v>
          </cell>
          <cell r="D4714" t="str">
            <v>MCACrude</v>
          </cell>
          <cell r="E4714">
            <v>42248</v>
          </cell>
          <cell r="P4714" t="str">
            <v>QUA_IBOE</v>
          </cell>
          <cell r="T4714">
            <v>950280</v>
          </cell>
        </row>
        <row r="4715">
          <cell r="C4715" t="str">
            <v>ESCROW</v>
          </cell>
          <cell r="D4715" t="str">
            <v>MCACrude</v>
          </cell>
          <cell r="E4715">
            <v>42248</v>
          </cell>
          <cell r="P4715" t="str">
            <v>QUA_IBOE</v>
          </cell>
          <cell r="T4715">
            <v>150000</v>
          </cell>
        </row>
        <row r="4716">
          <cell r="C4716" t="str">
            <v>EXPORT</v>
          </cell>
          <cell r="D4716" t="str">
            <v>FIRS</v>
          </cell>
          <cell r="E4716">
            <v>42248</v>
          </cell>
          <cell r="P4716" t="str">
            <v>OKWORI</v>
          </cell>
          <cell r="T4716">
            <v>648318</v>
          </cell>
        </row>
        <row r="4717">
          <cell r="C4717" t="str">
            <v>EXPORT</v>
          </cell>
          <cell r="D4717" t="str">
            <v>FIRS</v>
          </cell>
          <cell r="E4717">
            <v>42248</v>
          </cell>
          <cell r="P4717" t="str">
            <v>BONGA</v>
          </cell>
          <cell r="T4717">
            <v>906933</v>
          </cell>
        </row>
        <row r="4718">
          <cell r="C4718" t="str">
            <v>EXPORT</v>
          </cell>
          <cell r="D4718" t="str">
            <v>FIRS</v>
          </cell>
          <cell r="E4718">
            <v>42248</v>
          </cell>
          <cell r="P4718" t="str">
            <v>BONGA</v>
          </cell>
          <cell r="T4718">
            <v>949263</v>
          </cell>
        </row>
        <row r="4719">
          <cell r="C4719" t="str">
            <v>ESCROW</v>
          </cell>
          <cell r="D4719" t="str">
            <v>FIRS</v>
          </cell>
          <cell r="E4719">
            <v>42248</v>
          </cell>
          <cell r="P4719" t="str">
            <v>ESCRAVOS</v>
          </cell>
          <cell r="T4719">
            <v>20782.5</v>
          </cell>
        </row>
        <row r="4720">
          <cell r="C4720" t="str">
            <v>ESCROW</v>
          </cell>
          <cell r="D4720" t="str">
            <v>FIRS</v>
          </cell>
          <cell r="E4720">
            <v>42248</v>
          </cell>
          <cell r="P4720" t="str">
            <v>QUA_IBOE</v>
          </cell>
          <cell r="T4720">
            <v>658306.47</v>
          </cell>
        </row>
        <row r="4721">
          <cell r="C4721" t="str">
            <v>ESCROW</v>
          </cell>
          <cell r="D4721" t="str">
            <v>FIRS</v>
          </cell>
          <cell r="E4721">
            <v>42248</v>
          </cell>
          <cell r="P4721" t="str">
            <v>QUA_IBOE</v>
          </cell>
          <cell r="T4721">
            <v>103912.5</v>
          </cell>
        </row>
        <row r="4722">
          <cell r="C4722" t="str">
            <v>ESCROW</v>
          </cell>
          <cell r="D4722" t="str">
            <v>FIRS</v>
          </cell>
          <cell r="E4722">
            <v>42248</v>
          </cell>
          <cell r="P4722" t="str">
            <v>FEEDSTOCK</v>
          </cell>
          <cell r="T4722">
            <v>18845.490000000002</v>
          </cell>
        </row>
        <row r="4723">
          <cell r="C4723" t="str">
            <v>ESCROW</v>
          </cell>
          <cell r="D4723" t="str">
            <v>FIRS</v>
          </cell>
          <cell r="E4723">
            <v>42248</v>
          </cell>
          <cell r="P4723" t="str">
            <v>FEEDSTOCK</v>
          </cell>
          <cell r="T4723">
            <v>563193.38</v>
          </cell>
        </row>
        <row r="4724">
          <cell r="C4724" t="str">
            <v>ESCROW</v>
          </cell>
          <cell r="D4724" t="str">
            <v>FIRS</v>
          </cell>
          <cell r="E4724">
            <v>42248</v>
          </cell>
          <cell r="P4724" t="str">
            <v>FEEDSTOCK</v>
          </cell>
          <cell r="T4724">
            <v>101514.82</v>
          </cell>
        </row>
        <row r="4725">
          <cell r="C4725" t="str">
            <v>ESCROW</v>
          </cell>
          <cell r="D4725" t="str">
            <v>FIRS</v>
          </cell>
          <cell r="E4725">
            <v>42217</v>
          </cell>
          <cell r="P4725" t="str">
            <v>FEEDSTOCK</v>
          </cell>
          <cell r="T4725">
            <v>441008.05</v>
          </cell>
        </row>
        <row r="4726">
          <cell r="C4726" t="str">
            <v>ESCROW</v>
          </cell>
          <cell r="D4726" t="str">
            <v>DPR</v>
          </cell>
          <cell r="E4726">
            <v>42248</v>
          </cell>
          <cell r="P4726" t="str">
            <v>ESCRAVOS</v>
          </cell>
          <cell r="T4726">
            <v>5550</v>
          </cell>
        </row>
        <row r="4727">
          <cell r="C4727" t="str">
            <v>ESCROW</v>
          </cell>
          <cell r="D4727" t="str">
            <v>DPR</v>
          </cell>
          <cell r="E4727">
            <v>42248</v>
          </cell>
          <cell r="P4727" t="str">
            <v>QUA_IBOE</v>
          </cell>
          <cell r="T4727">
            <v>175801.8</v>
          </cell>
        </row>
        <row r="4728">
          <cell r="C4728" t="str">
            <v>ESCROW</v>
          </cell>
          <cell r="D4728" t="str">
            <v>DPR</v>
          </cell>
          <cell r="E4728">
            <v>42248</v>
          </cell>
          <cell r="P4728" t="str">
            <v>QUA_IBOE</v>
          </cell>
          <cell r="T4728">
            <v>27750</v>
          </cell>
        </row>
        <row r="4729">
          <cell r="C4729" t="str">
            <v>ESCROW</v>
          </cell>
          <cell r="D4729" t="str">
            <v>DPR</v>
          </cell>
          <cell r="E4729">
            <v>42248</v>
          </cell>
          <cell r="P4729" t="str">
            <v>FEEDSTOCK</v>
          </cell>
          <cell r="T4729">
            <v>4728.26</v>
          </cell>
        </row>
        <row r="4730">
          <cell r="C4730" t="str">
            <v>ESCROW</v>
          </cell>
          <cell r="D4730" t="str">
            <v>DPR</v>
          </cell>
          <cell r="E4730">
            <v>42248</v>
          </cell>
          <cell r="P4730" t="str">
            <v>FEEDSTOCK</v>
          </cell>
          <cell r="T4730">
            <v>141302.99</v>
          </cell>
        </row>
        <row r="4731">
          <cell r="C4731" t="str">
            <v>ESCROW</v>
          </cell>
          <cell r="D4731" t="str">
            <v>DPR</v>
          </cell>
          <cell r="E4731">
            <v>42248</v>
          </cell>
          <cell r="P4731" t="str">
            <v>FEEDSTOCK</v>
          </cell>
          <cell r="T4731">
            <v>25469.67</v>
          </cell>
        </row>
        <row r="4732">
          <cell r="C4732" t="str">
            <v>ESCROW</v>
          </cell>
          <cell r="D4732" t="str">
            <v>DPR</v>
          </cell>
          <cell r="E4732">
            <v>42248</v>
          </cell>
          <cell r="P4732" t="str">
            <v>FEEDSTOCK</v>
          </cell>
          <cell r="T4732">
            <v>110647.18</v>
          </cell>
        </row>
        <row r="4733">
          <cell r="C4733" t="str">
            <v>ESCROW</v>
          </cell>
          <cell r="D4733" t="str">
            <v>RDP</v>
          </cell>
          <cell r="E4733">
            <v>42248</v>
          </cell>
          <cell r="P4733" t="str">
            <v>QUA_IBOE</v>
          </cell>
          <cell r="T4733">
            <v>950048</v>
          </cell>
        </row>
        <row r="4734">
          <cell r="C4734" t="str">
            <v>DOMCrude</v>
          </cell>
          <cell r="D4734" t="str">
            <v>UNUTILIZED</v>
          </cell>
          <cell r="E4734">
            <v>42278</v>
          </cell>
          <cell r="P4734" t="str">
            <v>ESCRAVOS</v>
          </cell>
          <cell r="T4734">
            <v>918271</v>
          </cell>
        </row>
        <row r="4735">
          <cell r="C4735" t="str">
            <v>DOMCrude</v>
          </cell>
          <cell r="D4735" t="str">
            <v>UNUTILIZED</v>
          </cell>
          <cell r="E4735">
            <v>42278</v>
          </cell>
          <cell r="P4735" t="str">
            <v>BONNY</v>
          </cell>
          <cell r="T4735">
            <v>733668</v>
          </cell>
        </row>
        <row r="4736">
          <cell r="C4736" t="str">
            <v>DOMCrude</v>
          </cell>
          <cell r="D4736" t="str">
            <v>UNUTILIZED</v>
          </cell>
          <cell r="E4736">
            <v>42278</v>
          </cell>
          <cell r="P4736" t="str">
            <v>QUA_IBOE</v>
          </cell>
          <cell r="T4736">
            <v>950515</v>
          </cell>
        </row>
        <row r="4737">
          <cell r="C4737" t="str">
            <v>DOMCrude</v>
          </cell>
          <cell r="D4737" t="str">
            <v>UNUTILIZED</v>
          </cell>
          <cell r="E4737">
            <v>42278</v>
          </cell>
          <cell r="P4737" t="str">
            <v>QUA_IBOE</v>
          </cell>
          <cell r="T4737">
            <v>950042</v>
          </cell>
        </row>
        <row r="4738">
          <cell r="C4738" t="str">
            <v>DOMCrude</v>
          </cell>
          <cell r="D4738" t="str">
            <v>OFFSHORE</v>
          </cell>
          <cell r="E4738">
            <v>42278</v>
          </cell>
          <cell r="P4738" t="str">
            <v>QUA_IBOE</v>
          </cell>
          <cell r="T4738">
            <v>949860</v>
          </cell>
        </row>
        <row r="4739">
          <cell r="C4739" t="str">
            <v>DOMCrude</v>
          </cell>
          <cell r="D4739" t="str">
            <v>OFFSHORE</v>
          </cell>
          <cell r="E4739">
            <v>42278</v>
          </cell>
          <cell r="P4739" t="str">
            <v>QUA_IBOE</v>
          </cell>
          <cell r="T4739">
            <v>937721</v>
          </cell>
        </row>
        <row r="4740">
          <cell r="C4740" t="str">
            <v>DOMCrude</v>
          </cell>
          <cell r="D4740" t="str">
            <v>OFFSHORE</v>
          </cell>
          <cell r="E4740">
            <v>42278</v>
          </cell>
          <cell r="P4740" t="str">
            <v>ESCRAVOS</v>
          </cell>
          <cell r="T4740">
            <v>947637</v>
          </cell>
        </row>
        <row r="4741">
          <cell r="C4741" t="str">
            <v>DOMCrude</v>
          </cell>
          <cell r="D4741" t="str">
            <v>OFFSHORE</v>
          </cell>
          <cell r="E4741">
            <v>42248</v>
          </cell>
          <cell r="P4741" t="str">
            <v>AMENAM</v>
          </cell>
          <cell r="T4741">
            <v>949873</v>
          </cell>
        </row>
        <row r="4742">
          <cell r="C4742" t="str">
            <v>DOMCrude</v>
          </cell>
          <cell r="D4742" t="str">
            <v>OFFSHORE</v>
          </cell>
          <cell r="E4742">
            <v>42248</v>
          </cell>
          <cell r="T4742">
            <v>950109</v>
          </cell>
        </row>
        <row r="4743">
          <cell r="C4743" t="str">
            <v>DOMCrude</v>
          </cell>
          <cell r="D4743" t="str">
            <v>OFFSHORE</v>
          </cell>
          <cell r="E4743">
            <v>42248</v>
          </cell>
          <cell r="P4743" t="str">
            <v>YOHO</v>
          </cell>
          <cell r="T4743">
            <v>949403</v>
          </cell>
        </row>
        <row r="4744">
          <cell r="C4744" t="str">
            <v>DOMCrude</v>
          </cell>
          <cell r="D4744" t="str">
            <v>OFFSHORE</v>
          </cell>
          <cell r="E4744">
            <v>42248</v>
          </cell>
          <cell r="P4744" t="str">
            <v>BONNY</v>
          </cell>
          <cell r="T4744">
            <v>952867</v>
          </cell>
        </row>
        <row r="4745">
          <cell r="C4745" t="str">
            <v>DOMCrude</v>
          </cell>
          <cell r="D4745" t="str">
            <v>OFFSHORE</v>
          </cell>
          <cell r="E4745">
            <v>42248</v>
          </cell>
          <cell r="P4745" t="str">
            <v>ESCRAVOS</v>
          </cell>
          <cell r="T4745">
            <v>948575</v>
          </cell>
        </row>
        <row r="4746">
          <cell r="C4746" t="str">
            <v>DOMCrude</v>
          </cell>
          <cell r="D4746" t="str">
            <v>REFINERIES</v>
          </cell>
          <cell r="E4746">
            <v>42248</v>
          </cell>
          <cell r="P4746" t="str">
            <v>QUA_IBOE</v>
          </cell>
          <cell r="T4746">
            <v>949641</v>
          </cell>
        </row>
        <row r="4747">
          <cell r="C4747" t="str">
            <v>DOMCrude</v>
          </cell>
          <cell r="D4747" t="str">
            <v>REFINERIES</v>
          </cell>
          <cell r="E4747">
            <v>42248</v>
          </cell>
          <cell r="P4747" t="str">
            <v>ESCRAVOS</v>
          </cell>
          <cell r="T4747">
            <v>1098130</v>
          </cell>
        </row>
        <row r="4748">
          <cell r="C4748" t="str">
            <v>EXPORT</v>
          </cell>
          <cell r="D4748" t="str">
            <v>CRUDE SALES</v>
          </cell>
          <cell r="E4748">
            <v>42278</v>
          </cell>
          <cell r="P4748" t="str">
            <v>QUA_IBOE</v>
          </cell>
          <cell r="T4748">
            <v>800089</v>
          </cell>
        </row>
        <row r="4749">
          <cell r="C4749" t="str">
            <v>EXPORT</v>
          </cell>
          <cell r="D4749" t="str">
            <v>CRUDE SALES</v>
          </cell>
          <cell r="E4749">
            <v>42278</v>
          </cell>
          <cell r="P4749" t="str">
            <v>BONNY</v>
          </cell>
          <cell r="T4749">
            <v>949937</v>
          </cell>
        </row>
        <row r="4750">
          <cell r="C4750" t="str">
            <v>EXPORT</v>
          </cell>
          <cell r="D4750" t="str">
            <v>CRUDE SALES</v>
          </cell>
          <cell r="E4750">
            <v>42278</v>
          </cell>
          <cell r="P4750" t="str">
            <v>ZAFIRO</v>
          </cell>
          <cell r="T4750">
            <v>904599</v>
          </cell>
        </row>
        <row r="4751">
          <cell r="C4751" t="str">
            <v>EXPORT</v>
          </cell>
          <cell r="D4751" t="str">
            <v>CRUDE SALES</v>
          </cell>
          <cell r="E4751">
            <v>42278</v>
          </cell>
          <cell r="P4751" t="str">
            <v>BRASS</v>
          </cell>
          <cell r="T4751">
            <v>50000</v>
          </cell>
        </row>
        <row r="4752">
          <cell r="C4752" t="str">
            <v>EXPORT</v>
          </cell>
          <cell r="D4752" t="str">
            <v>CRUDE SALES</v>
          </cell>
          <cell r="E4752">
            <v>42278</v>
          </cell>
          <cell r="P4752" t="str">
            <v>BONGA</v>
          </cell>
          <cell r="T4752">
            <v>947129</v>
          </cell>
        </row>
        <row r="4753">
          <cell r="C4753" t="str">
            <v>EXPORT</v>
          </cell>
          <cell r="D4753" t="str">
            <v>CRUDE SALES</v>
          </cell>
          <cell r="E4753">
            <v>42278</v>
          </cell>
          <cell r="P4753" t="str">
            <v>ERHA</v>
          </cell>
          <cell r="T4753">
            <v>896889</v>
          </cell>
        </row>
        <row r="4754">
          <cell r="C4754" t="str">
            <v>EXPORT</v>
          </cell>
          <cell r="D4754" t="str">
            <v>CRUDE SALES</v>
          </cell>
          <cell r="E4754">
            <v>42278</v>
          </cell>
          <cell r="P4754" t="str">
            <v>FORCADOS</v>
          </cell>
          <cell r="T4754">
            <v>85950</v>
          </cell>
        </row>
        <row r="4755">
          <cell r="C4755" t="str">
            <v>EXPORT</v>
          </cell>
          <cell r="D4755" t="str">
            <v>CRUDE SALES</v>
          </cell>
          <cell r="E4755">
            <v>42278</v>
          </cell>
          <cell r="P4755" t="str">
            <v>FORCADOS</v>
          </cell>
          <cell r="T4755">
            <v>379612</v>
          </cell>
        </row>
        <row r="4756">
          <cell r="C4756" t="str">
            <v>EXPORT</v>
          </cell>
          <cell r="D4756" t="str">
            <v>CRUDE SALES</v>
          </cell>
          <cell r="E4756">
            <v>42278</v>
          </cell>
          <cell r="P4756" t="str">
            <v>ANTAN</v>
          </cell>
          <cell r="T4756">
            <v>927291</v>
          </cell>
        </row>
        <row r="4757">
          <cell r="C4757" t="str">
            <v>EXPORT</v>
          </cell>
          <cell r="D4757" t="str">
            <v>CRUDE SALES</v>
          </cell>
          <cell r="E4757">
            <v>42278</v>
          </cell>
          <cell r="P4757" t="str">
            <v>FORCADOS</v>
          </cell>
          <cell r="T4757">
            <v>227500</v>
          </cell>
        </row>
        <row r="4758">
          <cell r="C4758" t="str">
            <v>EXPORT</v>
          </cell>
          <cell r="D4758" t="str">
            <v>DOMGAS SALES</v>
          </cell>
          <cell r="E4758">
            <v>42278</v>
          </cell>
          <cell r="P4758" t="str">
            <v>BUTANE</v>
          </cell>
          <cell r="T4758">
            <v>7000</v>
          </cell>
        </row>
        <row r="4759">
          <cell r="C4759" t="str">
            <v>EXPORT</v>
          </cell>
          <cell r="D4759" t="str">
            <v>LPG/NGL SALES</v>
          </cell>
          <cell r="E4759">
            <v>42278</v>
          </cell>
          <cell r="P4759" t="str">
            <v>PROPANE</v>
          </cell>
          <cell r="T4759">
            <v>32960</v>
          </cell>
        </row>
        <row r="4760">
          <cell r="C4760" t="str">
            <v>EXPORT</v>
          </cell>
          <cell r="D4760" t="str">
            <v>LPG/NGL SALES</v>
          </cell>
          <cell r="E4760">
            <v>42278</v>
          </cell>
          <cell r="P4760" t="str">
            <v>BUTANE</v>
          </cell>
          <cell r="T4760">
            <v>11000</v>
          </cell>
        </row>
        <row r="4761">
          <cell r="C4761" t="str">
            <v>EXPORT</v>
          </cell>
          <cell r="D4761" t="str">
            <v>LPG/NGL SALES</v>
          </cell>
          <cell r="E4761">
            <v>42278</v>
          </cell>
          <cell r="P4761" t="str">
            <v>ESC LPG MIX</v>
          </cell>
          <cell r="T4761">
            <v>29858</v>
          </cell>
        </row>
        <row r="4762">
          <cell r="C4762" t="str">
            <v>EXPORT</v>
          </cell>
          <cell r="D4762" t="str">
            <v>LPG/NGL SALES</v>
          </cell>
          <cell r="E4762">
            <v>42278</v>
          </cell>
          <cell r="P4762" t="str">
            <v>PENTANE PLUS</v>
          </cell>
          <cell r="T4762">
            <v>25003</v>
          </cell>
        </row>
        <row r="4763">
          <cell r="C4763" t="str">
            <v>EXPORT</v>
          </cell>
          <cell r="D4763" t="str">
            <v>LPG/NGL SALES</v>
          </cell>
          <cell r="E4763">
            <v>42278</v>
          </cell>
          <cell r="P4763" t="str">
            <v>EGTL DIESEL</v>
          </cell>
          <cell r="T4763">
            <v>4695</v>
          </cell>
        </row>
        <row r="4764">
          <cell r="C4764" t="str">
            <v>EXPORT</v>
          </cell>
          <cell r="D4764" t="str">
            <v>NLNG FEED STOCK</v>
          </cell>
          <cell r="E4764">
            <v>42278</v>
          </cell>
          <cell r="P4764" t="str">
            <v>FEED STOCK</v>
          </cell>
          <cell r="T4764">
            <v>13780763</v>
          </cell>
        </row>
        <row r="4765">
          <cell r="C4765" t="str">
            <v>EXPORT</v>
          </cell>
          <cell r="D4765" t="str">
            <v>NLNG FEED STOCK</v>
          </cell>
          <cell r="E4765">
            <v>42278</v>
          </cell>
          <cell r="P4765" t="str">
            <v>FEED STOCK</v>
          </cell>
          <cell r="T4765">
            <v>32392933</v>
          </cell>
        </row>
        <row r="4766">
          <cell r="C4766" t="str">
            <v>EXPORT</v>
          </cell>
          <cell r="D4766" t="str">
            <v>NLNG FEED STOCK</v>
          </cell>
          <cell r="E4766">
            <v>42278</v>
          </cell>
          <cell r="P4766" t="str">
            <v>FEED STOCK</v>
          </cell>
          <cell r="T4766">
            <v>13062592</v>
          </cell>
        </row>
        <row r="4767">
          <cell r="C4767" t="str">
            <v>ESCROW</v>
          </cell>
          <cell r="D4767" t="str">
            <v>MCACrude</v>
          </cell>
          <cell r="E4767">
            <v>42278</v>
          </cell>
          <cell r="P4767" t="str">
            <v>ESCRAVOS</v>
          </cell>
          <cell r="T4767">
            <v>30000</v>
          </cell>
        </row>
        <row r="4768">
          <cell r="C4768" t="str">
            <v>ESCROW</v>
          </cell>
          <cell r="D4768" t="str">
            <v>MCACrude</v>
          </cell>
          <cell r="E4768">
            <v>42278</v>
          </cell>
          <cell r="P4768" t="str">
            <v>BONNY</v>
          </cell>
          <cell r="T4768">
            <v>260000</v>
          </cell>
        </row>
        <row r="4769">
          <cell r="C4769" t="str">
            <v>ESCROW</v>
          </cell>
          <cell r="D4769" t="str">
            <v>MCACrude</v>
          </cell>
          <cell r="E4769">
            <v>42278</v>
          </cell>
          <cell r="P4769" t="str">
            <v>QUA_IBOE</v>
          </cell>
          <cell r="T4769">
            <v>996688</v>
          </cell>
        </row>
        <row r="4770">
          <cell r="C4770" t="str">
            <v>ESCROW</v>
          </cell>
          <cell r="D4770" t="str">
            <v>MCACrude</v>
          </cell>
          <cell r="E4770">
            <v>42278</v>
          </cell>
          <cell r="P4770" t="str">
            <v>QUA_IBOE</v>
          </cell>
          <cell r="T4770">
            <v>150000</v>
          </cell>
        </row>
        <row r="4771">
          <cell r="C4771" t="str">
            <v>ESCROW</v>
          </cell>
          <cell r="D4771" t="str">
            <v>MCACrude</v>
          </cell>
          <cell r="E4771">
            <v>42278</v>
          </cell>
          <cell r="P4771" t="str">
            <v>QUA_IBOE</v>
          </cell>
          <cell r="T4771">
            <v>40000</v>
          </cell>
        </row>
        <row r="4772">
          <cell r="C4772" t="str">
            <v>ESCROW</v>
          </cell>
          <cell r="D4772" t="str">
            <v>MCACrude</v>
          </cell>
          <cell r="E4772">
            <v>42278</v>
          </cell>
          <cell r="P4772" t="str">
            <v>QUA_IBOE</v>
          </cell>
          <cell r="T4772">
            <v>19000</v>
          </cell>
        </row>
        <row r="4773">
          <cell r="C4773" t="str">
            <v>ESCROW</v>
          </cell>
          <cell r="D4773" t="str">
            <v>MCACrude</v>
          </cell>
          <cell r="E4773">
            <v>42278</v>
          </cell>
          <cell r="P4773" t="str">
            <v>BRASS</v>
          </cell>
          <cell r="T4773">
            <v>69000</v>
          </cell>
        </row>
        <row r="4774">
          <cell r="C4774" t="str">
            <v>EXPORT</v>
          </cell>
          <cell r="D4774" t="str">
            <v>FIRS</v>
          </cell>
          <cell r="E4774">
            <v>42278</v>
          </cell>
          <cell r="P4774" t="str">
            <v>ERHA</v>
          </cell>
          <cell r="T4774">
            <v>995991</v>
          </cell>
        </row>
        <row r="4775">
          <cell r="C4775" t="str">
            <v>EXPORT</v>
          </cell>
          <cell r="D4775" t="str">
            <v>FIRS</v>
          </cell>
          <cell r="E4775">
            <v>42278</v>
          </cell>
          <cell r="P4775" t="str">
            <v>ANTAN</v>
          </cell>
          <cell r="T4775">
            <v>947773</v>
          </cell>
        </row>
        <row r="4776">
          <cell r="C4776" t="str">
            <v>EXPORT</v>
          </cell>
          <cell r="D4776" t="str">
            <v>FIRS</v>
          </cell>
          <cell r="E4776">
            <v>42278</v>
          </cell>
          <cell r="P4776" t="str">
            <v>AGBAMI</v>
          </cell>
          <cell r="T4776">
            <v>974314</v>
          </cell>
        </row>
        <row r="4777">
          <cell r="C4777" t="str">
            <v>EXPORT</v>
          </cell>
          <cell r="D4777" t="str">
            <v>FIRS</v>
          </cell>
          <cell r="E4777">
            <v>42278</v>
          </cell>
          <cell r="P4777" t="str">
            <v>BONGA</v>
          </cell>
          <cell r="T4777">
            <v>949493</v>
          </cell>
        </row>
        <row r="4778">
          <cell r="C4778" t="str">
            <v>EXPORT</v>
          </cell>
          <cell r="D4778" t="str">
            <v>FIRS</v>
          </cell>
          <cell r="E4778">
            <v>42278</v>
          </cell>
          <cell r="P4778" t="str">
            <v>AGBAMI</v>
          </cell>
          <cell r="T4778">
            <v>975278</v>
          </cell>
        </row>
        <row r="4779">
          <cell r="C4779" t="str">
            <v>EXPORT</v>
          </cell>
          <cell r="D4779" t="str">
            <v>FIRS</v>
          </cell>
          <cell r="E4779">
            <v>42278</v>
          </cell>
          <cell r="P4779" t="str">
            <v>OKWORI</v>
          </cell>
          <cell r="T4779">
            <v>398565</v>
          </cell>
        </row>
        <row r="4780">
          <cell r="C4780" t="str">
            <v>EXPORT</v>
          </cell>
          <cell r="D4780" t="str">
            <v>FIRS</v>
          </cell>
          <cell r="E4780">
            <v>42278</v>
          </cell>
          <cell r="P4780" t="str">
            <v>BONGA</v>
          </cell>
          <cell r="T4780">
            <v>848879</v>
          </cell>
        </row>
        <row r="4781">
          <cell r="C4781" t="str">
            <v>ESCROW</v>
          </cell>
          <cell r="D4781" t="str">
            <v>FIRS</v>
          </cell>
          <cell r="E4781">
            <v>42278</v>
          </cell>
          <cell r="P4781" t="str">
            <v>ESCRAVOS</v>
          </cell>
          <cell r="T4781">
            <v>20782.5</v>
          </cell>
        </row>
        <row r="4782">
          <cell r="C4782" t="str">
            <v>ESCROW</v>
          </cell>
          <cell r="D4782" t="str">
            <v>FIRS</v>
          </cell>
          <cell r="E4782">
            <v>42278</v>
          </cell>
          <cell r="P4782" t="str">
            <v>BONNY</v>
          </cell>
          <cell r="T4782">
            <v>176800</v>
          </cell>
        </row>
        <row r="4783">
          <cell r="C4783" t="str">
            <v>ESCROW</v>
          </cell>
          <cell r="D4783" t="str">
            <v>FIRS</v>
          </cell>
          <cell r="E4783">
            <v>42278</v>
          </cell>
          <cell r="P4783" t="str">
            <v>QUA_IBOE</v>
          </cell>
          <cell r="T4783">
            <v>690455.61189965345</v>
          </cell>
        </row>
        <row r="4784">
          <cell r="C4784" t="str">
            <v>ESCROW</v>
          </cell>
          <cell r="D4784" t="str">
            <v>FIRS</v>
          </cell>
          <cell r="E4784">
            <v>42278</v>
          </cell>
          <cell r="P4784" t="str">
            <v>QUA_IBOE</v>
          </cell>
          <cell r="T4784">
            <v>103912.50009532888</v>
          </cell>
        </row>
        <row r="4785">
          <cell r="C4785" t="str">
            <v>ESCROW</v>
          </cell>
          <cell r="D4785" t="str">
            <v>FIRS</v>
          </cell>
          <cell r="E4785">
            <v>42278</v>
          </cell>
          <cell r="P4785" t="str">
            <v>QUA_IBOE</v>
          </cell>
          <cell r="T4785">
            <v>27710</v>
          </cell>
        </row>
        <row r="4786">
          <cell r="C4786" t="str">
            <v>ESCROW</v>
          </cell>
          <cell r="D4786" t="str">
            <v>FIRS</v>
          </cell>
          <cell r="E4786">
            <v>42278</v>
          </cell>
          <cell r="P4786" t="str">
            <v>QUA_IBOE</v>
          </cell>
          <cell r="T4786">
            <v>13162.250015178193</v>
          </cell>
        </row>
        <row r="4787">
          <cell r="C4787" t="str">
            <v>ESCROW</v>
          </cell>
          <cell r="D4787" t="str">
            <v>FIRS</v>
          </cell>
          <cell r="E4787">
            <v>42278</v>
          </cell>
          <cell r="P4787" t="str">
            <v>BRASS</v>
          </cell>
          <cell r="T4787">
            <v>46920</v>
          </cell>
        </row>
        <row r="4788">
          <cell r="C4788" t="str">
            <v>ESCROW</v>
          </cell>
          <cell r="D4788" t="str">
            <v>FIRS</v>
          </cell>
          <cell r="E4788">
            <v>42278</v>
          </cell>
          <cell r="P4788" t="str">
            <v>FEED STOCK</v>
          </cell>
          <cell r="T4788">
            <v>4554.66</v>
          </cell>
        </row>
        <row r="4789">
          <cell r="C4789" t="str">
            <v>ESCROW</v>
          </cell>
          <cell r="D4789" t="str">
            <v>FIRS</v>
          </cell>
          <cell r="E4789">
            <v>42278</v>
          </cell>
          <cell r="P4789" t="str">
            <v>FEED STOCK</v>
          </cell>
          <cell r="T4789">
            <v>565140.56000000006</v>
          </cell>
        </row>
        <row r="4790">
          <cell r="C4790" t="str">
            <v>ESCROW</v>
          </cell>
          <cell r="D4790" t="str">
            <v>FIRS</v>
          </cell>
          <cell r="E4790">
            <v>42278</v>
          </cell>
          <cell r="P4790" t="str">
            <v>FEED STOCK</v>
          </cell>
          <cell r="T4790">
            <v>66075.3</v>
          </cell>
        </row>
        <row r="4791">
          <cell r="C4791" t="str">
            <v>ESCROW</v>
          </cell>
          <cell r="D4791" t="str">
            <v>FIRS</v>
          </cell>
          <cell r="E4791">
            <v>42278</v>
          </cell>
          <cell r="P4791" t="str">
            <v>FEED STOCK</v>
          </cell>
          <cell r="T4791">
            <v>504571.06</v>
          </cell>
        </row>
        <row r="4792">
          <cell r="C4792" t="str">
            <v>ESCROW</v>
          </cell>
          <cell r="D4792" t="str">
            <v>RDP</v>
          </cell>
          <cell r="E4792">
            <v>42278</v>
          </cell>
          <cell r="P4792" t="str">
            <v>QUA_IBOE</v>
          </cell>
          <cell r="T4792">
            <v>949895</v>
          </cell>
        </row>
        <row r="4793">
          <cell r="C4793" t="str">
            <v>EXPORT</v>
          </cell>
          <cell r="D4793" t="str">
            <v>DPR</v>
          </cell>
          <cell r="E4793">
            <v>42278</v>
          </cell>
          <cell r="P4793" t="str">
            <v>OKWUIBOME</v>
          </cell>
          <cell r="T4793">
            <v>295089</v>
          </cell>
        </row>
        <row r="4794">
          <cell r="C4794" t="str">
            <v>EXPORT</v>
          </cell>
          <cell r="D4794" t="str">
            <v>DPR</v>
          </cell>
          <cell r="E4794">
            <v>42278</v>
          </cell>
          <cell r="P4794" t="str">
            <v>ERHA</v>
          </cell>
          <cell r="T4794">
            <v>50000</v>
          </cell>
        </row>
        <row r="4795">
          <cell r="C4795" t="str">
            <v>EXPORT</v>
          </cell>
          <cell r="D4795" t="str">
            <v>DPR</v>
          </cell>
          <cell r="E4795">
            <v>42278</v>
          </cell>
          <cell r="P4795" t="str">
            <v>OKWORI</v>
          </cell>
          <cell r="T4795">
            <v>250000</v>
          </cell>
        </row>
        <row r="4796">
          <cell r="C4796" t="str">
            <v>EXPORT</v>
          </cell>
          <cell r="D4796" t="str">
            <v>DPR</v>
          </cell>
          <cell r="E4796">
            <v>42278</v>
          </cell>
          <cell r="P4796" t="str">
            <v>BONGA</v>
          </cell>
          <cell r="T4796">
            <v>100000</v>
          </cell>
        </row>
        <row r="4797">
          <cell r="C4797" t="str">
            <v>ESCROW</v>
          </cell>
          <cell r="D4797" t="str">
            <v>DPR</v>
          </cell>
          <cell r="E4797">
            <v>42278</v>
          </cell>
          <cell r="P4797" t="str">
            <v>ESCRAVOS</v>
          </cell>
          <cell r="T4797">
            <v>5550</v>
          </cell>
        </row>
        <row r="4798">
          <cell r="C4798" t="str">
            <v>ESCROW</v>
          </cell>
          <cell r="D4798" t="str">
            <v>DPR</v>
          </cell>
          <cell r="E4798">
            <v>42278</v>
          </cell>
          <cell r="P4798" t="str">
            <v>BONNY</v>
          </cell>
          <cell r="T4798">
            <v>52000</v>
          </cell>
        </row>
        <row r="4799">
          <cell r="C4799" t="str">
            <v>ESCROW</v>
          </cell>
          <cell r="D4799" t="str">
            <v>DPR</v>
          </cell>
          <cell r="E4799">
            <v>42278</v>
          </cell>
          <cell r="P4799" t="str">
            <v>QUA_IBOE</v>
          </cell>
          <cell r="T4799">
            <v>184387.28</v>
          </cell>
        </row>
        <row r="4800">
          <cell r="C4800" t="str">
            <v>ESCROW</v>
          </cell>
          <cell r="D4800" t="str">
            <v>DPR</v>
          </cell>
          <cell r="E4800">
            <v>42278</v>
          </cell>
          <cell r="P4800" t="str">
            <v>QUA_IBOE</v>
          </cell>
          <cell r="T4800">
            <v>27750</v>
          </cell>
        </row>
        <row r="4801">
          <cell r="C4801" t="str">
            <v>ESCROW</v>
          </cell>
          <cell r="D4801" t="str">
            <v>DPR</v>
          </cell>
          <cell r="E4801">
            <v>42278</v>
          </cell>
          <cell r="P4801" t="str">
            <v>QUA_IBOE</v>
          </cell>
          <cell r="T4801">
            <v>7400</v>
          </cell>
        </row>
        <row r="4802">
          <cell r="C4802" t="str">
            <v>ESCROW</v>
          </cell>
          <cell r="D4802" t="str">
            <v>DPR</v>
          </cell>
          <cell r="E4802">
            <v>42278</v>
          </cell>
          <cell r="P4802" t="str">
            <v>QUA_IBOE</v>
          </cell>
          <cell r="T4802">
            <v>3515</v>
          </cell>
        </row>
        <row r="4803">
          <cell r="C4803" t="str">
            <v>ESCROW</v>
          </cell>
          <cell r="D4803" t="str">
            <v>DPR</v>
          </cell>
          <cell r="E4803">
            <v>42278</v>
          </cell>
          <cell r="P4803" t="str">
            <v>BRASS</v>
          </cell>
          <cell r="T4803">
            <v>13800</v>
          </cell>
        </row>
        <row r="4804">
          <cell r="C4804" t="str">
            <v>ESCROW</v>
          </cell>
          <cell r="D4804" t="str">
            <v>DPR</v>
          </cell>
          <cell r="E4804">
            <v>42278</v>
          </cell>
          <cell r="P4804" t="str">
            <v>FEED STOCK</v>
          </cell>
          <cell r="T4804">
            <v>1142.75</v>
          </cell>
        </row>
        <row r="4805">
          <cell r="C4805" t="str">
            <v>ESCROW</v>
          </cell>
          <cell r="D4805" t="str">
            <v>DPR</v>
          </cell>
          <cell r="E4805">
            <v>42278</v>
          </cell>
          <cell r="P4805" t="str">
            <v>FEED STOCK</v>
          </cell>
          <cell r="T4805">
            <v>141791.54</v>
          </cell>
        </row>
        <row r="4806">
          <cell r="C4806" t="str">
            <v>ESCROW</v>
          </cell>
          <cell r="D4806" t="str">
            <v>DPR</v>
          </cell>
          <cell r="E4806">
            <v>42278</v>
          </cell>
          <cell r="P4806" t="str">
            <v>FEED STOCK</v>
          </cell>
          <cell r="T4806">
            <v>16578.04</v>
          </cell>
        </row>
        <row r="4807">
          <cell r="C4807" t="str">
            <v>ESCROW</v>
          </cell>
          <cell r="D4807" t="str">
            <v>DPR</v>
          </cell>
          <cell r="E4807">
            <v>42278</v>
          </cell>
          <cell r="P4807" t="str">
            <v>FEED STOCK</v>
          </cell>
          <cell r="T4807">
            <v>126594.89</v>
          </cell>
        </row>
      </sheetData>
      <sheetData sheetId="3" refreshError="1">
        <row r="1">
          <cell r="A1" t="str">
            <v>CARGO IDENTIFIER</v>
          </cell>
          <cell r="B1" t="str">
            <v>ORDER TYPE</v>
          </cell>
          <cell r="C1" t="str">
            <v>CONTRACT TYPE</v>
          </cell>
          <cell r="D1" t="str">
            <v>CRUDE OIL LIFTING MONTH</v>
          </cell>
          <cell r="E1" t="str">
            <v>COMMODITY TYPE</v>
          </cell>
          <cell r="F1" t="str">
            <v>CARGO ID</v>
          </cell>
          <cell r="G1" t="str">
            <v>CUSTOMER</v>
          </cell>
          <cell r="H1" t="str">
            <v>CARGO S/No</v>
          </cell>
          <cell r="I1" t="str">
            <v>VESSEL</v>
          </cell>
          <cell r="J1" t="str">
            <v>COMMODITY</v>
          </cell>
          <cell r="K1" t="str">
            <v>LAYCAN</v>
          </cell>
          <cell r="L1" t="str">
            <v>NOR</v>
          </cell>
          <cell r="M1" t="str">
            <v>BL DATE</v>
          </cell>
          <cell r="N1" t="str">
            <v>BL QTY (MT)</v>
          </cell>
          <cell r="O1" t="str">
            <v>INVOICE QTY (MT)</v>
          </cell>
          <cell r="P1" t="str">
            <v>UNIT PRICE [$]</v>
          </cell>
          <cell r="Q1" t="str">
            <v>DEEM UNIT PRICE</v>
          </cell>
          <cell r="R1" t="str">
            <v xml:space="preserve"> VALUE [$]</v>
          </cell>
          <cell r="S1" t="str">
            <v>CRUDE BL QTY (BBLs)</v>
          </cell>
          <cell r="T1" t="str">
            <v>DUMURRAGE ($)</v>
          </cell>
          <cell r="U1" t="str">
            <v>FREIGHT ($)</v>
          </cell>
          <cell r="V1" t="str">
            <v>COMMENCE DISCARGE</v>
          </cell>
          <cell r="W1" t="str">
            <v>COMPLETE DISCHARGE</v>
          </cell>
          <cell r="X1" t="str">
            <v>PROCESSING FEE ($)</v>
          </cell>
          <cell r="Y1" t="str">
            <v>AVG. PLATTS QUOTES</v>
          </cell>
          <cell r="Z1" t="str">
            <v>PLATTS VALUE (US$)</v>
          </cell>
          <cell r="AA1" t="str">
            <v>PPPRA MONTHLY C_F</v>
          </cell>
          <cell r="AB1" t="str">
            <v>PPPRA VALUE</v>
          </cell>
          <cell r="AC1" t="str">
            <v>BL DATE PLATS'S QOUTES</v>
          </cell>
          <cell r="AD1" t="str">
            <v>EXPECTED PRODUCT BL DATE (25 DAYS AFTER CRUDE BL DATE</v>
          </cell>
          <cell r="AE1" t="str">
            <v xml:space="preserve">CHECK DAY OF BL DATE </v>
          </cell>
          <cell r="AF1" t="str">
            <v>PRICE DIFF</v>
          </cell>
          <cell r="AG1" t="str">
            <v>CHECK BL DATE VS EXPECTED DATE</v>
          </cell>
          <cell r="AH1" t="str">
            <v>PRICING WINDOW (1)</v>
          </cell>
          <cell r="AI1" t="str">
            <v>PRICING WINDOW (2)</v>
          </cell>
          <cell r="AJ1" t="str">
            <v>PLATS'S REFERENCE CODE</v>
          </cell>
          <cell r="AK1" t="str">
            <v>SHIPPING REFERENCE DATE</v>
          </cell>
          <cell r="AL1" t="str">
            <v>SHIPPING DATE</v>
          </cell>
          <cell r="AM1" t="str">
            <v>ESTIMATED FREIGHT ($/MT)</v>
          </cell>
          <cell r="AN1" t="str">
            <v>Calculated FREIGHT ($)</v>
          </cell>
          <cell r="AO1" t="str">
            <v>SHIPPING WINDOW(1)</v>
          </cell>
          <cell r="AP1" t="str">
            <v>SHIPPING WINDOW(2)</v>
          </cell>
          <cell r="AQ1" t="str">
            <v>DEMURRAGE RATE</v>
          </cell>
          <cell r="AR1" t="str">
            <v>FREIGHT RATE</v>
          </cell>
          <cell r="AS1" t="str">
            <v>PREMIUM ($/MT)</v>
          </cell>
          <cell r="AT1" t="str">
            <v>PRODUCT CARGO IDENTIFIER</v>
          </cell>
          <cell r="AU1" t="str">
            <v>PPPRA REALIZATION</v>
          </cell>
          <cell r="AV1" t="str">
            <v>CRUDE PRICING OPTION</v>
          </cell>
          <cell r="AW1" t="str">
            <v>COMMODITY ID</v>
          </cell>
          <cell r="AX1" t="str">
            <v>COMMODITY LIFTING MONTH</v>
          </cell>
          <cell r="AY1" t="str">
            <v>REMARKS</v>
          </cell>
        </row>
        <row r="2">
          <cell r="A2" t="str">
            <v>00NIGERMED01</v>
          </cell>
          <cell r="B2" t="str">
            <v>OFFSHORE</v>
          </cell>
          <cell r="C2" t="str">
            <v>NIGERMED</v>
          </cell>
          <cell r="D2">
            <v>40179</v>
          </cell>
          <cell r="E2" t="str">
            <v>CRUDE OIL</v>
          </cell>
          <cell r="F2" t="str">
            <v>NIGERMED01</v>
          </cell>
          <cell r="G2" t="str">
            <v>NIGERMED</v>
          </cell>
          <cell r="H2">
            <v>1</v>
          </cell>
          <cell r="I2" t="str">
            <v>MT ASTRO POLARIS</v>
          </cell>
          <cell r="J2" t="str">
            <v>BRASS</v>
          </cell>
          <cell r="M2">
            <v>40202</v>
          </cell>
          <cell r="O2">
            <v>126844.8047871559</v>
          </cell>
          <cell r="P2">
            <v>548.92484400000001</v>
          </cell>
          <cell r="R2">
            <v>69628264.680000007</v>
          </cell>
          <cell r="S2">
            <v>949649</v>
          </cell>
          <cell r="T2">
            <v>21272.41</v>
          </cell>
          <cell r="U2">
            <v>1632858.8699999999</v>
          </cell>
          <cell r="X2">
            <v>3893560.8999999994</v>
          </cell>
          <cell r="Y2" t="e">
            <v>#N/A</v>
          </cell>
          <cell r="Z2" t="e">
            <v>#N/A</v>
          </cell>
          <cell r="AA2" t="str">
            <v/>
          </cell>
          <cell r="AC2" t="e">
            <v>#VALUE!</v>
          </cell>
          <cell r="AD2" t="str">
            <v/>
          </cell>
          <cell r="AE2" t="str">
            <v>Sun</v>
          </cell>
          <cell r="AF2">
            <v>0</v>
          </cell>
          <cell r="AG2" t="e">
            <v>#VALUE!</v>
          </cell>
          <cell r="AH2">
            <v>40199</v>
          </cell>
          <cell r="AI2">
            <v>40205</v>
          </cell>
          <cell r="AJ2" t="str">
            <v>PCAAS00</v>
          </cell>
          <cell r="AK2" t="str">
            <v>BL DATE</v>
          </cell>
          <cell r="AL2">
            <v>40181</v>
          </cell>
          <cell r="AM2" t="e">
            <v>#DIV/0!</v>
          </cell>
          <cell r="AN2">
            <v>0</v>
          </cell>
          <cell r="AO2">
            <v>40170</v>
          </cell>
          <cell r="AP2">
            <v>40184</v>
          </cell>
          <cell r="AQ2">
            <v>0.17</v>
          </cell>
          <cell r="AR2">
            <v>12.87</v>
          </cell>
          <cell r="AS2" t="e">
            <v>#N/A</v>
          </cell>
          <cell r="AT2">
            <v>0</v>
          </cell>
          <cell r="AU2">
            <v>0</v>
          </cell>
          <cell r="AV2" t="str">
            <v>PROMPT</v>
          </cell>
          <cell r="AW2" t="str">
            <v>BRASS240110</v>
          </cell>
          <cell r="AX2">
            <v>40179</v>
          </cell>
        </row>
        <row r="3">
          <cell r="A3" t="str">
            <v>01NIGERMED01</v>
          </cell>
          <cell r="B3" t="str">
            <v>OFFSHORE</v>
          </cell>
          <cell r="C3" t="str">
            <v>NIGERMED</v>
          </cell>
          <cell r="D3">
            <v>40179</v>
          </cell>
          <cell r="E3" t="str">
            <v>PRODUCT</v>
          </cell>
          <cell r="F3" t="str">
            <v>NIGERMED01</v>
          </cell>
          <cell r="G3" t="str">
            <v>NIGERMED</v>
          </cell>
          <cell r="H3">
            <v>1</v>
          </cell>
          <cell r="I3" t="str">
            <v>MT RISANGER</v>
          </cell>
          <cell r="J3" t="str">
            <v>PMS</v>
          </cell>
          <cell r="M3">
            <v>40197</v>
          </cell>
          <cell r="O3">
            <v>35241.32</v>
          </cell>
          <cell r="P3">
            <v>702.6999201505505</v>
          </cell>
          <cell r="R3">
            <v>24764072.75</v>
          </cell>
          <cell r="T3">
            <v>277840.35241141799</v>
          </cell>
          <cell r="U3">
            <v>990851.28218888666</v>
          </cell>
          <cell r="X3">
            <v>0</v>
          </cell>
          <cell r="Y3">
            <v>702.7</v>
          </cell>
          <cell r="Z3">
            <v>24764075.564000003</v>
          </cell>
          <cell r="AA3">
            <v>783.31899999999985</v>
          </cell>
          <cell r="AB3">
            <v>27605195.541079994</v>
          </cell>
          <cell r="AC3">
            <v>697.5</v>
          </cell>
          <cell r="AD3">
            <v>40227</v>
          </cell>
          <cell r="AE3" t="str">
            <v/>
          </cell>
          <cell r="AF3">
            <v>0</v>
          </cell>
          <cell r="AG3">
            <v>30</v>
          </cell>
          <cell r="AH3">
            <v>40193</v>
          </cell>
          <cell r="AI3">
            <v>40199</v>
          </cell>
          <cell r="AJ3" t="str">
            <v>PGABM00</v>
          </cell>
          <cell r="AK3" t="str">
            <v>BL DATE</v>
          </cell>
          <cell r="AL3">
            <v>40169</v>
          </cell>
          <cell r="AM3">
            <v>22.041003600000003</v>
          </cell>
          <cell r="AN3">
            <v>815517.13320000016</v>
          </cell>
          <cell r="AO3">
            <v>40165</v>
          </cell>
          <cell r="AP3">
            <v>40171</v>
          </cell>
          <cell r="AQ3">
            <v>7.88</v>
          </cell>
          <cell r="AR3">
            <v>28.12</v>
          </cell>
          <cell r="AS3">
            <v>0</v>
          </cell>
          <cell r="AT3">
            <v>1</v>
          </cell>
          <cell r="AU3">
            <v>2841122.7910799943</v>
          </cell>
          <cell r="AV3" t="str">
            <v/>
          </cell>
          <cell r="AW3" t="str">
            <v>PMS190110</v>
          </cell>
          <cell r="AX3">
            <v>40179</v>
          </cell>
        </row>
        <row r="4">
          <cell r="A4" t="str">
            <v>02NIGERMED01</v>
          </cell>
          <cell r="B4" t="str">
            <v>OFFSHORE</v>
          </cell>
          <cell r="C4" t="str">
            <v>NIGERMED</v>
          </cell>
          <cell r="D4">
            <v>40179</v>
          </cell>
          <cell r="E4" t="str">
            <v>PRODUCT</v>
          </cell>
          <cell r="F4" t="str">
            <v>NIGERMED01</v>
          </cell>
          <cell r="G4" t="str">
            <v>NIGERMED</v>
          </cell>
          <cell r="H4">
            <v>1</v>
          </cell>
          <cell r="I4" t="str">
            <v>MT MAESK MAYA</v>
          </cell>
          <cell r="J4" t="str">
            <v>PMS</v>
          </cell>
          <cell r="M4">
            <v>40204</v>
          </cell>
          <cell r="O4">
            <v>34989.78</v>
          </cell>
          <cell r="P4">
            <v>682.82281854873054</v>
          </cell>
          <cell r="R4">
            <v>23891820.199999999</v>
          </cell>
          <cell r="T4">
            <v>301809.42067282321</v>
          </cell>
          <cell r="U4">
            <v>1087737.2229023748</v>
          </cell>
          <cell r="X4">
            <v>0</v>
          </cell>
          <cell r="Y4">
            <v>683.8</v>
          </cell>
          <cell r="Z4">
            <v>23926011.563999999</v>
          </cell>
          <cell r="AA4">
            <v>783.31899999999985</v>
          </cell>
          <cell r="AB4">
            <v>27408159.479819994</v>
          </cell>
          <cell r="AC4">
            <v>684.5</v>
          </cell>
          <cell r="AD4">
            <v>40227</v>
          </cell>
          <cell r="AE4" t="str">
            <v/>
          </cell>
          <cell r="AF4">
            <v>0.97699999999997544</v>
          </cell>
          <cell r="AG4">
            <v>23</v>
          </cell>
          <cell r="AH4">
            <v>40200</v>
          </cell>
          <cell r="AI4">
            <v>40206</v>
          </cell>
          <cell r="AJ4" t="str">
            <v>PGABM00</v>
          </cell>
          <cell r="AK4" t="str">
            <v>BL DATE</v>
          </cell>
          <cell r="AL4">
            <v>40176</v>
          </cell>
          <cell r="AM4">
            <v>30.144330000000004</v>
          </cell>
          <cell r="AN4">
            <v>1115340.2100000002</v>
          </cell>
          <cell r="AO4">
            <v>40170</v>
          </cell>
          <cell r="AP4">
            <v>40184</v>
          </cell>
          <cell r="AQ4">
            <v>8.6300000000000008</v>
          </cell>
          <cell r="AR4">
            <v>31.09</v>
          </cell>
          <cell r="AS4">
            <v>0</v>
          </cell>
          <cell r="AT4">
            <v>2</v>
          </cell>
          <cell r="AU4">
            <v>3516339.2798199952</v>
          </cell>
          <cell r="AV4" t="str">
            <v/>
          </cell>
          <cell r="AW4" t="str">
            <v>PMS260110</v>
          </cell>
          <cell r="AX4">
            <v>40179</v>
          </cell>
        </row>
        <row r="5">
          <cell r="A5" t="str">
            <v>03NIGERMED01</v>
          </cell>
          <cell r="B5" t="str">
            <v>OFFSHORE</v>
          </cell>
          <cell r="C5" t="str">
            <v>NIGERMED</v>
          </cell>
          <cell r="D5">
            <v>40179</v>
          </cell>
          <cell r="E5" t="str">
            <v>PRODUCT</v>
          </cell>
          <cell r="F5" t="str">
            <v>NIGERMED01</v>
          </cell>
          <cell r="G5" t="str">
            <v>NIGERMED</v>
          </cell>
          <cell r="H5">
            <v>1</v>
          </cell>
          <cell r="I5" t="str">
            <v>MT MOUNT ROBSON</v>
          </cell>
          <cell r="J5" t="str">
            <v>AGO</v>
          </cell>
          <cell r="M5">
            <v>40231</v>
          </cell>
          <cell r="O5">
            <v>27029.906999999999</v>
          </cell>
          <cell r="P5">
            <v>639.6132805784348</v>
          </cell>
          <cell r="R5">
            <v>17288687.489999998</v>
          </cell>
          <cell r="T5">
            <v>819091.40527413075</v>
          </cell>
          <cell r="U5">
            <v>809079.35241076734</v>
          </cell>
          <cell r="X5">
            <v>0</v>
          </cell>
          <cell r="Y5">
            <v>639.85</v>
          </cell>
          <cell r="Z5">
            <v>17295085.993950002</v>
          </cell>
          <cell r="AA5">
            <v>662.14699999999982</v>
          </cell>
          <cell r="AB5">
            <v>17897771.830328993</v>
          </cell>
          <cell r="AC5">
            <v>646.5</v>
          </cell>
          <cell r="AD5">
            <v>40227</v>
          </cell>
          <cell r="AE5" t="str">
            <v/>
          </cell>
          <cell r="AF5">
            <v>0.23699999999996635</v>
          </cell>
          <cell r="AG5">
            <v>-4</v>
          </cell>
          <cell r="AH5">
            <v>40227</v>
          </cell>
          <cell r="AI5">
            <v>40233</v>
          </cell>
          <cell r="AJ5" t="str">
            <v>AAYWS00</v>
          </cell>
          <cell r="AK5" t="str">
            <v>BL DATE</v>
          </cell>
          <cell r="AL5">
            <v>40203</v>
          </cell>
          <cell r="AM5">
            <v>37.160508000000007</v>
          </cell>
          <cell r="AN5">
            <v>1374938.7960000003</v>
          </cell>
          <cell r="AO5">
            <v>40199</v>
          </cell>
          <cell r="AP5">
            <v>40205</v>
          </cell>
          <cell r="AQ5">
            <v>30.3</v>
          </cell>
          <cell r="AR5">
            <v>29.93</v>
          </cell>
          <cell r="AS5">
            <v>0</v>
          </cell>
          <cell r="AT5">
            <v>3</v>
          </cell>
          <cell r="AU5">
            <v>609084.34032899514</v>
          </cell>
          <cell r="AV5" t="str">
            <v/>
          </cell>
          <cell r="AW5" t="str">
            <v>AGO220210</v>
          </cell>
          <cell r="AX5">
            <v>40210</v>
          </cell>
        </row>
        <row r="6">
          <cell r="A6" t="str">
            <v>04NIGERMED01</v>
          </cell>
          <cell r="B6" t="str">
            <v>OFFSHORE</v>
          </cell>
          <cell r="C6" t="str">
            <v>NIGERMED</v>
          </cell>
          <cell r="D6">
            <v>40179</v>
          </cell>
          <cell r="E6" t="str">
            <v>YIELDS</v>
          </cell>
          <cell r="F6" t="str">
            <v>NIGERMED01</v>
          </cell>
          <cell r="G6" t="str">
            <v>NIGERMED</v>
          </cell>
          <cell r="H6">
            <v>1</v>
          </cell>
          <cell r="J6" t="str">
            <v>PROPANE</v>
          </cell>
          <cell r="L6">
            <v>40179</v>
          </cell>
          <cell r="M6">
            <v>40230</v>
          </cell>
          <cell r="O6">
            <v>3514.85</v>
          </cell>
          <cell r="P6">
            <v>761.50042249313617</v>
          </cell>
          <cell r="R6">
            <v>2676559.7599999998</v>
          </cell>
          <cell r="S6">
            <v>26115.35</v>
          </cell>
          <cell r="X6">
            <v>0</v>
          </cell>
          <cell r="Y6">
            <v>790.3</v>
          </cell>
          <cell r="Z6">
            <v>2777785.9549999996</v>
          </cell>
          <cell r="AA6">
            <v>0</v>
          </cell>
          <cell r="AB6">
            <v>0</v>
          </cell>
          <cell r="AC6">
            <v>795.5</v>
          </cell>
          <cell r="AD6">
            <v>40227</v>
          </cell>
          <cell r="AF6">
            <v>0</v>
          </cell>
          <cell r="AG6">
            <v>-3</v>
          </cell>
          <cell r="AH6">
            <v>40227</v>
          </cell>
          <cell r="AI6">
            <v>40233</v>
          </cell>
          <cell r="AJ6" t="str">
            <v>PMABA00</v>
          </cell>
          <cell r="AK6" t="str">
            <v>BL DATE</v>
          </cell>
          <cell r="AL6">
            <v>40202</v>
          </cell>
          <cell r="AM6">
            <v>37.160508000000007</v>
          </cell>
          <cell r="AN6">
            <v>0</v>
          </cell>
          <cell r="AO6">
            <v>40199</v>
          </cell>
          <cell r="AP6">
            <v>40205</v>
          </cell>
          <cell r="AQ6">
            <v>0</v>
          </cell>
          <cell r="AR6">
            <v>0</v>
          </cell>
          <cell r="AS6">
            <v>0</v>
          </cell>
          <cell r="AT6">
            <v>4</v>
          </cell>
          <cell r="AU6">
            <v>-2676559.7599999998</v>
          </cell>
          <cell r="AV6" t="str">
            <v/>
          </cell>
          <cell r="AW6" t="str">
            <v>PROPANE210210</v>
          </cell>
          <cell r="AX6">
            <v>40210</v>
          </cell>
        </row>
        <row r="7">
          <cell r="A7" t="str">
            <v>05NIGERMED01</v>
          </cell>
          <cell r="B7" t="str">
            <v>OFFSHORE</v>
          </cell>
          <cell r="C7" t="str">
            <v>NIGERMED</v>
          </cell>
          <cell r="D7">
            <v>40179</v>
          </cell>
          <cell r="E7" t="str">
            <v>YIELDS</v>
          </cell>
          <cell r="F7" t="str">
            <v>NIGERMED01</v>
          </cell>
          <cell r="G7" t="str">
            <v>NIGERMED</v>
          </cell>
          <cell r="H7">
            <v>1</v>
          </cell>
          <cell r="J7" t="str">
            <v>BUTANE</v>
          </cell>
          <cell r="L7">
            <v>40179</v>
          </cell>
          <cell r="M7">
            <v>40230</v>
          </cell>
          <cell r="O7">
            <v>1201.44</v>
          </cell>
          <cell r="P7">
            <v>666.50013317352511</v>
          </cell>
          <cell r="R7">
            <v>800759.92</v>
          </cell>
          <cell r="S7">
            <v>8926.7009999999991</v>
          </cell>
          <cell r="X7">
            <v>0</v>
          </cell>
          <cell r="Y7">
            <v>745.5</v>
          </cell>
          <cell r="Z7">
            <v>895673.52</v>
          </cell>
          <cell r="AA7">
            <v>0</v>
          </cell>
          <cell r="AB7">
            <v>0</v>
          </cell>
          <cell r="AC7">
            <v>747.5</v>
          </cell>
          <cell r="AD7">
            <v>40227</v>
          </cell>
          <cell r="AF7">
            <v>0</v>
          </cell>
          <cell r="AG7">
            <v>-3</v>
          </cell>
          <cell r="AH7">
            <v>40227</v>
          </cell>
          <cell r="AI7">
            <v>40233</v>
          </cell>
          <cell r="AJ7" t="str">
            <v>PMAAK00</v>
          </cell>
          <cell r="AK7" t="str">
            <v>BL DATE</v>
          </cell>
          <cell r="AL7">
            <v>40202</v>
          </cell>
          <cell r="AM7">
            <v>37.160508000000007</v>
          </cell>
          <cell r="AN7">
            <v>0</v>
          </cell>
          <cell r="AO7">
            <v>40199</v>
          </cell>
          <cell r="AP7">
            <v>40205</v>
          </cell>
          <cell r="AQ7">
            <v>0</v>
          </cell>
          <cell r="AR7">
            <v>0</v>
          </cell>
          <cell r="AS7">
            <v>0</v>
          </cell>
          <cell r="AT7">
            <v>5</v>
          </cell>
          <cell r="AU7">
            <v>-800759.92</v>
          </cell>
          <cell r="AV7" t="str">
            <v/>
          </cell>
          <cell r="AW7" t="str">
            <v>BUTANE210210</v>
          </cell>
          <cell r="AX7">
            <v>40210</v>
          </cell>
        </row>
        <row r="8">
          <cell r="A8" t="str">
            <v>06NIGERMED01</v>
          </cell>
          <cell r="B8" t="str">
            <v>OFFSHORE</v>
          </cell>
          <cell r="C8" t="str">
            <v>NIGERMED</v>
          </cell>
          <cell r="D8">
            <v>40179</v>
          </cell>
          <cell r="E8" t="str">
            <v>YIELDS</v>
          </cell>
          <cell r="F8" t="str">
            <v>NIGERMED01</v>
          </cell>
          <cell r="G8" t="str">
            <v>NIGERMED</v>
          </cell>
          <cell r="H8">
            <v>1</v>
          </cell>
          <cell r="J8" t="str">
            <v>LPFO</v>
          </cell>
          <cell r="L8">
            <v>40179</v>
          </cell>
          <cell r="M8">
            <v>40230</v>
          </cell>
          <cell r="O8">
            <v>11771.56</v>
          </cell>
          <cell r="P8">
            <v>449.49990825345151</v>
          </cell>
          <cell r="R8">
            <v>5291315.1399999997</v>
          </cell>
          <cell r="S8">
            <v>87462.672999999995</v>
          </cell>
          <cell r="X8">
            <v>0</v>
          </cell>
          <cell r="Y8">
            <v>451.9</v>
          </cell>
          <cell r="Z8">
            <v>5319567.9639999997</v>
          </cell>
          <cell r="AA8">
            <v>489.61199999999997</v>
          </cell>
          <cell r="AB8">
            <v>5763497.0347199989</v>
          </cell>
          <cell r="AC8">
            <v>453.75</v>
          </cell>
          <cell r="AD8">
            <v>40227</v>
          </cell>
          <cell r="AF8">
            <v>0</v>
          </cell>
          <cell r="AG8">
            <v>-3</v>
          </cell>
          <cell r="AH8">
            <v>40227</v>
          </cell>
          <cell r="AI8">
            <v>40233</v>
          </cell>
          <cell r="AJ8" t="str">
            <v>PUAAM00</v>
          </cell>
          <cell r="AK8" t="str">
            <v>BL DATE</v>
          </cell>
          <cell r="AL8">
            <v>40202</v>
          </cell>
          <cell r="AM8">
            <v>37.160508000000007</v>
          </cell>
          <cell r="AN8">
            <v>0</v>
          </cell>
          <cell r="AO8">
            <v>40199</v>
          </cell>
          <cell r="AP8">
            <v>40205</v>
          </cell>
          <cell r="AQ8">
            <v>0</v>
          </cell>
          <cell r="AR8">
            <v>0</v>
          </cell>
          <cell r="AS8">
            <v>0</v>
          </cell>
          <cell r="AT8">
            <v>6</v>
          </cell>
          <cell r="AU8">
            <v>472181.89471999928</v>
          </cell>
          <cell r="AV8" t="str">
            <v/>
          </cell>
          <cell r="AW8" t="str">
            <v>LPFO210210</v>
          </cell>
          <cell r="AX8">
            <v>40210</v>
          </cell>
        </row>
        <row r="9">
          <cell r="A9" t="str">
            <v>00NIGERMED02</v>
          </cell>
          <cell r="B9" t="str">
            <v>OFFSHORE</v>
          </cell>
          <cell r="C9" t="str">
            <v>NIGERMED</v>
          </cell>
          <cell r="D9">
            <v>40210</v>
          </cell>
          <cell r="E9" t="str">
            <v>CRUDE OIL</v>
          </cell>
          <cell r="F9" t="str">
            <v>NIGERMED02</v>
          </cell>
          <cell r="G9" t="str">
            <v>NIGERMED</v>
          </cell>
          <cell r="H9">
            <v>2</v>
          </cell>
          <cell r="I9" t="str">
            <v>MT GENMAR SPYRIDON</v>
          </cell>
          <cell r="J9" t="str">
            <v>QUA_IBOE</v>
          </cell>
          <cell r="M9">
            <v>40218</v>
          </cell>
          <cell r="O9">
            <v>126471.99030612924</v>
          </cell>
          <cell r="P9">
            <v>551.59464511581382</v>
          </cell>
          <cell r="R9">
            <v>69761272.609999999</v>
          </cell>
          <cell r="S9">
            <v>949792</v>
          </cell>
          <cell r="T9">
            <v>173553.13</v>
          </cell>
          <cell r="U9">
            <v>3572034.19</v>
          </cell>
          <cell r="X9">
            <v>3894147.1999999997</v>
          </cell>
          <cell r="Y9" t="e">
            <v>#N/A</v>
          </cell>
          <cell r="Z9" t="e">
            <v>#N/A</v>
          </cell>
          <cell r="AA9" t="str">
            <v/>
          </cell>
          <cell r="AB9" t="e">
            <v>#VALUE!</v>
          </cell>
          <cell r="AC9" t="e">
            <v>#VALUE!</v>
          </cell>
          <cell r="AD9" t="str">
            <v/>
          </cell>
          <cell r="AE9" t="str">
            <v/>
          </cell>
          <cell r="AF9">
            <v>0</v>
          </cell>
          <cell r="AG9" t="e">
            <v>#VALUE!</v>
          </cell>
          <cell r="AH9">
            <v>40214</v>
          </cell>
          <cell r="AI9">
            <v>40220</v>
          </cell>
          <cell r="AJ9" t="str">
            <v>PCAAS00</v>
          </cell>
          <cell r="AK9" t="str">
            <v>BL DATE</v>
          </cell>
          <cell r="AL9">
            <v>40197</v>
          </cell>
          <cell r="AM9" t="e">
            <v>#DIV/0!</v>
          </cell>
          <cell r="AN9">
            <v>0</v>
          </cell>
          <cell r="AO9">
            <v>40193</v>
          </cell>
          <cell r="AP9">
            <v>40199</v>
          </cell>
          <cell r="AQ9">
            <v>1.37</v>
          </cell>
          <cell r="AR9">
            <v>28.24</v>
          </cell>
          <cell r="AS9" t="e">
            <v>#N/A</v>
          </cell>
          <cell r="AT9">
            <v>0</v>
          </cell>
          <cell r="AU9">
            <v>0</v>
          </cell>
          <cell r="AV9" t="str">
            <v>PROMPT</v>
          </cell>
          <cell r="AW9" t="str">
            <v>QUA_IBOE090210</v>
          </cell>
          <cell r="AX9">
            <v>40210</v>
          </cell>
        </row>
        <row r="10">
          <cell r="A10" t="str">
            <v>01NIGERMED02</v>
          </cell>
          <cell r="B10" t="str">
            <v>OFFSHORE</v>
          </cell>
          <cell r="C10" t="str">
            <v>NIGERMED</v>
          </cell>
          <cell r="D10">
            <v>40210</v>
          </cell>
          <cell r="E10" t="str">
            <v>PRODUCT</v>
          </cell>
          <cell r="F10" t="str">
            <v>NIGERMED02</v>
          </cell>
          <cell r="G10" t="str">
            <v>NIGERMED</v>
          </cell>
          <cell r="H10">
            <v>2</v>
          </cell>
          <cell r="I10" t="str">
            <v>MT IONIAN WAVE</v>
          </cell>
          <cell r="J10" t="str">
            <v>PMS</v>
          </cell>
          <cell r="M10">
            <v>40217</v>
          </cell>
          <cell r="O10">
            <v>35168.22</v>
          </cell>
          <cell r="P10">
            <v>670.60005709700408</v>
          </cell>
          <cell r="R10">
            <v>23583810.34</v>
          </cell>
          <cell r="T10">
            <v>357359.66000000003</v>
          </cell>
          <cell r="U10">
            <v>1043262.8435097421</v>
          </cell>
          <cell r="X10">
            <v>0</v>
          </cell>
          <cell r="Y10">
            <v>670.6</v>
          </cell>
          <cell r="Z10">
            <v>23583808.332000002</v>
          </cell>
          <cell r="AA10">
            <v>771.39949999999988</v>
          </cell>
          <cell r="AB10">
            <v>27128747.323889997</v>
          </cell>
          <cell r="AC10">
            <v>664.75</v>
          </cell>
          <cell r="AD10">
            <v>40243</v>
          </cell>
          <cell r="AE10" t="str">
            <v/>
          </cell>
          <cell r="AF10">
            <v>0</v>
          </cell>
          <cell r="AG10">
            <v>26</v>
          </cell>
          <cell r="AH10">
            <v>40213</v>
          </cell>
          <cell r="AI10">
            <v>40219</v>
          </cell>
          <cell r="AJ10" t="str">
            <v>PGABM00</v>
          </cell>
          <cell r="AK10" t="str">
            <v>BL DATE</v>
          </cell>
          <cell r="AL10">
            <v>40189</v>
          </cell>
          <cell r="AM10">
            <v>39.431325600000001</v>
          </cell>
          <cell r="AN10">
            <v>1458959.0472000001</v>
          </cell>
          <cell r="AO10">
            <v>40185</v>
          </cell>
          <cell r="AP10">
            <v>40191</v>
          </cell>
          <cell r="AQ10">
            <v>10.16</v>
          </cell>
          <cell r="AR10">
            <v>29.66</v>
          </cell>
          <cell r="AS10">
            <v>0</v>
          </cell>
          <cell r="AT10">
            <v>1</v>
          </cell>
          <cell r="AU10">
            <v>3544936.983889997</v>
          </cell>
          <cell r="AV10" t="str">
            <v/>
          </cell>
          <cell r="AW10" t="str">
            <v>PMS080210</v>
          </cell>
          <cell r="AX10">
            <v>40210</v>
          </cell>
        </row>
        <row r="11">
          <cell r="A11" t="str">
            <v>02NIGERMED02</v>
          </cell>
          <cell r="B11" t="str">
            <v>OFFSHORE</v>
          </cell>
          <cell r="C11" t="str">
            <v>NIGERMED</v>
          </cell>
          <cell r="D11">
            <v>40210</v>
          </cell>
          <cell r="E11" t="str">
            <v>PRODUCT</v>
          </cell>
          <cell r="F11" t="str">
            <v>NIGERMED02</v>
          </cell>
          <cell r="G11" t="str">
            <v>NIGERMED</v>
          </cell>
          <cell r="H11">
            <v>2</v>
          </cell>
          <cell r="I11" t="str">
            <v>MT ATLANTIC ROSE</v>
          </cell>
          <cell r="J11" t="str">
            <v>PMS</v>
          </cell>
          <cell r="M11">
            <v>40227</v>
          </cell>
          <cell r="O11">
            <v>36988.542999999998</v>
          </cell>
          <cell r="P11">
            <v>709.15000004190495</v>
          </cell>
          <cell r="R11">
            <v>26230425.27</v>
          </cell>
          <cell r="T11">
            <v>355775.38</v>
          </cell>
          <cell r="U11">
            <v>968673.71949103381</v>
          </cell>
          <cell r="X11">
            <v>0</v>
          </cell>
          <cell r="Y11">
            <v>709.05</v>
          </cell>
          <cell r="Z11">
            <v>26226726.414149996</v>
          </cell>
          <cell r="AA11">
            <v>771.39949999999988</v>
          </cell>
          <cell r="AB11">
            <v>28532943.575928494</v>
          </cell>
          <cell r="AC11">
            <v>708.75</v>
          </cell>
          <cell r="AD11">
            <v>40243</v>
          </cell>
          <cell r="AE11" t="str">
            <v/>
          </cell>
          <cell r="AF11">
            <v>-0.10000000000002274</v>
          </cell>
          <cell r="AG11">
            <v>16</v>
          </cell>
          <cell r="AH11">
            <v>40225</v>
          </cell>
          <cell r="AI11">
            <v>40231</v>
          </cell>
          <cell r="AJ11" t="str">
            <v>PGABM00</v>
          </cell>
          <cell r="AK11" t="str">
            <v>BL DATE</v>
          </cell>
          <cell r="AL11">
            <v>40199</v>
          </cell>
          <cell r="AM11">
            <v>37.817733600000004</v>
          </cell>
          <cell r="AN11">
            <v>1399256.1432</v>
          </cell>
          <cell r="AO11">
            <v>40197</v>
          </cell>
          <cell r="AP11">
            <v>40203</v>
          </cell>
          <cell r="AQ11">
            <v>9.6199999999999992</v>
          </cell>
          <cell r="AR11">
            <v>26.19</v>
          </cell>
          <cell r="AS11">
            <v>0</v>
          </cell>
          <cell r="AT11">
            <v>2</v>
          </cell>
          <cell r="AU11">
            <v>2302518.3059284948</v>
          </cell>
          <cell r="AV11" t="str">
            <v/>
          </cell>
          <cell r="AW11" t="str">
            <v>PMS180210</v>
          </cell>
          <cell r="AX11">
            <v>40210</v>
          </cell>
        </row>
        <row r="12">
          <cell r="A12" t="str">
            <v>03NIGERMED02</v>
          </cell>
          <cell r="B12" t="str">
            <v>OFFSHORE</v>
          </cell>
          <cell r="C12" t="str">
            <v>NIGERMED</v>
          </cell>
          <cell r="D12">
            <v>40210</v>
          </cell>
          <cell r="E12" t="str">
            <v>PRODUCT</v>
          </cell>
          <cell r="F12" t="str">
            <v>NIGERMED02</v>
          </cell>
          <cell r="G12" t="str">
            <v>NIGERMED</v>
          </cell>
          <cell r="H12">
            <v>2</v>
          </cell>
          <cell r="I12" t="str">
            <v>MT LEPTA MERMAID</v>
          </cell>
          <cell r="J12" t="str">
            <v>PMS</v>
          </cell>
          <cell r="M12">
            <v>40319</v>
          </cell>
          <cell r="O12">
            <v>35239.726000000002</v>
          </cell>
          <cell r="P12">
            <v>664.65000011634595</v>
          </cell>
          <cell r="R12">
            <v>23422083.890000001</v>
          </cell>
          <cell r="T12">
            <v>974323.32</v>
          </cell>
          <cell r="U12">
            <v>796656.84247054183</v>
          </cell>
          <cell r="X12">
            <v>0</v>
          </cell>
          <cell r="Y12">
            <v>664.65</v>
          </cell>
          <cell r="Z12">
            <v>23422083.885900002</v>
          </cell>
          <cell r="AA12">
            <v>747.38631578947354</v>
          </cell>
          <cell r="AB12">
            <v>26337688.984570522</v>
          </cell>
          <cell r="AC12">
            <v>666.5</v>
          </cell>
          <cell r="AD12">
            <v>40243</v>
          </cell>
          <cell r="AE12" t="str">
            <v/>
          </cell>
          <cell r="AF12">
            <v>0</v>
          </cell>
          <cell r="AG12">
            <v>-76</v>
          </cell>
          <cell r="AH12">
            <v>40317</v>
          </cell>
          <cell r="AI12">
            <v>40323</v>
          </cell>
          <cell r="AJ12" t="str">
            <v>PGABM00</v>
          </cell>
          <cell r="AK12" t="str">
            <v>BL DATE</v>
          </cell>
          <cell r="AL12">
            <v>40291</v>
          </cell>
          <cell r="AM12">
            <v>30.861973200000001</v>
          </cell>
          <cell r="AN12">
            <v>1141893.0083999999</v>
          </cell>
          <cell r="AO12">
            <v>40289</v>
          </cell>
          <cell r="AP12">
            <v>40295</v>
          </cell>
          <cell r="AQ12">
            <v>27.65</v>
          </cell>
          <cell r="AR12">
            <v>22.61</v>
          </cell>
          <cell r="AS12">
            <v>0</v>
          </cell>
          <cell r="AT12">
            <v>3</v>
          </cell>
          <cell r="AU12">
            <v>2915605.0945705213</v>
          </cell>
          <cell r="AV12" t="str">
            <v/>
          </cell>
          <cell r="AW12" t="str">
            <v>PMS210510</v>
          </cell>
          <cell r="AX12">
            <v>40299</v>
          </cell>
        </row>
        <row r="13">
          <cell r="A13" t="str">
            <v>04NIGERMED02</v>
          </cell>
          <cell r="B13" t="str">
            <v>OFFSHORE</v>
          </cell>
          <cell r="C13" t="str">
            <v>NIGERMED</v>
          </cell>
          <cell r="D13">
            <v>40210</v>
          </cell>
          <cell r="E13" t="str">
            <v>YIELDS</v>
          </cell>
          <cell r="F13" t="str">
            <v>NIGERMED02</v>
          </cell>
          <cell r="G13" t="str">
            <v>NIGERMED</v>
          </cell>
          <cell r="H13">
            <v>2</v>
          </cell>
          <cell r="J13" t="str">
            <v>LPFO</v>
          </cell>
          <cell r="L13">
            <v>40210</v>
          </cell>
          <cell r="M13">
            <v>40246</v>
          </cell>
          <cell r="O13">
            <v>11502.19</v>
          </cell>
          <cell r="P13">
            <v>465.45481251831177</v>
          </cell>
          <cell r="R13">
            <v>5353749.6900000004</v>
          </cell>
          <cell r="S13">
            <v>85576.26</v>
          </cell>
          <cell r="X13">
            <v>0</v>
          </cell>
          <cell r="Y13">
            <v>455.75</v>
          </cell>
          <cell r="Z13">
            <v>5242123.0925000003</v>
          </cell>
          <cell r="AA13">
            <v>496.67500000000001</v>
          </cell>
          <cell r="AB13">
            <v>5712850.2182500008</v>
          </cell>
          <cell r="AC13">
            <v>453.5</v>
          </cell>
          <cell r="AD13">
            <v>40243</v>
          </cell>
          <cell r="AF13">
            <v>0</v>
          </cell>
          <cell r="AG13">
            <v>-3</v>
          </cell>
          <cell r="AH13">
            <v>40242</v>
          </cell>
          <cell r="AI13">
            <v>40248</v>
          </cell>
          <cell r="AJ13" t="str">
            <v>PUAAM00</v>
          </cell>
          <cell r="AK13" t="str">
            <v>BL DATE</v>
          </cell>
          <cell r="AL13">
            <v>40218</v>
          </cell>
          <cell r="AM13">
            <v>33.989320800000002</v>
          </cell>
          <cell r="AN13">
            <v>0</v>
          </cell>
          <cell r="AO13">
            <v>40214</v>
          </cell>
          <cell r="AP13">
            <v>40220</v>
          </cell>
          <cell r="AQ13">
            <v>0</v>
          </cell>
          <cell r="AR13">
            <v>0</v>
          </cell>
          <cell r="AS13">
            <v>0</v>
          </cell>
          <cell r="AT13">
            <v>4</v>
          </cell>
          <cell r="AU13">
            <v>359100.52825000044</v>
          </cell>
          <cell r="AV13" t="str">
            <v/>
          </cell>
          <cell r="AW13" t="str">
            <v>LPFO090310</v>
          </cell>
          <cell r="AX13">
            <v>40238</v>
          </cell>
        </row>
        <row r="14">
          <cell r="A14" t="str">
            <v>05NIGERMED02</v>
          </cell>
          <cell r="B14" t="str">
            <v>OFFSHORE</v>
          </cell>
          <cell r="C14" t="str">
            <v>NIGERMED</v>
          </cell>
          <cell r="D14">
            <v>40210</v>
          </cell>
          <cell r="E14" t="str">
            <v>YIELDS</v>
          </cell>
          <cell r="F14" t="str">
            <v>NIGERMED02</v>
          </cell>
          <cell r="G14" t="str">
            <v>NIGERMED</v>
          </cell>
          <cell r="H14">
            <v>2</v>
          </cell>
          <cell r="J14" t="str">
            <v>BUTANE</v>
          </cell>
          <cell r="L14">
            <v>40210</v>
          </cell>
          <cell r="M14">
            <v>40246</v>
          </cell>
          <cell r="O14">
            <v>804.26</v>
          </cell>
          <cell r="P14">
            <v>657.07597294407287</v>
          </cell>
          <cell r="R14">
            <v>528459.92200000002</v>
          </cell>
          <cell r="S14">
            <v>5983.69</v>
          </cell>
          <cell r="X14">
            <v>0</v>
          </cell>
          <cell r="Y14">
            <v>798.5</v>
          </cell>
          <cell r="Z14">
            <v>642201.61</v>
          </cell>
          <cell r="AA14">
            <v>0</v>
          </cell>
          <cell r="AB14">
            <v>0</v>
          </cell>
          <cell r="AC14">
            <v>802.5</v>
          </cell>
          <cell r="AD14">
            <v>40243</v>
          </cell>
          <cell r="AF14">
            <v>0</v>
          </cell>
          <cell r="AG14">
            <v>-3</v>
          </cell>
          <cell r="AH14">
            <v>40242</v>
          </cell>
          <cell r="AI14">
            <v>40248</v>
          </cell>
          <cell r="AJ14" t="str">
            <v>PMAAK00</v>
          </cell>
          <cell r="AK14" t="str">
            <v>BL DATE</v>
          </cell>
          <cell r="AL14">
            <v>40218</v>
          </cell>
          <cell r="AM14">
            <v>33.989320800000002</v>
          </cell>
          <cell r="AN14">
            <v>0</v>
          </cell>
          <cell r="AO14">
            <v>40214</v>
          </cell>
          <cell r="AP14">
            <v>40220</v>
          </cell>
          <cell r="AQ14">
            <v>0</v>
          </cell>
          <cell r="AR14">
            <v>0</v>
          </cell>
          <cell r="AS14">
            <v>0</v>
          </cell>
          <cell r="AT14">
            <v>5</v>
          </cell>
          <cell r="AU14">
            <v>-528459.92200000002</v>
          </cell>
          <cell r="AV14" t="str">
            <v/>
          </cell>
          <cell r="AW14" t="str">
            <v>BUTANE090310</v>
          </cell>
          <cell r="AX14">
            <v>40238</v>
          </cell>
        </row>
        <row r="15">
          <cell r="A15" t="str">
            <v>06NIGERMED02</v>
          </cell>
          <cell r="B15" t="str">
            <v>OFFSHORE</v>
          </cell>
          <cell r="C15" t="str">
            <v>NIGERMED</v>
          </cell>
          <cell r="D15">
            <v>40210</v>
          </cell>
          <cell r="E15" t="str">
            <v>YIELDS</v>
          </cell>
          <cell r="F15" t="str">
            <v>NIGERMED02</v>
          </cell>
          <cell r="G15" t="str">
            <v>NIGERMED</v>
          </cell>
          <cell r="H15">
            <v>2</v>
          </cell>
          <cell r="J15" t="str">
            <v>PROPANE</v>
          </cell>
          <cell r="L15">
            <v>40210</v>
          </cell>
          <cell r="M15">
            <v>40246</v>
          </cell>
          <cell r="O15">
            <v>2770.23</v>
          </cell>
          <cell r="P15">
            <v>578.9605533475559</v>
          </cell>
          <cell r="R15">
            <v>1603853.89</v>
          </cell>
          <cell r="S15">
            <v>20610.490000000002</v>
          </cell>
          <cell r="X15">
            <v>0</v>
          </cell>
          <cell r="Y15">
            <v>827.9</v>
          </cell>
          <cell r="Z15">
            <v>2293473.4169999999</v>
          </cell>
          <cell r="AA15">
            <v>0</v>
          </cell>
          <cell r="AB15">
            <v>0</v>
          </cell>
          <cell r="AC15">
            <v>832.5</v>
          </cell>
          <cell r="AD15">
            <v>40243</v>
          </cell>
          <cell r="AF15">
            <v>0</v>
          </cell>
          <cell r="AG15">
            <v>-3</v>
          </cell>
          <cell r="AH15">
            <v>40242</v>
          </cell>
          <cell r="AI15">
            <v>40248</v>
          </cell>
          <cell r="AJ15" t="str">
            <v>PMABA00</v>
          </cell>
          <cell r="AK15" t="str">
            <v>BL DATE</v>
          </cell>
          <cell r="AL15">
            <v>40218</v>
          </cell>
          <cell r="AM15">
            <v>33.989320800000002</v>
          </cell>
          <cell r="AN15">
            <v>0</v>
          </cell>
          <cell r="AO15">
            <v>40214</v>
          </cell>
          <cell r="AP15">
            <v>40220</v>
          </cell>
          <cell r="AQ15">
            <v>0</v>
          </cell>
          <cell r="AR15">
            <v>0</v>
          </cell>
          <cell r="AS15">
            <v>0</v>
          </cell>
          <cell r="AT15">
            <v>6</v>
          </cell>
          <cell r="AU15">
            <v>-1603853.89</v>
          </cell>
          <cell r="AV15" t="str">
            <v/>
          </cell>
          <cell r="AW15" t="str">
            <v>PROPANE090310</v>
          </cell>
          <cell r="AX15">
            <v>40238</v>
          </cell>
        </row>
        <row r="16">
          <cell r="A16" t="str">
            <v>00NIGERMED03</v>
          </cell>
          <cell r="B16" t="str">
            <v>OFFSHORE</v>
          </cell>
          <cell r="C16" t="str">
            <v>NIGERMED</v>
          </cell>
          <cell r="D16">
            <v>40238</v>
          </cell>
          <cell r="E16" t="str">
            <v>CRUDE OIL</v>
          </cell>
          <cell r="F16" t="str">
            <v>NIGERMED03</v>
          </cell>
          <cell r="G16" t="str">
            <v>NIGERMED</v>
          </cell>
          <cell r="H16">
            <v>3</v>
          </cell>
          <cell r="I16" t="str">
            <v>MT GEORGE S.</v>
          </cell>
          <cell r="J16" t="str">
            <v>BRASS</v>
          </cell>
          <cell r="M16">
            <v>40239</v>
          </cell>
          <cell r="O16">
            <v>126811.1450973059</v>
          </cell>
          <cell r="P16">
            <v>581.61926290788563</v>
          </cell>
          <cell r="R16">
            <v>73755804.739999995</v>
          </cell>
          <cell r="S16">
            <v>949397</v>
          </cell>
          <cell r="T16">
            <v>67710.61</v>
          </cell>
          <cell r="U16">
            <v>1155022.3799999999</v>
          </cell>
          <cell r="X16">
            <v>3892527.6999999997</v>
          </cell>
          <cell r="Y16" t="e">
            <v>#N/A</v>
          </cell>
          <cell r="Z16" t="e">
            <v>#N/A</v>
          </cell>
          <cell r="AA16" t="str">
            <v/>
          </cell>
          <cell r="AB16" t="e">
            <v>#VALUE!</v>
          </cell>
          <cell r="AC16" t="e">
            <v>#VALUE!</v>
          </cell>
          <cell r="AD16" t="str">
            <v/>
          </cell>
          <cell r="AE16" t="str">
            <v/>
          </cell>
          <cell r="AF16">
            <v>0</v>
          </cell>
          <cell r="AG16" t="e">
            <v>#VALUE!</v>
          </cell>
          <cell r="AH16">
            <v>40235</v>
          </cell>
          <cell r="AI16">
            <v>40241</v>
          </cell>
          <cell r="AJ16" t="str">
            <v>PCAAS00</v>
          </cell>
          <cell r="AK16" t="str">
            <v>BL DATE</v>
          </cell>
          <cell r="AL16">
            <v>40218</v>
          </cell>
          <cell r="AM16" t="e">
            <v>#DIV/0!</v>
          </cell>
          <cell r="AN16">
            <v>0</v>
          </cell>
          <cell r="AO16">
            <v>40214</v>
          </cell>
          <cell r="AP16">
            <v>40220</v>
          </cell>
          <cell r="AQ16">
            <v>0.53</v>
          </cell>
          <cell r="AR16">
            <v>9.11</v>
          </cell>
          <cell r="AS16" t="e">
            <v>#N/A</v>
          </cell>
          <cell r="AT16">
            <v>0</v>
          </cell>
          <cell r="AU16">
            <v>0</v>
          </cell>
          <cell r="AV16" t="str">
            <v>PROMPT</v>
          </cell>
          <cell r="AW16" t="str">
            <v>BRASS020310</v>
          </cell>
          <cell r="AX16">
            <v>40238</v>
          </cell>
        </row>
        <row r="17">
          <cell r="A17" t="str">
            <v>01NIGERMED03</v>
          </cell>
          <cell r="B17" t="str">
            <v>OFFSHORE</v>
          </cell>
          <cell r="C17" t="str">
            <v>NIGERMED</v>
          </cell>
          <cell r="D17">
            <v>40238</v>
          </cell>
          <cell r="E17" t="str">
            <v>PRODUCT</v>
          </cell>
          <cell r="F17" t="str">
            <v>NIGERMED03</v>
          </cell>
          <cell r="G17" t="str">
            <v>NIGERMED</v>
          </cell>
          <cell r="H17">
            <v>3</v>
          </cell>
          <cell r="I17" t="str">
            <v>MT ATLANTIC ROSE</v>
          </cell>
          <cell r="J17" t="str">
            <v>PMS</v>
          </cell>
          <cell r="M17">
            <v>40268</v>
          </cell>
          <cell r="O17">
            <v>32992.154999999999</v>
          </cell>
          <cell r="P17">
            <v>792.59999990906931</v>
          </cell>
          <cell r="R17">
            <v>26149582.050000001</v>
          </cell>
          <cell r="T17">
            <v>502977.53</v>
          </cell>
          <cell r="U17">
            <v>903835.43756924709</v>
          </cell>
          <cell r="X17">
            <v>0</v>
          </cell>
          <cell r="Y17">
            <v>792.6</v>
          </cell>
          <cell r="Z17">
            <v>26149582.052999999</v>
          </cell>
          <cell r="AA17">
            <v>831.44826086956527</v>
          </cell>
          <cell r="AB17">
            <v>27431269.897089131</v>
          </cell>
          <cell r="AC17">
            <v>784</v>
          </cell>
          <cell r="AD17">
            <v>40264</v>
          </cell>
          <cell r="AE17" t="str">
            <v/>
          </cell>
          <cell r="AF17">
            <v>0</v>
          </cell>
          <cell r="AG17">
            <v>-4</v>
          </cell>
          <cell r="AH17">
            <v>40266</v>
          </cell>
          <cell r="AI17">
            <v>40274</v>
          </cell>
          <cell r="AJ17" t="str">
            <v>PGABM00</v>
          </cell>
          <cell r="AK17" t="str">
            <v>BL DATE</v>
          </cell>
          <cell r="AL17">
            <v>40240</v>
          </cell>
          <cell r="AM17">
            <v>32.995009199999998</v>
          </cell>
          <cell r="AN17">
            <v>1220815.3403999999</v>
          </cell>
          <cell r="AO17">
            <v>40238</v>
          </cell>
          <cell r="AP17">
            <v>40242</v>
          </cell>
          <cell r="AQ17">
            <v>15.25</v>
          </cell>
          <cell r="AR17">
            <v>27.4</v>
          </cell>
          <cell r="AS17">
            <v>0</v>
          </cell>
          <cell r="AT17">
            <v>1</v>
          </cell>
          <cell r="AU17">
            <v>1281687.8470891304</v>
          </cell>
          <cell r="AV17" t="str">
            <v/>
          </cell>
          <cell r="AW17" t="str">
            <v>PMS310310</v>
          </cell>
          <cell r="AX17">
            <v>40238</v>
          </cell>
        </row>
        <row r="18">
          <cell r="A18" t="str">
            <v>02NIGERMED03</v>
          </cell>
          <cell r="B18" t="str">
            <v>OFFSHORE</v>
          </cell>
          <cell r="C18" t="str">
            <v>NIGERMED</v>
          </cell>
          <cell r="D18">
            <v>40238</v>
          </cell>
          <cell r="E18" t="str">
            <v>PRODUCT</v>
          </cell>
          <cell r="F18" t="str">
            <v>NIGERMED03</v>
          </cell>
          <cell r="G18" t="str">
            <v>NIGERMED</v>
          </cell>
          <cell r="H18">
            <v>3</v>
          </cell>
          <cell r="I18" t="str">
            <v>MT CENITO</v>
          </cell>
          <cell r="J18" t="str">
            <v>PMS</v>
          </cell>
          <cell r="M18">
            <v>40322</v>
          </cell>
          <cell r="O18">
            <v>32994.928999999996</v>
          </cell>
          <cell r="P18">
            <v>662.19999988483085</v>
          </cell>
          <cell r="R18">
            <v>21849241.98</v>
          </cell>
          <cell r="T18">
            <v>1016664.68</v>
          </cell>
          <cell r="U18">
            <v>849424.38177148497</v>
          </cell>
          <cell r="X18">
            <v>0</v>
          </cell>
          <cell r="Y18">
            <v>662.2</v>
          </cell>
          <cell r="Z18">
            <v>21849241.983799998</v>
          </cell>
          <cell r="AA18">
            <v>747.38631578947354</v>
          </cell>
          <cell r="AB18">
            <v>24659958.425045256</v>
          </cell>
          <cell r="AC18">
            <v>666</v>
          </cell>
          <cell r="AD18">
            <v>40264</v>
          </cell>
          <cell r="AE18" t="str">
            <v/>
          </cell>
          <cell r="AF18">
            <v>0</v>
          </cell>
          <cell r="AG18">
            <v>-58</v>
          </cell>
          <cell r="AH18">
            <v>40318</v>
          </cell>
          <cell r="AI18">
            <v>40324</v>
          </cell>
          <cell r="AJ18" t="str">
            <v>PGABM00</v>
          </cell>
          <cell r="AK18" t="str">
            <v>BL DATE</v>
          </cell>
          <cell r="AL18">
            <v>40294</v>
          </cell>
          <cell r="AM18">
            <v>31.146746400000005</v>
          </cell>
          <cell r="AN18">
            <v>1152429.6168000002</v>
          </cell>
          <cell r="AO18">
            <v>40290</v>
          </cell>
          <cell r="AP18">
            <v>40296</v>
          </cell>
          <cell r="AQ18">
            <v>30.81</v>
          </cell>
          <cell r="AR18">
            <v>25.74</v>
          </cell>
          <cell r="AS18">
            <v>0</v>
          </cell>
          <cell r="AT18">
            <v>2</v>
          </cell>
          <cell r="AU18">
            <v>2810716.4450452551</v>
          </cell>
          <cell r="AV18" t="str">
            <v/>
          </cell>
          <cell r="AW18" t="str">
            <v>PMS240510</v>
          </cell>
          <cell r="AX18">
            <v>40299</v>
          </cell>
        </row>
        <row r="19">
          <cell r="A19" t="str">
            <v>03NIGERMED03</v>
          </cell>
          <cell r="B19" t="str">
            <v>OFFSHORE</v>
          </cell>
          <cell r="C19" t="str">
            <v>NIGERMED</v>
          </cell>
          <cell r="D19">
            <v>40238</v>
          </cell>
          <cell r="E19" t="str">
            <v>YIELDS</v>
          </cell>
          <cell r="F19" t="str">
            <v>NIGERMED03</v>
          </cell>
          <cell r="G19" t="str">
            <v>NIGERMED</v>
          </cell>
          <cell r="H19">
            <v>3</v>
          </cell>
          <cell r="J19" t="str">
            <v>PROPANE</v>
          </cell>
          <cell r="L19">
            <v>40238</v>
          </cell>
          <cell r="M19">
            <v>40267</v>
          </cell>
          <cell r="O19">
            <v>3513.92</v>
          </cell>
          <cell r="P19">
            <v>735.49977233403149</v>
          </cell>
          <cell r="R19">
            <v>2584487.36</v>
          </cell>
          <cell r="S19">
            <v>26108.42</v>
          </cell>
          <cell r="X19">
            <v>0</v>
          </cell>
          <cell r="Y19">
            <v>973.7</v>
          </cell>
          <cell r="Z19">
            <v>3421503.9040000001</v>
          </cell>
          <cell r="AA19">
            <v>0</v>
          </cell>
          <cell r="AB19">
            <v>0</v>
          </cell>
          <cell r="AC19">
            <v>999.5</v>
          </cell>
          <cell r="AD19">
            <v>40264</v>
          </cell>
          <cell r="AF19">
            <v>0</v>
          </cell>
          <cell r="AG19">
            <v>-3</v>
          </cell>
          <cell r="AH19">
            <v>40263</v>
          </cell>
          <cell r="AI19">
            <v>40269</v>
          </cell>
          <cell r="AJ19" t="str">
            <v>PMABA00</v>
          </cell>
          <cell r="AK19" t="str">
            <v>BL DATE</v>
          </cell>
          <cell r="AL19">
            <v>40239</v>
          </cell>
          <cell r="AM19">
            <v>33.301886400000001</v>
          </cell>
          <cell r="AN19">
            <v>0</v>
          </cell>
          <cell r="AO19">
            <v>40235</v>
          </cell>
          <cell r="AP19">
            <v>40241</v>
          </cell>
          <cell r="AQ19">
            <v>0</v>
          </cell>
          <cell r="AR19">
            <v>0</v>
          </cell>
          <cell r="AS19">
            <v>0</v>
          </cell>
          <cell r="AT19">
            <v>3</v>
          </cell>
          <cell r="AU19">
            <v>-2584487.36</v>
          </cell>
          <cell r="AV19" t="str">
            <v/>
          </cell>
          <cell r="AW19" t="str">
            <v>PROPANE300310</v>
          </cell>
          <cell r="AX19">
            <v>40238</v>
          </cell>
        </row>
        <row r="20">
          <cell r="A20" t="str">
            <v>04NIGERMED03</v>
          </cell>
          <cell r="B20" t="str">
            <v>OFFSHORE</v>
          </cell>
          <cell r="C20" t="str">
            <v>NIGERMED</v>
          </cell>
          <cell r="D20">
            <v>40238</v>
          </cell>
          <cell r="E20" t="str">
            <v>YIELDS</v>
          </cell>
          <cell r="F20" t="str">
            <v>NIGERMED03</v>
          </cell>
          <cell r="G20" t="str">
            <v>NIGERMED</v>
          </cell>
          <cell r="H20">
            <v>3</v>
          </cell>
          <cell r="J20" t="str">
            <v>BUTANE</v>
          </cell>
          <cell r="L20">
            <v>40238</v>
          </cell>
          <cell r="M20">
            <v>40267</v>
          </cell>
          <cell r="O20">
            <v>1201.1199999999999</v>
          </cell>
          <cell r="P20">
            <v>663.50075837551628</v>
          </cell>
          <cell r="R20">
            <v>796944.03090000001</v>
          </cell>
          <cell r="S20">
            <v>8924.3320000000003</v>
          </cell>
          <cell r="X20">
            <v>0</v>
          </cell>
          <cell r="Y20">
            <v>925.3</v>
          </cell>
          <cell r="Z20">
            <v>1111396.3359999999</v>
          </cell>
          <cell r="AA20">
            <v>0</v>
          </cell>
          <cell r="AB20">
            <v>0</v>
          </cell>
          <cell r="AC20">
            <v>907.5</v>
          </cell>
          <cell r="AD20">
            <v>40264</v>
          </cell>
          <cell r="AF20">
            <v>0</v>
          </cell>
          <cell r="AG20">
            <v>-3</v>
          </cell>
          <cell r="AH20">
            <v>40268</v>
          </cell>
          <cell r="AI20">
            <v>40276</v>
          </cell>
          <cell r="AJ20" t="str">
            <v>PMAAK00</v>
          </cell>
          <cell r="AK20" t="str">
            <v>BL DATE</v>
          </cell>
          <cell r="AL20">
            <v>40239</v>
          </cell>
          <cell r="AM20">
            <v>33.301886400000001</v>
          </cell>
          <cell r="AN20">
            <v>0</v>
          </cell>
          <cell r="AO20">
            <v>40235</v>
          </cell>
          <cell r="AP20">
            <v>40241</v>
          </cell>
          <cell r="AQ20">
            <v>0</v>
          </cell>
          <cell r="AR20">
            <v>0</v>
          </cell>
          <cell r="AS20">
            <v>0</v>
          </cell>
          <cell r="AT20">
            <v>4</v>
          </cell>
          <cell r="AU20">
            <v>-796944.03090000001</v>
          </cell>
          <cell r="AV20" t="str">
            <v/>
          </cell>
          <cell r="AW20" t="str">
            <v>BUTANE300310</v>
          </cell>
          <cell r="AX20">
            <v>40238</v>
          </cell>
        </row>
        <row r="21">
          <cell r="A21" t="str">
            <v>05NIGERMED03</v>
          </cell>
          <cell r="B21" t="str">
            <v>OFFSHORE</v>
          </cell>
          <cell r="C21" t="str">
            <v>NIGERMED</v>
          </cell>
          <cell r="D21">
            <v>40238</v>
          </cell>
          <cell r="E21" t="str">
            <v>YIELDS</v>
          </cell>
          <cell r="F21" t="str">
            <v>NIGERMED03</v>
          </cell>
          <cell r="G21" t="str">
            <v>NIGERMED</v>
          </cell>
          <cell r="H21">
            <v>3</v>
          </cell>
          <cell r="J21" t="str">
            <v>LPFO</v>
          </cell>
          <cell r="L21">
            <v>40238</v>
          </cell>
          <cell r="M21">
            <v>40267</v>
          </cell>
          <cell r="O21">
            <v>11768.43</v>
          </cell>
          <cell r="P21">
            <v>473.40015592564174</v>
          </cell>
          <cell r="R21">
            <v>5571176.5970000001</v>
          </cell>
          <cell r="S21">
            <v>87439.464000000007</v>
          </cell>
          <cell r="X21">
            <v>0</v>
          </cell>
          <cell r="Y21">
            <v>469.45</v>
          </cell>
          <cell r="Z21">
            <v>5524689.4634999996</v>
          </cell>
          <cell r="AA21">
            <v>496.67500000000001</v>
          </cell>
          <cell r="AB21">
            <v>5845084.9702500002</v>
          </cell>
          <cell r="AC21">
            <v>465</v>
          </cell>
          <cell r="AD21">
            <v>40264</v>
          </cell>
          <cell r="AF21">
            <v>0</v>
          </cell>
          <cell r="AG21">
            <v>-3</v>
          </cell>
          <cell r="AH21">
            <v>40263</v>
          </cell>
          <cell r="AI21">
            <v>40269</v>
          </cell>
          <cell r="AJ21" t="str">
            <v>PUAAM00</v>
          </cell>
          <cell r="AK21" t="str">
            <v>BL DATE</v>
          </cell>
          <cell r="AL21">
            <v>40239</v>
          </cell>
          <cell r="AM21">
            <v>33.301886400000001</v>
          </cell>
          <cell r="AN21">
            <v>0</v>
          </cell>
          <cell r="AO21">
            <v>40235</v>
          </cell>
          <cell r="AP21">
            <v>40241</v>
          </cell>
          <cell r="AQ21">
            <v>0</v>
          </cell>
          <cell r="AR21">
            <v>0</v>
          </cell>
          <cell r="AS21">
            <v>0</v>
          </cell>
          <cell r="AT21">
            <v>5</v>
          </cell>
          <cell r="AU21">
            <v>273908.37325000018</v>
          </cell>
          <cell r="AV21" t="str">
            <v/>
          </cell>
          <cell r="AW21" t="str">
            <v>LPFO300310</v>
          </cell>
          <cell r="AX21">
            <v>40238</v>
          </cell>
        </row>
        <row r="22">
          <cell r="A22" t="str">
            <v>00NIGERMED04</v>
          </cell>
          <cell r="B22" t="str">
            <v>OFFSHORE</v>
          </cell>
          <cell r="C22" t="str">
            <v>NIGERMED</v>
          </cell>
          <cell r="D22">
            <v>40238</v>
          </cell>
          <cell r="E22" t="str">
            <v>CRUDE OIL</v>
          </cell>
          <cell r="F22" t="str">
            <v>NIGERMED04</v>
          </cell>
          <cell r="G22" t="str">
            <v>NIGERMED</v>
          </cell>
          <cell r="H22">
            <v>4</v>
          </cell>
          <cell r="I22" t="str">
            <v>MT CAP LAURENT</v>
          </cell>
          <cell r="J22" t="str">
            <v>BONGA</v>
          </cell>
          <cell r="M22">
            <v>40243</v>
          </cell>
          <cell r="O22">
            <v>132409.30401294859</v>
          </cell>
          <cell r="P22">
            <v>570.25510920755244</v>
          </cell>
          <cell r="R22">
            <v>75507082.120000005</v>
          </cell>
          <cell r="S22">
            <v>948951</v>
          </cell>
          <cell r="T22">
            <v>129249.35</v>
          </cell>
          <cell r="U22">
            <v>1794284.86</v>
          </cell>
          <cell r="X22">
            <v>3890699.0999999996</v>
          </cell>
          <cell r="Y22" t="e">
            <v>#N/A</v>
          </cell>
          <cell r="Z22" t="e">
            <v>#N/A</v>
          </cell>
          <cell r="AA22" t="str">
            <v/>
          </cell>
          <cell r="AB22" t="e">
            <v>#VALUE!</v>
          </cell>
          <cell r="AC22" t="e">
            <v>#VALUE!</v>
          </cell>
          <cell r="AD22" t="str">
            <v/>
          </cell>
          <cell r="AE22" t="str">
            <v>Sat</v>
          </cell>
          <cell r="AF22">
            <v>0</v>
          </cell>
          <cell r="AG22" t="e">
            <v>#VALUE!</v>
          </cell>
          <cell r="AH22">
            <v>40241</v>
          </cell>
          <cell r="AI22">
            <v>40247</v>
          </cell>
          <cell r="AJ22" t="str">
            <v>PCAAS00</v>
          </cell>
          <cell r="AK22" t="str">
            <v>BL DATE</v>
          </cell>
          <cell r="AL22">
            <v>40222</v>
          </cell>
          <cell r="AM22" t="e">
            <v>#DIV/0!</v>
          </cell>
          <cell r="AN22">
            <v>0</v>
          </cell>
          <cell r="AO22">
            <v>40220</v>
          </cell>
          <cell r="AP22">
            <v>40226</v>
          </cell>
          <cell r="AQ22">
            <v>0.98</v>
          </cell>
          <cell r="AR22">
            <v>13.55</v>
          </cell>
          <cell r="AS22" t="e">
            <v>#N/A</v>
          </cell>
          <cell r="AT22">
            <v>0</v>
          </cell>
          <cell r="AU22">
            <v>0</v>
          </cell>
          <cell r="AV22" t="str">
            <v>PROMPT</v>
          </cell>
          <cell r="AW22" t="str">
            <v>BONGA060310</v>
          </cell>
          <cell r="AX22">
            <v>40238</v>
          </cell>
        </row>
        <row r="23">
          <cell r="A23" t="str">
            <v>01NIGERMED04</v>
          </cell>
          <cell r="B23" t="str">
            <v>OFFSHORE</v>
          </cell>
          <cell r="C23" t="str">
            <v>NIGERMED</v>
          </cell>
          <cell r="D23">
            <v>40238</v>
          </cell>
          <cell r="E23" t="str">
            <v>PRODUCT</v>
          </cell>
          <cell r="F23" t="str">
            <v>NIGERMED04</v>
          </cell>
          <cell r="G23" t="str">
            <v>NIGERMED</v>
          </cell>
          <cell r="H23">
            <v>4</v>
          </cell>
          <cell r="I23" t="str">
            <v>MT CHANCE</v>
          </cell>
          <cell r="J23" t="str">
            <v>PMS</v>
          </cell>
          <cell r="M23">
            <v>40279</v>
          </cell>
          <cell r="O23">
            <v>34983.154000000002</v>
          </cell>
          <cell r="P23">
            <v>788.39999989709327</v>
          </cell>
          <cell r="R23">
            <v>27580718.609999999</v>
          </cell>
          <cell r="T23">
            <v>359661.27</v>
          </cell>
          <cell r="U23">
            <v>869156.27989157266</v>
          </cell>
          <cell r="X23">
            <v>0</v>
          </cell>
          <cell r="Y23">
            <v>788.4</v>
          </cell>
          <cell r="Z23">
            <v>27580718.613600001</v>
          </cell>
          <cell r="AA23">
            <v>837.25099999999998</v>
          </cell>
          <cell r="AB23">
            <v>29289680.669654001</v>
          </cell>
          <cell r="AC23">
            <v>793</v>
          </cell>
          <cell r="AD23">
            <v>40268</v>
          </cell>
          <cell r="AE23" t="str">
            <v>Sun</v>
          </cell>
          <cell r="AF23">
            <v>0</v>
          </cell>
          <cell r="AG23">
            <v>-11</v>
          </cell>
          <cell r="AH23">
            <v>40276</v>
          </cell>
          <cell r="AI23">
            <v>40282</v>
          </cell>
          <cell r="AJ23" t="str">
            <v>PGABM00</v>
          </cell>
          <cell r="AK23" t="str">
            <v>BL DATE</v>
          </cell>
          <cell r="AL23">
            <v>40251</v>
          </cell>
          <cell r="AM23">
            <v>32.465618400000004</v>
          </cell>
          <cell r="AN23">
            <v>1201227.8808000002</v>
          </cell>
          <cell r="AO23">
            <v>40248</v>
          </cell>
          <cell r="AP23">
            <v>40254</v>
          </cell>
          <cell r="AQ23">
            <v>10.28</v>
          </cell>
          <cell r="AR23">
            <v>24.84</v>
          </cell>
          <cell r="AS23">
            <v>0</v>
          </cell>
          <cell r="AT23">
            <v>1</v>
          </cell>
          <cell r="AU23">
            <v>1708962.0596540011</v>
          </cell>
          <cell r="AV23" t="str">
            <v/>
          </cell>
          <cell r="AW23" t="str">
            <v>PMS110410</v>
          </cell>
          <cell r="AX23">
            <v>40269</v>
          </cell>
        </row>
        <row r="24">
          <cell r="A24" t="str">
            <v>02NIGERMED04</v>
          </cell>
          <cell r="B24" t="str">
            <v>OFFSHORE</v>
          </cell>
          <cell r="C24" t="str">
            <v>NIGERMED</v>
          </cell>
          <cell r="D24">
            <v>40238</v>
          </cell>
          <cell r="E24" t="str">
            <v>PRODUCT</v>
          </cell>
          <cell r="F24" t="str">
            <v>NIGERMED04</v>
          </cell>
          <cell r="G24" t="str">
            <v>NIGERMED</v>
          </cell>
          <cell r="H24">
            <v>4</v>
          </cell>
          <cell r="I24" t="str">
            <v>MT PULA</v>
          </cell>
          <cell r="J24" t="str">
            <v>DPK</v>
          </cell>
          <cell r="M24">
            <v>40277</v>
          </cell>
          <cell r="O24">
            <v>37161.798000000003</v>
          </cell>
          <cell r="P24">
            <v>757.74999987890783</v>
          </cell>
          <cell r="R24">
            <v>28159352.43</v>
          </cell>
          <cell r="T24">
            <v>839820.67</v>
          </cell>
          <cell r="U24">
            <v>832737.05634572147</v>
          </cell>
          <cell r="X24">
            <v>0</v>
          </cell>
          <cell r="Y24">
            <v>757.75</v>
          </cell>
          <cell r="Z24">
            <v>28159352.434500001</v>
          </cell>
          <cell r="AA24">
            <v>797.01350000000002</v>
          </cell>
          <cell r="AB24">
            <v>29618454.690273002</v>
          </cell>
          <cell r="AC24">
            <v>755</v>
          </cell>
          <cell r="AD24">
            <v>40268</v>
          </cell>
          <cell r="AE24" t="str">
            <v/>
          </cell>
          <cell r="AF24">
            <v>0</v>
          </cell>
          <cell r="AG24">
            <v>-9</v>
          </cell>
          <cell r="AH24">
            <v>40275</v>
          </cell>
          <cell r="AI24">
            <v>40281</v>
          </cell>
          <cell r="AJ24" t="str">
            <v>PJAAU00</v>
          </cell>
          <cell r="AK24" t="str">
            <v>BL DATE</v>
          </cell>
          <cell r="AL24">
            <v>40249</v>
          </cell>
          <cell r="AM24">
            <v>32.197054799999997</v>
          </cell>
          <cell r="AN24">
            <v>1191291.0275999999</v>
          </cell>
          <cell r="AO24">
            <v>40247</v>
          </cell>
          <cell r="AP24">
            <v>40253</v>
          </cell>
          <cell r="AQ24">
            <v>22.6</v>
          </cell>
          <cell r="AR24">
            <v>22.41</v>
          </cell>
          <cell r="AS24">
            <v>0</v>
          </cell>
          <cell r="AT24">
            <v>2</v>
          </cell>
          <cell r="AU24">
            <v>1459102.2602730021</v>
          </cell>
          <cell r="AV24" t="str">
            <v/>
          </cell>
          <cell r="AW24" t="str">
            <v>DPK090410</v>
          </cell>
          <cell r="AX24">
            <v>40269</v>
          </cell>
        </row>
        <row r="25">
          <cell r="A25" t="str">
            <v>03NIGERMED04</v>
          </cell>
          <cell r="B25" t="str">
            <v>OFFSHORE</v>
          </cell>
          <cell r="C25" t="str">
            <v>NIGERMED</v>
          </cell>
          <cell r="D25">
            <v>40238</v>
          </cell>
          <cell r="E25" t="str">
            <v>PRODUCT</v>
          </cell>
          <cell r="F25" t="str">
            <v>NIGERMED04</v>
          </cell>
          <cell r="G25" t="str">
            <v>NIGERMED</v>
          </cell>
          <cell r="H25">
            <v>4</v>
          </cell>
          <cell r="I25" t="str">
            <v>MT GLENDA MEGAN</v>
          </cell>
          <cell r="J25" t="str">
            <v>PMS</v>
          </cell>
          <cell r="M25">
            <v>40284</v>
          </cell>
          <cell r="O25">
            <v>37976.874000000003</v>
          </cell>
          <cell r="P25">
            <v>783.399999957869</v>
          </cell>
          <cell r="R25">
            <v>29751083.09</v>
          </cell>
          <cell r="T25">
            <v>513212.14</v>
          </cell>
          <cell r="U25">
            <v>899369.43048902985</v>
          </cell>
          <cell r="X25">
            <v>0</v>
          </cell>
          <cell r="Y25">
            <v>783.4</v>
          </cell>
          <cell r="Z25">
            <v>29751083.091600001</v>
          </cell>
          <cell r="AA25">
            <v>837.25099999999998</v>
          </cell>
          <cell r="AB25">
            <v>31796175.733374003</v>
          </cell>
          <cell r="AC25">
            <v>772</v>
          </cell>
          <cell r="AD25">
            <v>40268</v>
          </cell>
          <cell r="AE25" t="str">
            <v/>
          </cell>
          <cell r="AF25">
            <v>0</v>
          </cell>
          <cell r="AG25">
            <v>-16</v>
          </cell>
          <cell r="AH25">
            <v>40282</v>
          </cell>
          <cell r="AI25">
            <v>40288</v>
          </cell>
          <cell r="AJ25" t="str">
            <v>PGABM00</v>
          </cell>
          <cell r="AK25" t="str">
            <v>BL DATE</v>
          </cell>
          <cell r="AL25">
            <v>40256</v>
          </cell>
          <cell r="AM25">
            <v>30.776872800000003</v>
          </cell>
          <cell r="AN25">
            <v>1138744.2936000002</v>
          </cell>
          <cell r="AO25">
            <v>40254</v>
          </cell>
          <cell r="AP25">
            <v>40260</v>
          </cell>
          <cell r="AQ25">
            <v>13.51</v>
          </cell>
          <cell r="AR25">
            <v>23.68</v>
          </cell>
          <cell r="AS25">
            <v>0</v>
          </cell>
          <cell r="AT25">
            <v>3</v>
          </cell>
          <cell r="AU25">
            <v>2045092.6433740035</v>
          </cell>
          <cell r="AV25" t="str">
            <v/>
          </cell>
          <cell r="AW25" t="str">
            <v>PMS160410</v>
          </cell>
          <cell r="AX25">
            <v>40269</v>
          </cell>
        </row>
        <row r="26">
          <cell r="A26" t="str">
            <v>04NIGERMED04</v>
          </cell>
          <cell r="B26" t="str">
            <v>OFFSHORE</v>
          </cell>
          <cell r="C26" t="str">
            <v>NIGERMED</v>
          </cell>
          <cell r="D26">
            <v>40238</v>
          </cell>
          <cell r="E26" t="str">
            <v>PRODUCT</v>
          </cell>
          <cell r="F26" t="str">
            <v>NIGERMED04</v>
          </cell>
          <cell r="G26" t="str">
            <v>NIGERMED</v>
          </cell>
          <cell r="H26">
            <v>4</v>
          </cell>
          <cell r="I26" t="str">
            <v>MT STENA FR8</v>
          </cell>
          <cell r="J26" t="str">
            <v>PMS</v>
          </cell>
          <cell r="M26">
            <v>40308</v>
          </cell>
          <cell r="O26">
            <v>34965.51</v>
          </cell>
          <cell r="P26">
            <v>737.35000004289941</v>
          </cell>
          <cell r="R26">
            <v>25781818.800000001</v>
          </cell>
          <cell r="T26">
            <v>514819</v>
          </cell>
          <cell r="U26">
            <v>884903.61933328945</v>
          </cell>
          <cell r="X26">
            <v>0</v>
          </cell>
          <cell r="Y26">
            <v>731.35</v>
          </cell>
          <cell r="Z26">
            <v>25572025.738500003</v>
          </cell>
          <cell r="AA26">
            <v>747.38631578947354</v>
          </cell>
          <cell r="AB26">
            <v>26132743.698599998</v>
          </cell>
          <cell r="AC26">
            <v>733.25</v>
          </cell>
          <cell r="AD26">
            <v>40268</v>
          </cell>
          <cell r="AE26" t="str">
            <v/>
          </cell>
          <cell r="AF26">
            <v>-6</v>
          </cell>
          <cell r="AG26">
            <v>-40</v>
          </cell>
          <cell r="AH26">
            <v>40309</v>
          </cell>
          <cell r="AI26">
            <v>40315</v>
          </cell>
          <cell r="AJ26" t="str">
            <v>PGABM00</v>
          </cell>
          <cell r="AK26" t="str">
            <v>BL DATE</v>
          </cell>
          <cell r="AL26">
            <v>40280</v>
          </cell>
          <cell r="AM26">
            <v>30.501677999999998</v>
          </cell>
          <cell r="AN26">
            <v>1128562.0859999999</v>
          </cell>
          <cell r="AO26">
            <v>40276</v>
          </cell>
          <cell r="AP26">
            <v>40282</v>
          </cell>
          <cell r="AQ26">
            <v>14.72</v>
          </cell>
          <cell r="AR26">
            <v>25.31</v>
          </cell>
          <cell r="AS26">
            <v>0</v>
          </cell>
          <cell r="AT26">
            <v>4</v>
          </cell>
          <cell r="AU26">
            <v>350924.89859999716</v>
          </cell>
          <cell r="AV26" t="str">
            <v/>
          </cell>
          <cell r="AW26" t="str">
            <v>PMS100510</v>
          </cell>
          <cell r="AX26">
            <v>40299</v>
          </cell>
        </row>
        <row r="27">
          <cell r="A27" t="str">
            <v>05NIGERMED04</v>
          </cell>
          <cell r="B27" t="str">
            <v>OFFSHORE</v>
          </cell>
          <cell r="C27" t="str">
            <v>NIGERMED</v>
          </cell>
          <cell r="D27">
            <v>40238</v>
          </cell>
          <cell r="E27" t="str">
            <v>PRODUCT</v>
          </cell>
          <cell r="F27" t="str">
            <v>NIGERMED04</v>
          </cell>
          <cell r="G27" t="str">
            <v>NIGERMED</v>
          </cell>
          <cell r="H27">
            <v>4</v>
          </cell>
          <cell r="I27" t="str">
            <v>MT TORM HELLERUP</v>
          </cell>
          <cell r="J27" t="str">
            <v>AGO</v>
          </cell>
          <cell r="M27">
            <v>40307</v>
          </cell>
          <cell r="O27">
            <v>39995.302000000003</v>
          </cell>
          <cell r="P27">
            <v>682.199999889987</v>
          </cell>
          <cell r="R27">
            <v>27284795.02</v>
          </cell>
          <cell r="T27">
            <v>1386363.3510468411</v>
          </cell>
          <cell r="U27">
            <v>985061.41051650303</v>
          </cell>
          <cell r="X27">
            <v>0</v>
          </cell>
          <cell r="Y27">
            <v>669.35</v>
          </cell>
          <cell r="Z27">
            <v>26770855.393700004</v>
          </cell>
          <cell r="AA27">
            <v>688.04421052631574</v>
          </cell>
          <cell r="AB27">
            <v>27518535.989351578</v>
          </cell>
          <cell r="AC27">
            <v>676.75</v>
          </cell>
          <cell r="AD27">
            <v>40268</v>
          </cell>
          <cell r="AE27" t="str">
            <v>Sun</v>
          </cell>
          <cell r="AF27">
            <v>-12.850000000000023</v>
          </cell>
          <cell r="AG27">
            <v>-39</v>
          </cell>
          <cell r="AH27">
            <v>40309</v>
          </cell>
          <cell r="AI27">
            <v>40315</v>
          </cell>
          <cell r="AJ27" t="str">
            <v>AAYWS00</v>
          </cell>
          <cell r="AK27" t="str">
            <v>BL DATE</v>
          </cell>
          <cell r="AL27">
            <v>40279</v>
          </cell>
          <cell r="AM27">
            <v>30.501677999999998</v>
          </cell>
          <cell r="AN27">
            <v>1128562.0859999999</v>
          </cell>
          <cell r="AO27">
            <v>40276</v>
          </cell>
          <cell r="AP27">
            <v>40282</v>
          </cell>
          <cell r="AQ27">
            <v>34.659999999999997</v>
          </cell>
          <cell r="AR27">
            <v>24.63</v>
          </cell>
          <cell r="AS27">
            <v>0</v>
          </cell>
          <cell r="AT27">
            <v>5</v>
          </cell>
          <cell r="AU27">
            <v>233740.9693515785</v>
          </cell>
          <cell r="AV27" t="str">
            <v/>
          </cell>
          <cell r="AW27" t="str">
            <v>AGO090510</v>
          </cell>
          <cell r="AX27">
            <v>40299</v>
          </cell>
        </row>
        <row r="28">
          <cell r="A28" t="str">
            <v>06NIGERMED04</v>
          </cell>
          <cell r="B28" t="str">
            <v>OFFSHORE</v>
          </cell>
          <cell r="C28" t="str">
            <v>NIGERMED</v>
          </cell>
          <cell r="D28">
            <v>40238</v>
          </cell>
          <cell r="E28" t="str">
            <v>YIELDS</v>
          </cell>
          <cell r="F28" t="str">
            <v>NIGERMED04</v>
          </cell>
          <cell r="G28" t="str">
            <v>NIGERMED</v>
          </cell>
          <cell r="H28">
            <v>4</v>
          </cell>
          <cell r="J28" t="str">
            <v>PROPANE</v>
          </cell>
          <cell r="L28">
            <v>40238</v>
          </cell>
          <cell r="M28">
            <v>40271</v>
          </cell>
          <cell r="O28">
            <v>3537.59</v>
          </cell>
          <cell r="P28">
            <v>594.65623048459543</v>
          </cell>
          <cell r="R28">
            <v>2103649.9344000001</v>
          </cell>
          <cell r="S28">
            <v>26001.26</v>
          </cell>
          <cell r="X28">
            <v>0</v>
          </cell>
          <cell r="Y28">
            <v>955.1</v>
          </cell>
          <cell r="Z28">
            <v>3378752.2090000003</v>
          </cell>
          <cell r="AA28">
            <v>0</v>
          </cell>
          <cell r="AB28">
            <v>0</v>
          </cell>
          <cell r="AC28">
            <v>952.5</v>
          </cell>
          <cell r="AD28">
            <v>40268</v>
          </cell>
          <cell r="AF28">
            <v>0</v>
          </cell>
          <cell r="AG28">
            <v>-3</v>
          </cell>
          <cell r="AH28">
            <v>40268</v>
          </cell>
          <cell r="AI28">
            <v>40276</v>
          </cell>
          <cell r="AJ28" t="str">
            <v>PMABA00</v>
          </cell>
          <cell r="AK28" t="str">
            <v>BL DATE</v>
          </cell>
          <cell r="AL28">
            <v>40243</v>
          </cell>
          <cell r="AM28">
            <v>31.5704064</v>
          </cell>
          <cell r="AN28">
            <v>0</v>
          </cell>
          <cell r="AO28">
            <v>40241</v>
          </cell>
          <cell r="AP28">
            <v>40247</v>
          </cell>
          <cell r="AQ28">
            <v>0</v>
          </cell>
          <cell r="AR28">
            <v>0</v>
          </cell>
          <cell r="AS28">
            <v>0</v>
          </cell>
          <cell r="AT28">
            <v>6</v>
          </cell>
          <cell r="AU28">
            <v>-2103649.9344000001</v>
          </cell>
          <cell r="AV28" t="str">
            <v/>
          </cell>
          <cell r="AW28" t="str">
            <v>PROPANE030410</v>
          </cell>
          <cell r="AX28">
            <v>40269</v>
          </cell>
        </row>
        <row r="29">
          <cell r="A29" t="str">
            <v>07NIGERMED04</v>
          </cell>
          <cell r="B29" t="str">
            <v>OFFSHORE</v>
          </cell>
          <cell r="C29" t="str">
            <v>NIGERMED</v>
          </cell>
          <cell r="D29">
            <v>40238</v>
          </cell>
          <cell r="E29" t="str">
            <v>YIELDS</v>
          </cell>
          <cell r="F29" t="str">
            <v>NIGERMED04</v>
          </cell>
          <cell r="G29" t="str">
            <v>NIGERMED</v>
          </cell>
          <cell r="H29">
            <v>4</v>
          </cell>
          <cell r="J29" t="str">
            <v>BUTANE</v>
          </cell>
          <cell r="L29">
            <v>40238</v>
          </cell>
          <cell r="M29">
            <v>40271</v>
          </cell>
          <cell r="O29">
            <v>1265.27</v>
          </cell>
          <cell r="P29">
            <v>669.30644202423196</v>
          </cell>
          <cell r="R29">
            <v>846853.3618999999</v>
          </cell>
          <cell r="S29">
            <v>9299.7199999999993</v>
          </cell>
          <cell r="X29">
            <v>0</v>
          </cell>
          <cell r="Y29">
            <v>925.3</v>
          </cell>
          <cell r="Z29">
            <v>1170754.331</v>
          </cell>
          <cell r="AA29">
            <v>0</v>
          </cell>
          <cell r="AB29">
            <v>0</v>
          </cell>
          <cell r="AC29">
            <v>919.5</v>
          </cell>
          <cell r="AD29">
            <v>40268</v>
          </cell>
          <cell r="AF29">
            <v>0</v>
          </cell>
          <cell r="AG29">
            <v>-3</v>
          </cell>
          <cell r="AH29">
            <v>40268</v>
          </cell>
          <cell r="AI29">
            <v>40276</v>
          </cell>
          <cell r="AJ29" t="str">
            <v>PMAAK00</v>
          </cell>
          <cell r="AK29" t="str">
            <v>BL DATE</v>
          </cell>
          <cell r="AL29">
            <v>40243</v>
          </cell>
          <cell r="AM29">
            <v>31.5704064</v>
          </cell>
          <cell r="AN29">
            <v>0</v>
          </cell>
          <cell r="AO29">
            <v>40241</v>
          </cell>
          <cell r="AP29">
            <v>40247</v>
          </cell>
          <cell r="AQ29">
            <v>0</v>
          </cell>
          <cell r="AR29">
            <v>0</v>
          </cell>
          <cell r="AS29">
            <v>0</v>
          </cell>
          <cell r="AT29">
            <v>7</v>
          </cell>
          <cell r="AU29">
            <v>-846853.3618999999</v>
          </cell>
          <cell r="AV29" t="str">
            <v/>
          </cell>
          <cell r="AW29" t="str">
            <v>BUTANE030410</v>
          </cell>
          <cell r="AX29">
            <v>40269</v>
          </cell>
        </row>
        <row r="30">
          <cell r="A30" t="str">
            <v>08NIGERMED04</v>
          </cell>
          <cell r="B30" t="str">
            <v>OFFSHORE</v>
          </cell>
          <cell r="C30" t="str">
            <v>NIGERMED</v>
          </cell>
          <cell r="D30">
            <v>40238</v>
          </cell>
          <cell r="E30" t="str">
            <v>YIELDS</v>
          </cell>
          <cell r="F30" t="str">
            <v>NIGERMED04</v>
          </cell>
          <cell r="G30" t="str">
            <v>NIGERMED</v>
          </cell>
          <cell r="H30">
            <v>4</v>
          </cell>
          <cell r="J30" t="str">
            <v>LPFO</v>
          </cell>
          <cell r="L30">
            <v>40238</v>
          </cell>
          <cell r="M30">
            <v>40271</v>
          </cell>
          <cell r="O30">
            <v>15157.39</v>
          </cell>
          <cell r="P30">
            <v>482.66363404253639</v>
          </cell>
          <cell r="R30">
            <v>7315920.9400000004</v>
          </cell>
          <cell r="S30">
            <v>111406.84699999999</v>
          </cell>
          <cell r="X30">
            <v>0</v>
          </cell>
          <cell r="Y30">
            <v>478.5</v>
          </cell>
          <cell r="Z30">
            <v>7252811.1149999993</v>
          </cell>
          <cell r="AA30">
            <v>520.62050000000011</v>
          </cell>
          <cell r="AB30">
            <v>7891247.9604950016</v>
          </cell>
          <cell r="AC30">
            <v>484.5</v>
          </cell>
          <cell r="AD30">
            <v>40268</v>
          </cell>
          <cell r="AF30">
            <v>0</v>
          </cell>
          <cell r="AG30">
            <v>-3</v>
          </cell>
          <cell r="AH30">
            <v>40268</v>
          </cell>
          <cell r="AI30">
            <v>40276</v>
          </cell>
          <cell r="AJ30" t="str">
            <v>PUAAM00</v>
          </cell>
          <cell r="AK30" t="str">
            <v>BL DATE</v>
          </cell>
          <cell r="AL30">
            <v>40243</v>
          </cell>
          <cell r="AM30">
            <v>31.5704064</v>
          </cell>
          <cell r="AN30">
            <v>0</v>
          </cell>
          <cell r="AO30">
            <v>40241</v>
          </cell>
          <cell r="AP30">
            <v>40247</v>
          </cell>
          <cell r="AQ30">
            <v>0</v>
          </cell>
          <cell r="AR30">
            <v>0</v>
          </cell>
          <cell r="AS30">
            <v>0</v>
          </cell>
          <cell r="AT30">
            <v>8</v>
          </cell>
          <cell r="AU30">
            <v>575327.02049500123</v>
          </cell>
          <cell r="AV30" t="str">
            <v/>
          </cell>
          <cell r="AW30" t="str">
            <v>LPFO030410</v>
          </cell>
          <cell r="AX30">
            <v>40269</v>
          </cell>
        </row>
        <row r="31">
          <cell r="A31" t="str">
            <v>00NIGERMED05</v>
          </cell>
          <cell r="B31" t="str">
            <v>OFFSHORE</v>
          </cell>
          <cell r="C31" t="str">
            <v>NIGERMED</v>
          </cell>
          <cell r="D31">
            <v>40238</v>
          </cell>
          <cell r="E31" t="str">
            <v>CRUDE OIL</v>
          </cell>
          <cell r="F31" t="str">
            <v>NIGERMED05</v>
          </cell>
          <cell r="G31" t="str">
            <v>NIGERMED</v>
          </cell>
          <cell r="H31">
            <v>5</v>
          </cell>
          <cell r="I31" t="str">
            <v>MT WILMINA</v>
          </cell>
          <cell r="J31" t="str">
            <v>BONNY</v>
          </cell>
          <cell r="M31">
            <v>40257</v>
          </cell>
          <cell r="O31">
            <v>128278.80473676394</v>
          </cell>
          <cell r="P31">
            <v>592.36091150000004</v>
          </cell>
          <cell r="R31">
            <v>75987349.700000003</v>
          </cell>
          <cell r="S31">
            <v>950020</v>
          </cell>
          <cell r="T31">
            <v>0</v>
          </cell>
          <cell r="U31">
            <v>2259426.9200000004</v>
          </cell>
          <cell r="X31">
            <v>3895081.9999999995</v>
          </cell>
          <cell r="Y31" t="e">
            <v>#N/A</v>
          </cell>
          <cell r="Z31" t="e">
            <v>#N/A</v>
          </cell>
          <cell r="AA31" t="str">
            <v/>
          </cell>
          <cell r="AB31" t="e">
            <v>#VALUE!</v>
          </cell>
          <cell r="AC31" t="e">
            <v>#VALUE!</v>
          </cell>
          <cell r="AD31" t="str">
            <v/>
          </cell>
          <cell r="AE31" t="str">
            <v>Sat</v>
          </cell>
          <cell r="AF31">
            <v>0</v>
          </cell>
          <cell r="AG31" t="e">
            <v>#VALUE!</v>
          </cell>
          <cell r="AH31">
            <v>40255</v>
          </cell>
          <cell r="AI31">
            <v>40261</v>
          </cell>
          <cell r="AJ31" t="str">
            <v>PCAAS00</v>
          </cell>
          <cell r="AK31" t="str">
            <v>BL DATE</v>
          </cell>
          <cell r="AL31">
            <v>40236</v>
          </cell>
          <cell r="AM31" t="e">
            <v>#DIV/0!</v>
          </cell>
          <cell r="AN31">
            <v>0</v>
          </cell>
          <cell r="AO31">
            <v>40234</v>
          </cell>
          <cell r="AP31">
            <v>40240</v>
          </cell>
          <cell r="AQ31">
            <v>0</v>
          </cell>
          <cell r="AR31">
            <v>17.61</v>
          </cell>
          <cell r="AS31" t="e">
            <v>#N/A</v>
          </cell>
          <cell r="AT31">
            <v>0</v>
          </cell>
          <cell r="AU31">
            <v>0</v>
          </cell>
          <cell r="AV31" t="str">
            <v>PROMPT</v>
          </cell>
          <cell r="AW31" t="str">
            <v>BONNY200310</v>
          </cell>
          <cell r="AX31">
            <v>40238</v>
          </cell>
        </row>
        <row r="32">
          <cell r="A32" t="str">
            <v>01NIGERMED05</v>
          </cell>
          <cell r="B32" t="str">
            <v>OFFSHORE</v>
          </cell>
          <cell r="C32" t="str">
            <v>NIGERMED</v>
          </cell>
          <cell r="D32">
            <v>40238</v>
          </cell>
          <cell r="E32" t="str">
            <v>PRODUCT</v>
          </cell>
          <cell r="F32" t="str">
            <v>NIGERMED05</v>
          </cell>
          <cell r="G32" t="str">
            <v>NIGERMED</v>
          </cell>
          <cell r="H32">
            <v>5</v>
          </cell>
          <cell r="I32" t="str">
            <v>MT MAERSK MIKAGE</v>
          </cell>
          <cell r="J32" t="str">
            <v>PMS</v>
          </cell>
          <cell r="M32">
            <v>40295</v>
          </cell>
          <cell r="O32">
            <v>34987.347000000002</v>
          </cell>
          <cell r="P32">
            <v>797.14999996998915</v>
          </cell>
          <cell r="R32">
            <v>27890163.66</v>
          </cell>
          <cell r="T32">
            <v>538619.20000000007</v>
          </cell>
          <cell r="U32">
            <v>848043.60575917608</v>
          </cell>
          <cell r="X32">
            <v>0</v>
          </cell>
          <cell r="Y32">
            <v>789.9</v>
          </cell>
          <cell r="Z32">
            <v>27636505.395300001</v>
          </cell>
          <cell r="AA32">
            <v>837.25099999999998</v>
          </cell>
          <cell r="AB32">
            <v>29293191.263096999</v>
          </cell>
          <cell r="AC32">
            <v>795.5</v>
          </cell>
          <cell r="AD32">
            <v>40282</v>
          </cell>
          <cell r="AE32" t="str">
            <v/>
          </cell>
          <cell r="AF32">
            <v>-7.25</v>
          </cell>
          <cell r="AG32">
            <v>-13</v>
          </cell>
          <cell r="AH32">
            <v>40296</v>
          </cell>
          <cell r="AI32">
            <v>40303</v>
          </cell>
          <cell r="AJ32" t="str">
            <v>PGABM00</v>
          </cell>
          <cell r="AK32" t="str">
            <v>BL DATE</v>
          </cell>
          <cell r="AL32">
            <v>40267</v>
          </cell>
          <cell r="AM32">
            <v>30.310846800000004</v>
          </cell>
          <cell r="AN32">
            <v>1121501.3316000002</v>
          </cell>
          <cell r="AO32">
            <v>40263</v>
          </cell>
          <cell r="AP32">
            <v>40269</v>
          </cell>
          <cell r="AQ32">
            <v>15.39</v>
          </cell>
          <cell r="AR32">
            <v>24.24</v>
          </cell>
          <cell r="AS32">
            <v>0</v>
          </cell>
          <cell r="AT32">
            <v>1</v>
          </cell>
          <cell r="AU32">
            <v>1403027.6030969992</v>
          </cell>
          <cell r="AV32" t="str">
            <v/>
          </cell>
          <cell r="AW32" t="str">
            <v>PMS270410</v>
          </cell>
          <cell r="AX32">
            <v>40269</v>
          </cell>
        </row>
        <row r="33">
          <cell r="A33" t="str">
            <v>02NIGERMED05</v>
          </cell>
          <cell r="B33" t="str">
            <v>OFFSHORE</v>
          </cell>
          <cell r="C33" t="str">
            <v>NIGERMED</v>
          </cell>
          <cell r="D33">
            <v>40238</v>
          </cell>
          <cell r="E33" t="str">
            <v>PRODUCT</v>
          </cell>
          <cell r="F33" t="str">
            <v>NIGERMED05</v>
          </cell>
          <cell r="G33" t="str">
            <v>NIGERMED</v>
          </cell>
          <cell r="H33">
            <v>5</v>
          </cell>
          <cell r="I33" t="str">
            <v>MT ORANGE EXPRESS</v>
          </cell>
          <cell r="J33" t="str">
            <v>AGO</v>
          </cell>
          <cell r="M33">
            <v>40320</v>
          </cell>
          <cell r="O33">
            <v>39993.103999999999</v>
          </cell>
          <cell r="P33">
            <v>607.5</v>
          </cell>
          <cell r="R33">
            <v>24295810.68</v>
          </cell>
          <cell r="T33">
            <v>1653617.45</v>
          </cell>
          <cell r="U33">
            <v>898322.74190730136</v>
          </cell>
          <cell r="X33">
            <v>0</v>
          </cell>
          <cell r="Y33">
            <v>606</v>
          </cell>
          <cell r="Z33">
            <v>24235821.024</v>
          </cell>
          <cell r="AA33">
            <v>688.04421052631574</v>
          </cell>
          <cell r="AB33">
            <v>27517023.668176841</v>
          </cell>
          <cell r="AC33">
            <v>606.5</v>
          </cell>
          <cell r="AD33">
            <v>40282</v>
          </cell>
          <cell r="AE33" t="str">
            <v>Sat</v>
          </cell>
          <cell r="AF33">
            <v>-1.5</v>
          </cell>
          <cell r="AG33">
            <v>-38</v>
          </cell>
          <cell r="AH33">
            <v>40318</v>
          </cell>
          <cell r="AI33">
            <v>40324</v>
          </cell>
          <cell r="AJ33" t="str">
            <v>AAYWS00</v>
          </cell>
          <cell r="AK33" t="str">
            <v>BL DATE</v>
          </cell>
          <cell r="AL33">
            <v>40292</v>
          </cell>
          <cell r="AM33">
            <v>31.146746400000005</v>
          </cell>
          <cell r="AN33">
            <v>1152429.6168000002</v>
          </cell>
          <cell r="AO33">
            <v>40290</v>
          </cell>
          <cell r="AP33">
            <v>40296</v>
          </cell>
          <cell r="AQ33">
            <v>41.35</v>
          </cell>
          <cell r="AR33">
            <v>22.46</v>
          </cell>
          <cell r="AS33">
            <v>0</v>
          </cell>
          <cell r="AT33">
            <v>2</v>
          </cell>
          <cell r="AU33">
            <v>3221212.9881768413</v>
          </cell>
          <cell r="AV33" t="str">
            <v/>
          </cell>
          <cell r="AW33" t="str">
            <v>AGO220510</v>
          </cell>
          <cell r="AX33">
            <v>40299</v>
          </cell>
        </row>
        <row r="34">
          <cell r="A34" t="str">
            <v>03NIGERMED05</v>
          </cell>
          <cell r="B34" t="str">
            <v>OFFSHORE</v>
          </cell>
          <cell r="C34" t="str">
            <v>NIGERMED</v>
          </cell>
          <cell r="D34">
            <v>40238</v>
          </cell>
          <cell r="E34" t="str">
            <v>YIELDS</v>
          </cell>
          <cell r="F34" t="str">
            <v>NIGERMED05</v>
          </cell>
          <cell r="G34" t="str">
            <v>NIGERMED</v>
          </cell>
          <cell r="H34">
            <v>5</v>
          </cell>
          <cell r="J34" t="str">
            <v>PROPANE</v>
          </cell>
          <cell r="L34">
            <v>40238</v>
          </cell>
          <cell r="M34">
            <v>40285</v>
          </cell>
          <cell r="O34">
            <v>2884.68</v>
          </cell>
          <cell r="P34">
            <v>681.49908135391104</v>
          </cell>
          <cell r="R34">
            <v>1965906.77</v>
          </cell>
          <cell r="S34">
            <v>21375.45</v>
          </cell>
          <cell r="X34">
            <v>0</v>
          </cell>
          <cell r="Y34">
            <v>1022.9</v>
          </cell>
          <cell r="Z34">
            <v>2950739.1719999998</v>
          </cell>
          <cell r="AA34">
            <v>0</v>
          </cell>
          <cell r="AB34">
            <v>0</v>
          </cell>
          <cell r="AC34">
            <v>1031.5</v>
          </cell>
          <cell r="AD34">
            <v>40282</v>
          </cell>
          <cell r="AF34">
            <v>0</v>
          </cell>
          <cell r="AG34">
            <v>-3</v>
          </cell>
          <cell r="AH34">
            <v>40283</v>
          </cell>
          <cell r="AI34">
            <v>40289</v>
          </cell>
          <cell r="AJ34" t="str">
            <v>PMABA00</v>
          </cell>
          <cell r="AK34" t="str">
            <v>BL DATE</v>
          </cell>
          <cell r="AL34">
            <v>40257</v>
          </cell>
          <cell r="AM34">
            <v>30.150224400000003</v>
          </cell>
          <cell r="AN34">
            <v>0</v>
          </cell>
          <cell r="AO34">
            <v>40255</v>
          </cell>
          <cell r="AP34">
            <v>40261</v>
          </cell>
          <cell r="AQ34">
            <v>0</v>
          </cell>
          <cell r="AR34">
            <v>0</v>
          </cell>
          <cell r="AS34">
            <v>0</v>
          </cell>
          <cell r="AT34">
            <v>3</v>
          </cell>
          <cell r="AU34">
            <v>-1965906.77</v>
          </cell>
          <cell r="AV34" t="str">
            <v/>
          </cell>
          <cell r="AW34" t="str">
            <v>PROPANE170410</v>
          </cell>
          <cell r="AX34">
            <v>40269</v>
          </cell>
        </row>
        <row r="35">
          <cell r="A35" t="str">
            <v>04NIGERMED05</v>
          </cell>
          <cell r="B35" t="str">
            <v>OFFSHORE</v>
          </cell>
          <cell r="C35" t="str">
            <v>NIGERMED</v>
          </cell>
          <cell r="D35">
            <v>40238</v>
          </cell>
          <cell r="E35" t="str">
            <v>YIELDS</v>
          </cell>
          <cell r="F35" t="str">
            <v>NIGERMED05</v>
          </cell>
          <cell r="G35" t="str">
            <v>NIGERMED</v>
          </cell>
          <cell r="H35">
            <v>5</v>
          </cell>
          <cell r="J35" t="str">
            <v>BUTANE</v>
          </cell>
          <cell r="L35">
            <v>40238</v>
          </cell>
          <cell r="M35">
            <v>40285</v>
          </cell>
          <cell r="O35">
            <v>961.56</v>
          </cell>
          <cell r="P35">
            <v>675.49908991638586</v>
          </cell>
          <cell r="R35">
            <v>649532.90489999996</v>
          </cell>
          <cell r="S35">
            <v>7125.15</v>
          </cell>
          <cell r="X35">
            <v>0</v>
          </cell>
          <cell r="Y35">
            <v>993.1</v>
          </cell>
          <cell r="Z35">
            <v>954925.23599999992</v>
          </cell>
          <cell r="AA35">
            <v>0</v>
          </cell>
          <cell r="AB35">
            <v>0</v>
          </cell>
          <cell r="AC35">
            <v>997.5</v>
          </cell>
          <cell r="AD35">
            <v>40282</v>
          </cell>
          <cell r="AF35">
            <v>0</v>
          </cell>
          <cell r="AG35">
            <v>-3</v>
          </cell>
          <cell r="AH35">
            <v>40283</v>
          </cell>
          <cell r="AI35">
            <v>40289</v>
          </cell>
          <cell r="AJ35" t="str">
            <v>PMAAK00</v>
          </cell>
          <cell r="AK35" t="str">
            <v>BL DATE</v>
          </cell>
          <cell r="AL35">
            <v>40257</v>
          </cell>
          <cell r="AM35">
            <v>30.150224400000003</v>
          </cell>
          <cell r="AN35">
            <v>0</v>
          </cell>
          <cell r="AO35">
            <v>40255</v>
          </cell>
          <cell r="AP35">
            <v>40261</v>
          </cell>
          <cell r="AQ35">
            <v>0</v>
          </cell>
          <cell r="AR35">
            <v>0</v>
          </cell>
          <cell r="AS35">
            <v>0</v>
          </cell>
          <cell r="AT35">
            <v>4</v>
          </cell>
          <cell r="AU35">
            <v>-649532.90489999996</v>
          </cell>
          <cell r="AV35" t="str">
            <v/>
          </cell>
          <cell r="AW35" t="str">
            <v>BUTANE170410</v>
          </cell>
          <cell r="AX35">
            <v>40269</v>
          </cell>
        </row>
        <row r="36">
          <cell r="A36" t="str">
            <v>05NIGERMED05</v>
          </cell>
          <cell r="B36" t="str">
            <v>OFFSHORE</v>
          </cell>
          <cell r="C36" t="str">
            <v>NIGERMED</v>
          </cell>
          <cell r="D36">
            <v>40238</v>
          </cell>
          <cell r="E36" t="str">
            <v>YIELDS</v>
          </cell>
          <cell r="F36" t="str">
            <v>NIGERMED05</v>
          </cell>
          <cell r="G36" t="str">
            <v>NIGERMED</v>
          </cell>
          <cell r="H36">
            <v>5</v>
          </cell>
          <cell r="J36" t="str">
            <v>LPFO</v>
          </cell>
          <cell r="L36">
            <v>40238</v>
          </cell>
          <cell r="M36">
            <v>40285</v>
          </cell>
          <cell r="O36">
            <v>12205.39</v>
          </cell>
          <cell r="P36">
            <v>487.44980651171329</v>
          </cell>
          <cell r="R36">
            <v>5949514.9939000001</v>
          </cell>
          <cell r="S36">
            <v>90441.903999999995</v>
          </cell>
          <cell r="X36">
            <v>0</v>
          </cell>
          <cell r="Y36">
            <v>487.45</v>
          </cell>
          <cell r="Z36">
            <v>5949517.3554999996</v>
          </cell>
          <cell r="AA36">
            <v>520.62050000000011</v>
          </cell>
          <cell r="AB36">
            <v>6354376.2444950007</v>
          </cell>
          <cell r="AC36">
            <v>480</v>
          </cell>
          <cell r="AD36">
            <v>40282</v>
          </cell>
          <cell r="AF36">
            <v>0</v>
          </cell>
          <cell r="AG36">
            <v>-3</v>
          </cell>
          <cell r="AH36">
            <v>40283</v>
          </cell>
          <cell r="AI36">
            <v>40289</v>
          </cell>
          <cell r="AJ36" t="str">
            <v>PUAAM00</v>
          </cell>
          <cell r="AK36" t="str">
            <v>BL DATE</v>
          </cell>
          <cell r="AL36">
            <v>40257</v>
          </cell>
          <cell r="AM36">
            <v>30.150224400000003</v>
          </cell>
          <cell r="AN36">
            <v>0</v>
          </cell>
          <cell r="AO36">
            <v>40255</v>
          </cell>
          <cell r="AP36">
            <v>40261</v>
          </cell>
          <cell r="AQ36">
            <v>0</v>
          </cell>
          <cell r="AR36">
            <v>0</v>
          </cell>
          <cell r="AS36">
            <v>0</v>
          </cell>
          <cell r="AT36">
            <v>5</v>
          </cell>
          <cell r="AU36">
            <v>404861.25059500057</v>
          </cell>
          <cell r="AV36" t="str">
            <v/>
          </cell>
          <cell r="AW36" t="str">
            <v>LPFO170410</v>
          </cell>
          <cell r="AX36">
            <v>40269</v>
          </cell>
        </row>
        <row r="37">
          <cell r="A37" t="str">
            <v>00NIGERMED06</v>
          </cell>
          <cell r="B37" t="str">
            <v>OFFSHORE</v>
          </cell>
          <cell r="C37" t="str">
            <v>NIGERMED</v>
          </cell>
          <cell r="D37">
            <v>40269</v>
          </cell>
          <cell r="E37" t="str">
            <v>CRUDE OIL</v>
          </cell>
          <cell r="F37" t="str">
            <v>NIGERMED06</v>
          </cell>
          <cell r="G37" t="str">
            <v>NIGERMED</v>
          </cell>
          <cell r="H37">
            <v>6</v>
          </cell>
          <cell r="I37" t="str">
            <v>MT GEORGE S.</v>
          </cell>
          <cell r="J37" t="str">
            <v>BRASS</v>
          </cell>
          <cell r="M37">
            <v>40279</v>
          </cell>
          <cell r="O37">
            <v>126829.04350381343</v>
          </cell>
          <cell r="P37">
            <v>640.37488453942319</v>
          </cell>
          <cell r="R37">
            <v>81218134.090000004</v>
          </cell>
          <cell r="S37">
            <v>949531</v>
          </cell>
          <cell r="T37">
            <v>29954.17</v>
          </cell>
          <cell r="U37">
            <v>1728640.49</v>
          </cell>
          <cell r="X37">
            <v>3893077.0999999996</v>
          </cell>
          <cell r="Y37" t="e">
            <v>#N/A</v>
          </cell>
          <cell r="Z37" t="e">
            <v>#N/A</v>
          </cell>
          <cell r="AA37" t="str">
            <v/>
          </cell>
          <cell r="AB37" t="e">
            <v>#VALUE!</v>
          </cell>
          <cell r="AC37" t="e">
            <v>#VALUE!</v>
          </cell>
          <cell r="AD37" t="str">
            <v/>
          </cell>
          <cell r="AE37" t="str">
            <v>Sun</v>
          </cell>
          <cell r="AF37">
            <v>0</v>
          </cell>
          <cell r="AG37" t="e">
            <v>#VALUE!</v>
          </cell>
          <cell r="AH37">
            <v>40281</v>
          </cell>
          <cell r="AI37">
            <v>40287</v>
          </cell>
          <cell r="AJ37" t="str">
            <v>PCAAS00</v>
          </cell>
          <cell r="AK37" t="str">
            <v>BL DATE</v>
          </cell>
          <cell r="AL37">
            <v>40258</v>
          </cell>
          <cell r="AM37" t="e">
            <v>#DIV/0!</v>
          </cell>
          <cell r="AN37">
            <v>0</v>
          </cell>
          <cell r="AO37">
            <v>40255</v>
          </cell>
          <cell r="AP37">
            <v>40261</v>
          </cell>
          <cell r="AQ37">
            <v>0.24</v>
          </cell>
          <cell r="AR37">
            <v>13.63</v>
          </cell>
          <cell r="AS37" t="e">
            <v>#N/A</v>
          </cell>
          <cell r="AT37">
            <v>0</v>
          </cell>
          <cell r="AU37">
            <v>0</v>
          </cell>
          <cell r="AV37" t="str">
            <v>PROMPT</v>
          </cell>
          <cell r="AW37" t="str">
            <v>BRASS110410</v>
          </cell>
          <cell r="AX37">
            <v>40269</v>
          </cell>
        </row>
        <row r="38">
          <cell r="A38" t="str">
            <v>01NIGERMED06</v>
          </cell>
          <cell r="B38" t="str">
            <v>OFFSHORE</v>
          </cell>
          <cell r="C38" t="str">
            <v>NIGERMED</v>
          </cell>
          <cell r="D38">
            <v>40269</v>
          </cell>
          <cell r="E38" t="str">
            <v>PRODUCT</v>
          </cell>
          <cell r="F38" t="str">
            <v>NIGERMED06</v>
          </cell>
          <cell r="G38" t="str">
            <v>NIGERMED</v>
          </cell>
          <cell r="H38">
            <v>6</v>
          </cell>
          <cell r="I38" t="str">
            <v>MT TORM GERTRUD</v>
          </cell>
          <cell r="J38" t="str">
            <v>PMS</v>
          </cell>
          <cell r="M38">
            <v>40312</v>
          </cell>
          <cell r="O38">
            <v>34972.457000000002</v>
          </cell>
          <cell r="P38">
            <v>722.99999997140606</v>
          </cell>
          <cell r="R38">
            <v>25285086.41</v>
          </cell>
          <cell r="T38">
            <v>1109162.04</v>
          </cell>
          <cell r="U38">
            <v>883182.94431517238</v>
          </cell>
          <cell r="X38">
            <v>0</v>
          </cell>
          <cell r="Y38">
            <v>723</v>
          </cell>
          <cell r="Z38">
            <v>25285086.411000002</v>
          </cell>
          <cell r="AA38">
            <v>747.38631578947354</v>
          </cell>
          <cell r="AB38">
            <v>26137935.791335788</v>
          </cell>
          <cell r="AC38">
            <v>723.25</v>
          </cell>
          <cell r="AD38">
            <v>40304</v>
          </cell>
          <cell r="AE38" t="str">
            <v/>
          </cell>
          <cell r="AF38">
            <v>0</v>
          </cell>
          <cell r="AG38">
            <v>-8</v>
          </cell>
          <cell r="AH38">
            <v>40310</v>
          </cell>
          <cell r="AI38">
            <v>40316</v>
          </cell>
          <cell r="AJ38" t="str">
            <v>PGABM00</v>
          </cell>
          <cell r="AK38" t="str">
            <v>BL DATE</v>
          </cell>
          <cell r="AL38">
            <v>40284</v>
          </cell>
          <cell r="AM38">
            <v>29.386899600000003</v>
          </cell>
          <cell r="AN38">
            <v>1087315.2852</v>
          </cell>
          <cell r="AO38">
            <v>40282</v>
          </cell>
          <cell r="AP38">
            <v>40288</v>
          </cell>
          <cell r="AQ38">
            <v>31.72</v>
          </cell>
          <cell r="AR38">
            <v>25.25</v>
          </cell>
          <cell r="AS38">
            <v>0</v>
          </cell>
          <cell r="AT38">
            <v>1</v>
          </cell>
          <cell r="AU38">
            <v>852849.38133578748</v>
          </cell>
          <cell r="AV38" t="str">
            <v/>
          </cell>
          <cell r="AW38" t="str">
            <v>PMS140510</v>
          </cell>
          <cell r="AX38">
            <v>40299</v>
          </cell>
        </row>
        <row r="39">
          <cell r="A39" t="str">
            <v>02NIGERMED06</v>
          </cell>
          <cell r="B39" t="str">
            <v>OFFSHORE</v>
          </cell>
          <cell r="C39" t="str">
            <v>NIGERMED</v>
          </cell>
          <cell r="D39">
            <v>40269</v>
          </cell>
          <cell r="E39" t="str">
            <v>PRODUCT</v>
          </cell>
          <cell r="F39" t="str">
            <v>NIGERMED06</v>
          </cell>
          <cell r="G39" t="str">
            <v>NIGERMED</v>
          </cell>
          <cell r="H39">
            <v>6</v>
          </cell>
          <cell r="I39" t="str">
            <v>MT UACC IBN AL ATHEER</v>
          </cell>
          <cell r="J39" t="str">
            <v>PMS</v>
          </cell>
          <cell r="M39">
            <v>40315</v>
          </cell>
          <cell r="O39">
            <v>33863.392</v>
          </cell>
          <cell r="P39">
            <v>709.8790363351668</v>
          </cell>
          <cell r="R39">
            <v>24038912.079999998</v>
          </cell>
          <cell r="T39">
            <v>1165899.82</v>
          </cell>
          <cell r="U39">
            <v>872719.64607916749</v>
          </cell>
          <cell r="X39">
            <v>0</v>
          </cell>
          <cell r="Y39">
            <v>709.9</v>
          </cell>
          <cell r="Z39">
            <v>24039621.980799999</v>
          </cell>
          <cell r="AA39">
            <v>747.38631578947354</v>
          </cell>
          <cell r="AB39">
            <v>25309035.78701473</v>
          </cell>
          <cell r="AC39">
            <v>702</v>
          </cell>
          <cell r="AD39">
            <v>40304</v>
          </cell>
          <cell r="AE39" t="str">
            <v/>
          </cell>
          <cell r="AF39">
            <v>2.0999999999958163E-2</v>
          </cell>
          <cell r="AG39">
            <v>-11</v>
          </cell>
          <cell r="AH39">
            <v>40311</v>
          </cell>
          <cell r="AI39">
            <v>40317</v>
          </cell>
          <cell r="AJ39" t="str">
            <v>PGABM00</v>
          </cell>
          <cell r="AK39" t="str">
            <v>BL DATE</v>
          </cell>
          <cell r="AL39">
            <v>40287</v>
          </cell>
          <cell r="AM39">
            <v>29.453948400000005</v>
          </cell>
          <cell r="AN39">
            <v>1089796.0908000001</v>
          </cell>
          <cell r="AO39">
            <v>40283</v>
          </cell>
          <cell r="AP39">
            <v>40289</v>
          </cell>
          <cell r="AQ39">
            <v>34.43</v>
          </cell>
          <cell r="AR39">
            <v>25.77</v>
          </cell>
          <cell r="AS39">
            <v>0</v>
          </cell>
          <cell r="AT39">
            <v>2</v>
          </cell>
          <cell r="AU39">
            <v>1270123.7070147321</v>
          </cell>
          <cell r="AV39" t="str">
            <v/>
          </cell>
          <cell r="AW39" t="str">
            <v>PMS170510</v>
          </cell>
          <cell r="AX39">
            <v>40299</v>
          </cell>
        </row>
        <row r="40">
          <cell r="A40" t="str">
            <v>03NIGERMED06</v>
          </cell>
          <cell r="B40" t="str">
            <v>OFFSHORE</v>
          </cell>
          <cell r="C40" t="str">
            <v>NIGERMED</v>
          </cell>
          <cell r="D40">
            <v>40269</v>
          </cell>
          <cell r="E40" t="str">
            <v>YIELDS</v>
          </cell>
          <cell r="F40" t="str">
            <v>NIGERMED06</v>
          </cell>
          <cell r="G40" t="str">
            <v>NIGERMED</v>
          </cell>
          <cell r="H40">
            <v>6</v>
          </cell>
          <cell r="J40" t="str">
            <v>PROPANE</v>
          </cell>
          <cell r="L40">
            <v>40269</v>
          </cell>
          <cell r="M40">
            <v>40307</v>
          </cell>
          <cell r="O40">
            <v>3514.41</v>
          </cell>
          <cell r="P40">
            <v>665.50092334132898</v>
          </cell>
          <cell r="R40">
            <v>2338843.1</v>
          </cell>
          <cell r="S40">
            <v>26112.1</v>
          </cell>
          <cell r="X40">
            <v>0</v>
          </cell>
          <cell r="Y40">
            <v>994.5</v>
          </cell>
          <cell r="Z40">
            <v>3495080.7449999996</v>
          </cell>
          <cell r="AA40">
            <v>0</v>
          </cell>
          <cell r="AB40">
            <v>0</v>
          </cell>
          <cell r="AC40">
            <v>1007.5</v>
          </cell>
          <cell r="AD40">
            <v>40304</v>
          </cell>
          <cell r="AF40">
            <v>0</v>
          </cell>
          <cell r="AG40">
            <v>-3</v>
          </cell>
          <cell r="AH40">
            <v>40304</v>
          </cell>
          <cell r="AI40">
            <v>40310</v>
          </cell>
          <cell r="AJ40" t="str">
            <v>PMABA00</v>
          </cell>
          <cell r="AK40" t="str">
            <v>BL DATE</v>
          </cell>
          <cell r="AL40">
            <v>40279</v>
          </cell>
          <cell r="AM40">
            <v>30.501677999999998</v>
          </cell>
          <cell r="AN40">
            <v>0</v>
          </cell>
          <cell r="AO40">
            <v>40276</v>
          </cell>
          <cell r="AP40">
            <v>40282</v>
          </cell>
          <cell r="AQ40">
            <v>0</v>
          </cell>
          <cell r="AR40">
            <v>0</v>
          </cell>
          <cell r="AS40">
            <v>0</v>
          </cell>
          <cell r="AT40">
            <v>3</v>
          </cell>
          <cell r="AU40">
            <v>-2338843.1</v>
          </cell>
          <cell r="AV40" t="str">
            <v/>
          </cell>
          <cell r="AW40" t="str">
            <v>PROPANE090510</v>
          </cell>
          <cell r="AX40">
            <v>40299</v>
          </cell>
        </row>
        <row r="41">
          <cell r="A41" t="str">
            <v>04NIGERMED06</v>
          </cell>
          <cell r="B41" t="str">
            <v>OFFSHORE</v>
          </cell>
          <cell r="C41" t="str">
            <v>NIGERMED</v>
          </cell>
          <cell r="D41">
            <v>40269</v>
          </cell>
          <cell r="E41" t="str">
            <v>YIELDS</v>
          </cell>
          <cell r="F41" t="str">
            <v>NIGERMED06</v>
          </cell>
          <cell r="G41" t="str">
            <v>NIGERMED</v>
          </cell>
          <cell r="H41">
            <v>6</v>
          </cell>
          <cell r="J41" t="str">
            <v>BUTANE</v>
          </cell>
          <cell r="L41">
            <v>40269</v>
          </cell>
          <cell r="M41">
            <v>40307</v>
          </cell>
          <cell r="O41">
            <v>1201.29</v>
          </cell>
          <cell r="P41">
            <v>648.70048697650031</v>
          </cell>
          <cell r="R41">
            <v>779277.41</v>
          </cell>
          <cell r="S41">
            <v>8925.59</v>
          </cell>
          <cell r="X41">
            <v>0</v>
          </cell>
          <cell r="Y41">
            <v>941.5</v>
          </cell>
          <cell r="Z41">
            <v>1131014.5349999999</v>
          </cell>
          <cell r="AA41">
            <v>0</v>
          </cell>
          <cell r="AB41">
            <v>0</v>
          </cell>
          <cell r="AC41">
            <v>957.5</v>
          </cell>
          <cell r="AD41">
            <v>40304</v>
          </cell>
          <cell r="AF41">
            <v>0</v>
          </cell>
          <cell r="AG41">
            <v>-3</v>
          </cell>
          <cell r="AH41">
            <v>40304</v>
          </cell>
          <cell r="AI41">
            <v>40310</v>
          </cell>
          <cell r="AJ41" t="str">
            <v>PMAAK00</v>
          </cell>
          <cell r="AK41" t="str">
            <v>BL DATE</v>
          </cell>
          <cell r="AL41">
            <v>40279</v>
          </cell>
          <cell r="AM41">
            <v>30.501677999999998</v>
          </cell>
          <cell r="AN41">
            <v>0</v>
          </cell>
          <cell r="AO41">
            <v>40276</v>
          </cell>
          <cell r="AP41">
            <v>40282</v>
          </cell>
          <cell r="AQ41">
            <v>0</v>
          </cell>
          <cell r="AR41">
            <v>0</v>
          </cell>
          <cell r="AS41">
            <v>0</v>
          </cell>
          <cell r="AT41">
            <v>4</v>
          </cell>
          <cell r="AU41">
            <v>-779277.41</v>
          </cell>
          <cell r="AV41" t="str">
            <v/>
          </cell>
          <cell r="AW41" t="str">
            <v>BUTANE090510</v>
          </cell>
          <cell r="AX41">
            <v>40299</v>
          </cell>
        </row>
        <row r="42">
          <cell r="A42" t="str">
            <v>05NIGERMED06</v>
          </cell>
          <cell r="B42" t="str">
            <v>OFFSHORE</v>
          </cell>
          <cell r="C42" t="str">
            <v>NIGERMED</v>
          </cell>
          <cell r="D42">
            <v>40269</v>
          </cell>
          <cell r="E42" t="str">
            <v>YIELDS</v>
          </cell>
          <cell r="F42" t="str">
            <v>NIGERMED06</v>
          </cell>
          <cell r="G42" t="str">
            <v>NIGERMED</v>
          </cell>
          <cell r="H42">
            <v>6</v>
          </cell>
          <cell r="J42" t="str">
            <v>LPFO</v>
          </cell>
          <cell r="L42">
            <v>40269</v>
          </cell>
          <cell r="M42">
            <v>40307</v>
          </cell>
          <cell r="O42">
            <v>11770.09</v>
          </cell>
          <cell r="P42">
            <v>469.05019523215202</v>
          </cell>
          <cell r="R42">
            <v>5520763.0124000004</v>
          </cell>
          <cell r="S42">
            <v>87451.81</v>
          </cell>
          <cell r="X42">
            <v>0</v>
          </cell>
          <cell r="Y42">
            <v>460.85</v>
          </cell>
          <cell r="Z42">
            <v>5424245.9764999999</v>
          </cell>
          <cell r="AA42">
            <v>488.97666666666663</v>
          </cell>
          <cell r="AB42">
            <v>5755299.3745666668</v>
          </cell>
          <cell r="AC42">
            <v>472.25</v>
          </cell>
          <cell r="AD42">
            <v>40304</v>
          </cell>
          <cell r="AF42">
            <v>0</v>
          </cell>
          <cell r="AG42">
            <v>-3</v>
          </cell>
          <cell r="AH42">
            <v>40309</v>
          </cell>
          <cell r="AI42">
            <v>40315</v>
          </cell>
          <cell r="AJ42" t="str">
            <v>PUAAM00</v>
          </cell>
          <cell r="AK42" t="str">
            <v>BL DATE</v>
          </cell>
          <cell r="AL42">
            <v>40279</v>
          </cell>
          <cell r="AM42">
            <v>30.501677999999998</v>
          </cell>
          <cell r="AN42">
            <v>0</v>
          </cell>
          <cell r="AO42">
            <v>40276</v>
          </cell>
          <cell r="AP42">
            <v>40282</v>
          </cell>
          <cell r="AQ42">
            <v>0</v>
          </cell>
          <cell r="AR42">
            <v>0</v>
          </cell>
          <cell r="AS42">
            <v>0</v>
          </cell>
          <cell r="AT42">
            <v>5</v>
          </cell>
          <cell r="AU42">
            <v>234536.36216666643</v>
          </cell>
          <cell r="AV42" t="str">
            <v/>
          </cell>
          <cell r="AW42" t="str">
            <v>LPFO090510</v>
          </cell>
          <cell r="AX42">
            <v>40299</v>
          </cell>
        </row>
        <row r="43">
          <cell r="A43" t="str">
            <v>00NIGERMED07</v>
          </cell>
          <cell r="B43" t="str">
            <v>OFFSHORE</v>
          </cell>
          <cell r="C43" t="str">
            <v>NIGERMED</v>
          </cell>
          <cell r="D43">
            <v>40269</v>
          </cell>
          <cell r="E43" t="str">
            <v>CRUDE OIL</v>
          </cell>
          <cell r="F43" t="str">
            <v>NIGERMED07</v>
          </cell>
          <cell r="G43" t="str">
            <v>NIGERMED</v>
          </cell>
          <cell r="H43">
            <v>7</v>
          </cell>
          <cell r="I43" t="str">
            <v>MT MIKELA P.</v>
          </cell>
          <cell r="J43" t="str">
            <v>QUA_IBOE</v>
          </cell>
          <cell r="M43">
            <v>40291</v>
          </cell>
          <cell r="O43">
            <v>126491.29815310457</v>
          </cell>
          <cell r="P43">
            <v>614.54262692371708</v>
          </cell>
          <cell r="R43">
            <v>77734294.650000006</v>
          </cell>
          <cell r="S43">
            <v>949937</v>
          </cell>
          <cell r="T43">
            <v>38882.81</v>
          </cell>
          <cell r="U43">
            <v>1837373.38</v>
          </cell>
          <cell r="X43">
            <v>3894741.6999999997</v>
          </cell>
          <cell r="Y43" t="e">
            <v>#N/A</v>
          </cell>
          <cell r="Z43" t="e">
            <v>#N/A</v>
          </cell>
          <cell r="AA43" t="str">
            <v/>
          </cell>
          <cell r="AB43" t="e">
            <v>#VALUE!</v>
          </cell>
          <cell r="AC43" t="e">
            <v>#VALUE!</v>
          </cell>
          <cell r="AD43" t="str">
            <v/>
          </cell>
          <cell r="AE43" t="str">
            <v/>
          </cell>
          <cell r="AF43">
            <v>0</v>
          </cell>
          <cell r="AG43" t="e">
            <v>#VALUE!</v>
          </cell>
          <cell r="AH43">
            <v>40289</v>
          </cell>
          <cell r="AI43">
            <v>40295</v>
          </cell>
          <cell r="AJ43" t="str">
            <v>PCAAS00</v>
          </cell>
          <cell r="AK43" t="str">
            <v>BL DATE</v>
          </cell>
          <cell r="AL43">
            <v>40270</v>
          </cell>
          <cell r="AM43" t="e">
            <v>#DIV/0!</v>
          </cell>
          <cell r="AN43">
            <v>0</v>
          </cell>
          <cell r="AO43">
            <v>40268</v>
          </cell>
          <cell r="AP43">
            <v>40276</v>
          </cell>
          <cell r="AQ43">
            <v>0.31</v>
          </cell>
          <cell r="AR43">
            <v>14.53</v>
          </cell>
          <cell r="AS43" t="e">
            <v>#N/A</v>
          </cell>
          <cell r="AT43">
            <v>0</v>
          </cell>
          <cell r="AU43">
            <v>0</v>
          </cell>
          <cell r="AV43" t="str">
            <v>PROMPT</v>
          </cell>
          <cell r="AW43" t="str">
            <v>QUA_IBOE230410</v>
          </cell>
          <cell r="AX43">
            <v>40269</v>
          </cell>
        </row>
        <row r="44">
          <cell r="A44" t="str">
            <v>01NIGERMED07</v>
          </cell>
          <cell r="B44" t="str">
            <v>OFFSHORE</v>
          </cell>
          <cell r="C44" t="str">
            <v>NIGERMED</v>
          </cell>
          <cell r="D44">
            <v>40269</v>
          </cell>
          <cell r="E44" t="str">
            <v>PRODUCT</v>
          </cell>
          <cell r="F44" t="str">
            <v>NIGERMED07</v>
          </cell>
          <cell r="G44" t="str">
            <v>NIGERMED</v>
          </cell>
          <cell r="H44">
            <v>7</v>
          </cell>
          <cell r="I44" t="str">
            <v>MT TORM LILLY</v>
          </cell>
          <cell r="J44" t="str">
            <v>PMS</v>
          </cell>
          <cell r="M44">
            <v>40322</v>
          </cell>
          <cell r="O44">
            <v>36556.410000000003</v>
          </cell>
          <cell r="P44">
            <v>685.7999062271158</v>
          </cell>
          <cell r="R44">
            <v>25070382.550000001</v>
          </cell>
          <cell r="T44">
            <v>1016664.68</v>
          </cell>
          <cell r="U44">
            <v>850134.04617714847</v>
          </cell>
          <cell r="X44">
            <v>0</v>
          </cell>
          <cell r="Y44">
            <v>662.2</v>
          </cell>
          <cell r="Z44">
            <v>24207654.702000003</v>
          </cell>
          <cell r="AA44">
            <v>747.38631578947354</v>
          </cell>
          <cell r="AB44">
            <v>27321760.588389471</v>
          </cell>
          <cell r="AC44">
            <v>666</v>
          </cell>
          <cell r="AD44">
            <v>40316</v>
          </cell>
          <cell r="AE44" t="str">
            <v/>
          </cell>
          <cell r="AF44">
            <v>-23.599999999999909</v>
          </cell>
          <cell r="AG44">
            <v>-6</v>
          </cell>
          <cell r="AH44">
            <v>40318</v>
          </cell>
          <cell r="AI44">
            <v>40324</v>
          </cell>
          <cell r="AJ44" t="str">
            <v>PGABM00</v>
          </cell>
          <cell r="AK44" t="str">
            <v>BL DATE</v>
          </cell>
          <cell r="AL44">
            <v>40294</v>
          </cell>
          <cell r="AM44">
            <v>31.146746400000005</v>
          </cell>
          <cell r="AN44">
            <v>1152429.6168000002</v>
          </cell>
          <cell r="AO44">
            <v>40290</v>
          </cell>
          <cell r="AP44">
            <v>40296</v>
          </cell>
          <cell r="AQ44">
            <v>27.81</v>
          </cell>
          <cell r="AR44">
            <v>23.26</v>
          </cell>
          <cell r="AS44">
            <v>0</v>
          </cell>
          <cell r="AT44">
            <v>1</v>
          </cell>
          <cell r="AU44">
            <v>2251378.0383894704</v>
          </cell>
          <cell r="AV44" t="str">
            <v/>
          </cell>
          <cell r="AW44" t="str">
            <v>PMS240510</v>
          </cell>
          <cell r="AX44">
            <v>40299</v>
          </cell>
        </row>
        <row r="45">
          <cell r="A45" t="str">
            <v>02NIGERMED07</v>
          </cell>
          <cell r="B45" t="str">
            <v>OFFSHORE</v>
          </cell>
          <cell r="C45" t="str">
            <v>NIGERMED</v>
          </cell>
          <cell r="D45">
            <v>40269</v>
          </cell>
          <cell r="E45" t="str">
            <v>PRODUCT</v>
          </cell>
          <cell r="F45" t="str">
            <v>NIGERMED07</v>
          </cell>
          <cell r="G45" t="str">
            <v>NIGERMED</v>
          </cell>
          <cell r="H45">
            <v>7</v>
          </cell>
          <cell r="I45" t="str">
            <v>MT TORM ALICE</v>
          </cell>
          <cell r="J45" t="str">
            <v>PMS</v>
          </cell>
          <cell r="M45">
            <v>40338</v>
          </cell>
          <cell r="O45">
            <v>35678.017999999996</v>
          </cell>
          <cell r="P45">
            <v>712.24613710324388</v>
          </cell>
          <cell r="R45">
            <v>25411530.5</v>
          </cell>
          <cell r="T45">
            <v>978200.79</v>
          </cell>
          <cell r="U45">
            <v>777641.13927503792</v>
          </cell>
          <cell r="X45">
            <v>0</v>
          </cell>
          <cell r="Y45">
            <v>687.1</v>
          </cell>
          <cell r="Z45">
            <v>24514366.167799998</v>
          </cell>
          <cell r="AA45">
            <v>736.33090909090924</v>
          </cell>
          <cell r="AB45">
            <v>26270827.428501822</v>
          </cell>
          <cell r="AC45">
            <v>696</v>
          </cell>
          <cell r="AD45">
            <v>40316</v>
          </cell>
          <cell r="AE45" t="str">
            <v/>
          </cell>
          <cell r="AF45">
            <v>-25.145999999999958</v>
          </cell>
          <cell r="AG45">
            <v>-22</v>
          </cell>
          <cell r="AH45">
            <v>40336</v>
          </cell>
          <cell r="AI45">
            <v>40340</v>
          </cell>
          <cell r="AJ45" t="str">
            <v>PGABM00</v>
          </cell>
          <cell r="AK45" t="str">
            <v>BL DATE</v>
          </cell>
          <cell r="AL45">
            <v>40310</v>
          </cell>
          <cell r="AM45">
            <v>30.0246</v>
          </cell>
          <cell r="AN45">
            <v>1110910.2</v>
          </cell>
          <cell r="AO45">
            <v>40308</v>
          </cell>
          <cell r="AP45">
            <v>40312</v>
          </cell>
          <cell r="AQ45">
            <v>27.42</v>
          </cell>
          <cell r="AR45">
            <v>21.8</v>
          </cell>
          <cell r="AS45">
            <v>0</v>
          </cell>
          <cell r="AT45">
            <v>2</v>
          </cell>
          <cell r="AU45">
            <v>859296.92850182205</v>
          </cell>
          <cell r="AV45" t="str">
            <v/>
          </cell>
          <cell r="AW45" t="str">
            <v>PMS090610</v>
          </cell>
          <cell r="AX45">
            <v>40330</v>
          </cell>
        </row>
        <row r="46">
          <cell r="A46" t="str">
            <v>03NIGERMED07</v>
          </cell>
          <cell r="B46" t="str">
            <v>OFFSHORE</v>
          </cell>
          <cell r="C46" t="str">
            <v>NIGERMED</v>
          </cell>
          <cell r="D46">
            <v>40269</v>
          </cell>
          <cell r="E46" t="str">
            <v>PRODUCT</v>
          </cell>
          <cell r="F46" t="str">
            <v>NIGERMED07</v>
          </cell>
          <cell r="G46" t="str">
            <v>NIGERMED</v>
          </cell>
          <cell r="H46">
            <v>7</v>
          </cell>
          <cell r="I46" t="str">
            <v>MT OMEGAN DUKE</v>
          </cell>
          <cell r="J46" t="str">
            <v>DPK</v>
          </cell>
          <cell r="M46">
            <v>40340</v>
          </cell>
          <cell r="O46">
            <v>37867.207000000002</v>
          </cell>
          <cell r="P46">
            <v>696.3999998732412</v>
          </cell>
          <cell r="R46">
            <v>26370722.949999999</v>
          </cell>
          <cell r="T46">
            <v>2093267.7</v>
          </cell>
          <cell r="U46">
            <v>977374.94954500557</v>
          </cell>
          <cell r="X46">
            <v>0</v>
          </cell>
          <cell r="Y46">
            <v>715.95</v>
          </cell>
          <cell r="Z46">
            <v>27111026.851650003</v>
          </cell>
          <cell r="AA46">
            <v>738.42681818181836</v>
          </cell>
          <cell r="AB46">
            <v>27962161.178442281</v>
          </cell>
          <cell r="AC46">
            <v>687.75</v>
          </cell>
          <cell r="AD46">
            <v>40316</v>
          </cell>
          <cell r="AE46" t="str">
            <v/>
          </cell>
          <cell r="AF46">
            <v>19.550000000000068</v>
          </cell>
          <cell r="AG46">
            <v>-24</v>
          </cell>
          <cell r="AH46">
            <v>40343</v>
          </cell>
          <cell r="AI46">
            <v>40347</v>
          </cell>
          <cell r="AJ46" t="str">
            <v>PJAAU00</v>
          </cell>
          <cell r="AK46" t="str">
            <v>BL DATE</v>
          </cell>
          <cell r="AL46">
            <v>40312</v>
          </cell>
          <cell r="AM46">
            <v>29.3883732</v>
          </cell>
          <cell r="AN46">
            <v>1087369.8084</v>
          </cell>
          <cell r="AO46">
            <v>40310</v>
          </cell>
          <cell r="AP46">
            <v>40316</v>
          </cell>
          <cell r="AQ46">
            <v>55.28</v>
          </cell>
          <cell r="AR46">
            <v>25.81</v>
          </cell>
          <cell r="AS46">
            <v>0</v>
          </cell>
          <cell r="AT46">
            <v>3</v>
          </cell>
          <cell r="AU46">
            <v>1591438.2284422815</v>
          </cell>
          <cell r="AV46" t="str">
            <v/>
          </cell>
          <cell r="AW46" t="str">
            <v>DPK110610</v>
          </cell>
          <cell r="AX46">
            <v>40330</v>
          </cell>
        </row>
        <row r="47">
          <cell r="A47" t="str">
            <v>04NIGERMED07</v>
          </cell>
          <cell r="B47" t="str">
            <v>OFFSHORE</v>
          </cell>
          <cell r="C47" t="str">
            <v>NIGERMED</v>
          </cell>
          <cell r="D47">
            <v>40269</v>
          </cell>
          <cell r="E47" t="str">
            <v>YIELDS</v>
          </cell>
          <cell r="F47" t="str">
            <v>NIGERMED07</v>
          </cell>
          <cell r="G47" t="str">
            <v>NIGERMED</v>
          </cell>
          <cell r="H47">
            <v>7</v>
          </cell>
          <cell r="J47" t="str">
            <v>PROPANE</v>
          </cell>
          <cell r="L47">
            <v>40269</v>
          </cell>
          <cell r="M47">
            <v>40319</v>
          </cell>
          <cell r="O47">
            <v>2770.65</v>
          </cell>
          <cell r="P47">
            <v>545.74741793441967</v>
          </cell>
          <cell r="R47">
            <v>1512075.0834999999</v>
          </cell>
          <cell r="S47">
            <v>20613.63</v>
          </cell>
          <cell r="X47">
            <v>0</v>
          </cell>
          <cell r="Y47">
            <v>1006.3</v>
          </cell>
          <cell r="Z47">
            <v>2788105.0949999997</v>
          </cell>
          <cell r="AA47">
            <v>0</v>
          </cell>
          <cell r="AB47">
            <v>0</v>
          </cell>
          <cell r="AC47">
            <v>1004.5</v>
          </cell>
          <cell r="AD47">
            <v>40316</v>
          </cell>
          <cell r="AF47">
            <v>0</v>
          </cell>
          <cell r="AG47">
            <v>-3</v>
          </cell>
          <cell r="AH47">
            <v>40317</v>
          </cell>
          <cell r="AI47">
            <v>40323</v>
          </cell>
          <cell r="AJ47" t="str">
            <v>PMABA00</v>
          </cell>
          <cell r="AK47" t="str">
            <v>BL DATE</v>
          </cell>
          <cell r="AL47">
            <v>40291</v>
          </cell>
          <cell r="AM47">
            <v>30.861973200000001</v>
          </cell>
          <cell r="AN47">
            <v>0</v>
          </cell>
          <cell r="AO47">
            <v>40289</v>
          </cell>
          <cell r="AP47">
            <v>40295</v>
          </cell>
          <cell r="AQ47">
            <v>0</v>
          </cell>
          <cell r="AR47">
            <v>0</v>
          </cell>
          <cell r="AS47">
            <v>0</v>
          </cell>
          <cell r="AT47">
            <v>4</v>
          </cell>
          <cell r="AU47">
            <v>-1512075.0834999999</v>
          </cell>
          <cell r="AV47" t="str">
            <v/>
          </cell>
          <cell r="AW47" t="str">
            <v>PROPANE210510</v>
          </cell>
          <cell r="AX47">
            <v>40299</v>
          </cell>
        </row>
        <row r="48">
          <cell r="A48" t="str">
            <v>05NIGERMED07</v>
          </cell>
          <cell r="B48" t="str">
            <v>OFFSHORE</v>
          </cell>
          <cell r="C48" t="str">
            <v>NIGERMED</v>
          </cell>
          <cell r="D48">
            <v>40269</v>
          </cell>
          <cell r="E48" t="str">
            <v>YIELDS</v>
          </cell>
          <cell r="F48" t="str">
            <v>NIGERMED07</v>
          </cell>
          <cell r="G48" t="str">
            <v>NIGERMED</v>
          </cell>
          <cell r="H48">
            <v>7</v>
          </cell>
          <cell r="J48" t="str">
            <v>BUTANE</v>
          </cell>
          <cell r="L48">
            <v>40269</v>
          </cell>
          <cell r="M48">
            <v>40319</v>
          </cell>
          <cell r="O48">
            <v>804.38199999999995</v>
          </cell>
          <cell r="P48">
            <v>653.90561138861892</v>
          </cell>
          <cell r="R48">
            <v>525989.90350000001</v>
          </cell>
          <cell r="S48">
            <v>5984.6</v>
          </cell>
          <cell r="X48">
            <v>0</v>
          </cell>
          <cell r="Y48">
            <v>980.3</v>
          </cell>
          <cell r="Z48">
            <v>788535.67459999991</v>
          </cell>
          <cell r="AA48">
            <v>0</v>
          </cell>
          <cell r="AB48">
            <v>0</v>
          </cell>
          <cell r="AC48">
            <v>962.5</v>
          </cell>
          <cell r="AD48">
            <v>40316</v>
          </cell>
          <cell r="AF48">
            <v>0</v>
          </cell>
          <cell r="AG48">
            <v>-3</v>
          </cell>
          <cell r="AH48">
            <v>40317</v>
          </cell>
          <cell r="AI48">
            <v>40323</v>
          </cell>
          <cell r="AJ48" t="str">
            <v>PMAAK00</v>
          </cell>
          <cell r="AK48" t="str">
            <v>BL DATE</v>
          </cell>
          <cell r="AL48">
            <v>40291</v>
          </cell>
          <cell r="AM48">
            <v>30.861973200000001</v>
          </cell>
          <cell r="AN48">
            <v>0</v>
          </cell>
          <cell r="AO48">
            <v>40289</v>
          </cell>
          <cell r="AP48">
            <v>40295</v>
          </cell>
          <cell r="AQ48">
            <v>0</v>
          </cell>
          <cell r="AR48">
            <v>0</v>
          </cell>
          <cell r="AS48">
            <v>0</v>
          </cell>
          <cell r="AT48">
            <v>5</v>
          </cell>
          <cell r="AU48">
            <v>-525989.90350000001</v>
          </cell>
          <cell r="AV48" t="str">
            <v/>
          </cell>
          <cell r="AW48" t="str">
            <v>BUTANE210510</v>
          </cell>
          <cell r="AX48">
            <v>40299</v>
          </cell>
        </row>
        <row r="49">
          <cell r="A49" t="str">
            <v>06NIGERMED07</v>
          </cell>
          <cell r="B49" t="str">
            <v>OFFSHORE</v>
          </cell>
          <cell r="C49" t="str">
            <v>NIGERMED</v>
          </cell>
          <cell r="D49">
            <v>40269</v>
          </cell>
          <cell r="E49" t="str">
            <v>YIELDS</v>
          </cell>
          <cell r="F49" t="str">
            <v>NIGERMED07</v>
          </cell>
          <cell r="G49" t="str">
            <v>NIGERMED</v>
          </cell>
          <cell r="H49">
            <v>7</v>
          </cell>
          <cell r="J49" t="str">
            <v>LPFO</v>
          </cell>
          <cell r="L49">
            <v>40269</v>
          </cell>
          <cell r="M49">
            <v>40319</v>
          </cell>
          <cell r="O49">
            <v>11503.94</v>
          </cell>
          <cell r="P49">
            <v>418.71904929963125</v>
          </cell>
          <cell r="R49">
            <v>4816918.82</v>
          </cell>
          <cell r="S49">
            <v>85589.323999999993</v>
          </cell>
          <cell r="X49">
            <v>0</v>
          </cell>
          <cell r="Y49">
            <v>407.6</v>
          </cell>
          <cell r="Z49">
            <v>4689005.9440000001</v>
          </cell>
          <cell r="AA49">
            <v>488.97666666666663</v>
          </cell>
          <cell r="AB49">
            <v>5625158.2347333329</v>
          </cell>
          <cell r="AC49">
            <v>410.5</v>
          </cell>
          <cell r="AD49">
            <v>40316</v>
          </cell>
          <cell r="AF49">
            <v>0</v>
          </cell>
          <cell r="AG49">
            <v>-3</v>
          </cell>
          <cell r="AH49">
            <v>40322</v>
          </cell>
          <cell r="AI49">
            <v>40326</v>
          </cell>
          <cell r="AJ49" t="str">
            <v>PUAAM00</v>
          </cell>
          <cell r="AK49" t="str">
            <v>BL DATE</v>
          </cell>
          <cell r="AL49">
            <v>40291</v>
          </cell>
          <cell r="AM49">
            <v>30.861973200000001</v>
          </cell>
          <cell r="AN49">
            <v>0</v>
          </cell>
          <cell r="AO49">
            <v>40289</v>
          </cell>
          <cell r="AP49">
            <v>40295</v>
          </cell>
          <cell r="AQ49">
            <v>0</v>
          </cell>
          <cell r="AR49">
            <v>0</v>
          </cell>
          <cell r="AS49">
            <v>0</v>
          </cell>
          <cell r="AT49">
            <v>6</v>
          </cell>
          <cell r="AU49">
            <v>808239.41473333258</v>
          </cell>
          <cell r="AV49" t="str">
            <v/>
          </cell>
          <cell r="AW49" t="str">
            <v>LPFO210510</v>
          </cell>
          <cell r="AX49">
            <v>40299</v>
          </cell>
        </row>
        <row r="50">
          <cell r="A50" t="str">
            <v>00NIGERMED08</v>
          </cell>
          <cell r="B50" t="str">
            <v>OFFSHORE</v>
          </cell>
          <cell r="C50" t="str">
            <v>NIGERMED</v>
          </cell>
          <cell r="D50">
            <v>40299</v>
          </cell>
          <cell r="E50" t="str">
            <v>CRUDE OIL</v>
          </cell>
          <cell r="F50" t="str">
            <v>NIGERMED08</v>
          </cell>
          <cell r="G50" t="str">
            <v>NIGERMED</v>
          </cell>
          <cell r="H50">
            <v>8</v>
          </cell>
          <cell r="I50" t="str">
            <v>MT AUTHENTIC</v>
          </cell>
          <cell r="J50" t="str">
            <v>QUA_IBOE</v>
          </cell>
          <cell r="M50">
            <v>40303</v>
          </cell>
          <cell r="O50">
            <v>120529.83395251601</v>
          </cell>
          <cell r="P50">
            <v>573.35833530829677</v>
          </cell>
          <cell r="R50">
            <v>69106784.950000003</v>
          </cell>
          <cell r="S50">
            <v>905167</v>
          </cell>
          <cell r="T50">
            <v>53626.74</v>
          </cell>
          <cell r="U50">
            <v>2052055.46</v>
          </cell>
          <cell r="X50">
            <v>3711184.6999999997</v>
          </cell>
          <cell r="Y50" t="e">
            <v>#N/A</v>
          </cell>
          <cell r="Z50" t="e">
            <v>#N/A</v>
          </cell>
          <cell r="AA50" t="str">
            <v/>
          </cell>
          <cell r="AB50" t="e">
            <v>#VALUE!</v>
          </cell>
          <cell r="AC50" t="e">
            <v>#VALUE!</v>
          </cell>
          <cell r="AD50" t="str">
            <v/>
          </cell>
          <cell r="AE50" t="str">
            <v/>
          </cell>
          <cell r="AF50">
            <v>0</v>
          </cell>
          <cell r="AG50" t="e">
            <v>#VALUE!</v>
          </cell>
          <cell r="AH50">
            <v>40298</v>
          </cell>
          <cell r="AI50">
            <v>40305</v>
          </cell>
          <cell r="AJ50" t="str">
            <v>PCAAS00</v>
          </cell>
          <cell r="AK50" t="str">
            <v>BL DATE</v>
          </cell>
          <cell r="AL50">
            <v>40282</v>
          </cell>
          <cell r="AM50" t="e">
            <v>#DIV/0!</v>
          </cell>
          <cell r="AN50">
            <v>0</v>
          </cell>
          <cell r="AO50">
            <v>40280</v>
          </cell>
          <cell r="AP50">
            <v>40284</v>
          </cell>
          <cell r="AQ50">
            <v>0.44</v>
          </cell>
          <cell r="AR50">
            <v>17.03</v>
          </cell>
          <cell r="AS50" t="e">
            <v>#N/A</v>
          </cell>
          <cell r="AT50">
            <v>0</v>
          </cell>
          <cell r="AU50">
            <v>0</v>
          </cell>
          <cell r="AV50" t="str">
            <v>PROMPT</v>
          </cell>
          <cell r="AW50" t="str">
            <v>QUA_IBOE050510</v>
          </cell>
          <cell r="AX50">
            <v>40299</v>
          </cell>
        </row>
        <row r="51">
          <cell r="A51" t="str">
            <v>01NIGERMED08</v>
          </cell>
          <cell r="B51" t="str">
            <v>OFFSHORE</v>
          </cell>
          <cell r="C51" t="str">
            <v>NIGERMED</v>
          </cell>
          <cell r="D51">
            <v>40299</v>
          </cell>
          <cell r="E51" t="str">
            <v>PRODUCT</v>
          </cell>
          <cell r="F51" t="str">
            <v>NIGERMED08</v>
          </cell>
          <cell r="G51" t="str">
            <v>NIGERMED</v>
          </cell>
          <cell r="H51">
            <v>8</v>
          </cell>
          <cell r="I51" t="str">
            <v>MT CYGNUS</v>
          </cell>
          <cell r="J51" t="str">
            <v>PMS</v>
          </cell>
          <cell r="M51">
            <v>40330</v>
          </cell>
          <cell r="O51">
            <v>36983.743999999999</v>
          </cell>
          <cell r="P51">
            <v>692.40000011897121</v>
          </cell>
          <cell r="R51">
            <v>25607544.350000001</v>
          </cell>
          <cell r="T51">
            <v>1014030.7000000001</v>
          </cell>
          <cell r="U51">
            <v>795109.7363679494</v>
          </cell>
          <cell r="X51">
            <v>0</v>
          </cell>
          <cell r="Y51">
            <v>692.4</v>
          </cell>
          <cell r="Z51">
            <v>25607544.345599998</v>
          </cell>
          <cell r="AA51">
            <v>736.33090909090924</v>
          </cell>
          <cell r="AB51">
            <v>27232273.841105461</v>
          </cell>
          <cell r="AC51">
            <v>692</v>
          </cell>
          <cell r="AD51">
            <v>40328</v>
          </cell>
          <cell r="AE51" t="str">
            <v/>
          </cell>
          <cell r="AF51">
            <v>0</v>
          </cell>
          <cell r="AG51">
            <v>-2</v>
          </cell>
          <cell r="AH51">
            <v>40325</v>
          </cell>
          <cell r="AI51">
            <v>40332</v>
          </cell>
          <cell r="AJ51" t="str">
            <v>PGABM00</v>
          </cell>
          <cell r="AK51" t="str">
            <v>BL DATE</v>
          </cell>
          <cell r="AL51">
            <v>40302</v>
          </cell>
          <cell r="AM51">
            <v>30.912075600000009</v>
          </cell>
          <cell r="AN51">
            <v>1143746.7972000004</v>
          </cell>
          <cell r="AO51">
            <v>40297</v>
          </cell>
          <cell r="AP51">
            <v>40304</v>
          </cell>
          <cell r="AQ51">
            <v>27.42</v>
          </cell>
          <cell r="AR51">
            <v>21.5</v>
          </cell>
          <cell r="AS51">
            <v>0</v>
          </cell>
          <cell r="AT51">
            <v>1</v>
          </cell>
          <cell r="AU51">
            <v>1624729.4911054596</v>
          </cell>
          <cell r="AV51" t="str">
            <v/>
          </cell>
          <cell r="AW51" t="str">
            <v>PMS010610</v>
          </cell>
          <cell r="AX51">
            <v>40330</v>
          </cell>
        </row>
        <row r="52">
          <cell r="A52" t="str">
            <v>02NIGERMED08</v>
          </cell>
          <cell r="B52" t="str">
            <v>OFFSHORE</v>
          </cell>
          <cell r="C52" t="str">
            <v>NIGERMED</v>
          </cell>
          <cell r="D52">
            <v>40299</v>
          </cell>
          <cell r="E52" t="str">
            <v>PRODUCT</v>
          </cell>
          <cell r="F52" t="str">
            <v>NIGERMED08</v>
          </cell>
          <cell r="G52" t="str">
            <v>NIGERMED</v>
          </cell>
          <cell r="H52">
            <v>8</v>
          </cell>
          <cell r="I52" t="str">
            <v>MT BRITISH TENACITY</v>
          </cell>
          <cell r="J52" t="str">
            <v>PMS</v>
          </cell>
          <cell r="M52">
            <v>40358</v>
          </cell>
          <cell r="O52">
            <v>34943.159</v>
          </cell>
          <cell r="P52">
            <v>696.60000001717071</v>
          </cell>
          <cell r="R52">
            <v>24341404.559999999</v>
          </cell>
          <cell r="T52">
            <v>866022.52</v>
          </cell>
          <cell r="U52">
            <v>839985.98525015428</v>
          </cell>
          <cell r="X52">
            <v>0</v>
          </cell>
          <cell r="Y52">
            <v>675.3</v>
          </cell>
          <cell r="Z52">
            <v>23597115.272699997</v>
          </cell>
          <cell r="AA52">
            <v>736.33090909090924</v>
          </cell>
          <cell r="AB52">
            <v>25729728.032978188</v>
          </cell>
          <cell r="AC52">
            <v>694</v>
          </cell>
          <cell r="AD52">
            <v>40328</v>
          </cell>
          <cell r="AE52" t="str">
            <v/>
          </cell>
          <cell r="AF52">
            <v>-21.300000000000068</v>
          </cell>
          <cell r="AG52">
            <v>-30</v>
          </cell>
          <cell r="AH52">
            <v>40359</v>
          </cell>
          <cell r="AI52">
            <v>40365</v>
          </cell>
          <cell r="AJ52" t="str">
            <v>PGABM00</v>
          </cell>
          <cell r="AK52" t="str">
            <v>BL DATE</v>
          </cell>
          <cell r="AL52">
            <v>40330</v>
          </cell>
          <cell r="AM52">
            <v>24.8334756</v>
          </cell>
          <cell r="AN52">
            <v>918838.59719999996</v>
          </cell>
          <cell r="AO52">
            <v>40325</v>
          </cell>
          <cell r="AP52">
            <v>40332</v>
          </cell>
          <cell r="AQ52">
            <v>24.78</v>
          </cell>
          <cell r="AR52">
            <v>24.04</v>
          </cell>
          <cell r="AS52">
            <v>0</v>
          </cell>
          <cell r="AT52">
            <v>2</v>
          </cell>
          <cell r="AU52">
            <v>1388323.4729781896</v>
          </cell>
          <cell r="AV52" t="str">
            <v/>
          </cell>
          <cell r="AW52" t="str">
            <v>PMS290610</v>
          </cell>
          <cell r="AX52">
            <v>40330</v>
          </cell>
        </row>
        <row r="53">
          <cell r="A53" t="str">
            <v>03NIGERMED08</v>
          </cell>
          <cell r="B53" t="str">
            <v>OFFSHORE</v>
          </cell>
          <cell r="C53" t="str">
            <v>NIGERMED</v>
          </cell>
          <cell r="D53">
            <v>40299</v>
          </cell>
          <cell r="E53" t="str">
            <v>PRODUCT</v>
          </cell>
          <cell r="F53" t="str">
            <v>NIGERMED08</v>
          </cell>
          <cell r="G53" t="str">
            <v>NIGERMED</v>
          </cell>
          <cell r="H53">
            <v>8</v>
          </cell>
          <cell r="I53" t="str">
            <v>MT HIGH POWER</v>
          </cell>
          <cell r="J53" t="str">
            <v>PMS</v>
          </cell>
          <cell r="M53">
            <v>40362</v>
          </cell>
          <cell r="O53">
            <v>36895.900999999998</v>
          </cell>
          <cell r="P53">
            <v>675.30000012738549</v>
          </cell>
          <cell r="R53">
            <v>24915801.949999999</v>
          </cell>
          <cell r="T53">
            <v>973912.52</v>
          </cell>
          <cell r="U53">
            <v>892456.7053915906</v>
          </cell>
          <cell r="X53">
            <v>0</v>
          </cell>
          <cell r="Y53">
            <v>672.95</v>
          </cell>
          <cell r="Z53">
            <v>24829096.577950001</v>
          </cell>
          <cell r="AA53">
            <v>732.08681818181822</v>
          </cell>
          <cell r="AB53">
            <v>27011002.767041363</v>
          </cell>
          <cell r="AC53">
            <v>659.5</v>
          </cell>
          <cell r="AD53">
            <v>40328</v>
          </cell>
          <cell r="AE53" t="str">
            <v>Sat</v>
          </cell>
          <cell r="AF53">
            <v>-2.3499999999999091</v>
          </cell>
          <cell r="AG53">
            <v>-34</v>
          </cell>
          <cell r="AH53">
            <v>40360</v>
          </cell>
          <cell r="AI53">
            <v>40366</v>
          </cell>
          <cell r="AJ53" t="str">
            <v>PGABM00</v>
          </cell>
          <cell r="AK53" t="str">
            <v>BL DATE</v>
          </cell>
          <cell r="AL53">
            <v>40334</v>
          </cell>
          <cell r="AM53">
            <v>23.395978799999998</v>
          </cell>
          <cell r="AN53">
            <v>865651.21559999988</v>
          </cell>
          <cell r="AO53">
            <v>40332</v>
          </cell>
          <cell r="AP53">
            <v>40338</v>
          </cell>
          <cell r="AQ53">
            <v>26.4</v>
          </cell>
          <cell r="AR53">
            <v>24.19</v>
          </cell>
          <cell r="AS53">
            <v>0</v>
          </cell>
          <cell r="AT53">
            <v>3</v>
          </cell>
          <cell r="AU53">
            <v>2095200.8170413636</v>
          </cell>
          <cell r="AV53" t="str">
            <v/>
          </cell>
          <cell r="AW53" t="str">
            <v>PMS030710</v>
          </cell>
          <cell r="AX53">
            <v>40360</v>
          </cell>
        </row>
        <row r="54">
          <cell r="A54" t="str">
            <v>04NIGERMED08</v>
          </cell>
          <cell r="B54" t="str">
            <v>OFFSHORE</v>
          </cell>
          <cell r="C54" t="str">
            <v>NIGERMED</v>
          </cell>
          <cell r="D54">
            <v>40299</v>
          </cell>
          <cell r="E54" t="str">
            <v>YIELDS</v>
          </cell>
          <cell r="F54" t="str">
            <v>NIGERMED08</v>
          </cell>
          <cell r="G54" t="str">
            <v>NIGERMED</v>
          </cell>
          <cell r="H54">
            <v>8</v>
          </cell>
          <cell r="J54" t="str">
            <v>PROPANE</v>
          </cell>
          <cell r="L54">
            <v>40299</v>
          </cell>
          <cell r="M54">
            <v>40331</v>
          </cell>
          <cell r="O54">
            <v>2640.07</v>
          </cell>
          <cell r="P54">
            <v>554.60562788107882</v>
          </cell>
          <cell r="R54">
            <v>1464197.68</v>
          </cell>
          <cell r="S54">
            <v>19642.12</v>
          </cell>
          <cell r="X54">
            <v>0</v>
          </cell>
          <cell r="Y54">
            <v>998.5</v>
          </cell>
          <cell r="Z54">
            <v>2636109.895</v>
          </cell>
          <cell r="AA54">
            <v>0</v>
          </cell>
          <cell r="AB54">
            <v>0</v>
          </cell>
          <cell r="AC54">
            <v>979.5</v>
          </cell>
          <cell r="AD54">
            <v>40328</v>
          </cell>
          <cell r="AF54">
            <v>0</v>
          </cell>
          <cell r="AG54">
            <v>-3</v>
          </cell>
          <cell r="AH54">
            <v>40326</v>
          </cell>
          <cell r="AI54">
            <v>40333</v>
          </cell>
          <cell r="AJ54" t="str">
            <v>PMABA00</v>
          </cell>
          <cell r="AK54" t="str">
            <v>BL DATE</v>
          </cell>
          <cell r="AL54">
            <v>40303</v>
          </cell>
          <cell r="AM54">
            <v>30.870446400000006</v>
          </cell>
          <cell r="AN54">
            <v>0</v>
          </cell>
          <cell r="AO54">
            <v>40298</v>
          </cell>
          <cell r="AP54">
            <v>40305</v>
          </cell>
          <cell r="AQ54">
            <v>0</v>
          </cell>
          <cell r="AR54">
            <v>0</v>
          </cell>
          <cell r="AS54">
            <v>0</v>
          </cell>
          <cell r="AT54">
            <v>4</v>
          </cell>
          <cell r="AU54">
            <v>-1464197.68</v>
          </cell>
          <cell r="AV54" t="str">
            <v/>
          </cell>
          <cell r="AW54" t="str">
            <v>PROPANE020610</v>
          </cell>
          <cell r="AX54">
            <v>40330</v>
          </cell>
        </row>
        <row r="55">
          <cell r="A55" t="str">
            <v>05NIGERMED08</v>
          </cell>
          <cell r="B55" t="str">
            <v>OFFSHORE</v>
          </cell>
          <cell r="C55" t="str">
            <v>NIGERMED</v>
          </cell>
          <cell r="D55">
            <v>40299</v>
          </cell>
          <cell r="E55" t="str">
            <v>YIELDS</v>
          </cell>
          <cell r="F55" t="str">
            <v>NIGERMED08</v>
          </cell>
          <cell r="G55" t="str">
            <v>NIGERMED</v>
          </cell>
          <cell r="H55">
            <v>8</v>
          </cell>
          <cell r="J55" t="str">
            <v>BUTANE</v>
          </cell>
          <cell r="L55">
            <v>40299</v>
          </cell>
          <cell r="M55">
            <v>40331</v>
          </cell>
          <cell r="O55">
            <v>766.47199999999998</v>
          </cell>
          <cell r="P55">
            <v>655.3216262303124</v>
          </cell>
          <cell r="R55">
            <v>502285.67749999999</v>
          </cell>
          <cell r="S55">
            <v>5702.55</v>
          </cell>
          <cell r="X55">
            <v>0</v>
          </cell>
          <cell r="Y55">
            <v>994.5</v>
          </cell>
          <cell r="Z55">
            <v>762256.40399999998</v>
          </cell>
          <cell r="AA55">
            <v>0</v>
          </cell>
          <cell r="AB55">
            <v>0</v>
          </cell>
          <cell r="AC55">
            <v>972.5</v>
          </cell>
          <cell r="AD55">
            <v>40328</v>
          </cell>
          <cell r="AF55">
            <v>0</v>
          </cell>
          <cell r="AG55">
            <v>-3</v>
          </cell>
          <cell r="AH55">
            <v>40326</v>
          </cell>
          <cell r="AI55">
            <v>40333</v>
          </cell>
          <cell r="AJ55" t="str">
            <v>PMAAK00</v>
          </cell>
          <cell r="AK55" t="str">
            <v>BL DATE</v>
          </cell>
          <cell r="AL55">
            <v>40303</v>
          </cell>
          <cell r="AM55">
            <v>30.870446400000006</v>
          </cell>
          <cell r="AN55">
            <v>0</v>
          </cell>
          <cell r="AO55">
            <v>40298</v>
          </cell>
          <cell r="AP55">
            <v>40305</v>
          </cell>
          <cell r="AQ55">
            <v>0</v>
          </cell>
          <cell r="AR55">
            <v>0</v>
          </cell>
          <cell r="AS55">
            <v>0</v>
          </cell>
          <cell r="AT55">
            <v>5</v>
          </cell>
          <cell r="AU55">
            <v>-502285.67749999999</v>
          </cell>
          <cell r="AV55" t="str">
            <v/>
          </cell>
          <cell r="AW55" t="str">
            <v>BUTANE020610</v>
          </cell>
          <cell r="AX55">
            <v>40330</v>
          </cell>
        </row>
        <row r="56">
          <cell r="A56" t="str">
            <v>06NIGERMED08</v>
          </cell>
          <cell r="B56" t="str">
            <v>OFFSHORE</v>
          </cell>
          <cell r="C56" t="str">
            <v>NIGERMED</v>
          </cell>
          <cell r="D56">
            <v>40299</v>
          </cell>
          <cell r="E56" t="str">
            <v>YIELDS</v>
          </cell>
          <cell r="F56" t="str">
            <v>NIGERMED08</v>
          </cell>
          <cell r="G56" t="str">
            <v>NIGERMED</v>
          </cell>
          <cell r="H56">
            <v>8</v>
          </cell>
          <cell r="J56" t="str">
            <v>LPFO</v>
          </cell>
          <cell r="L56">
            <v>40299</v>
          </cell>
          <cell r="M56">
            <v>40331</v>
          </cell>
          <cell r="O56">
            <v>10961.767</v>
          </cell>
          <cell r="P56">
            <v>428.56150107916</v>
          </cell>
          <cell r="R56">
            <v>4697791.32</v>
          </cell>
          <cell r="S56">
            <v>81555.547000000006</v>
          </cell>
          <cell r="X56">
            <v>0</v>
          </cell>
          <cell r="Y56">
            <v>425.6</v>
          </cell>
          <cell r="Z56">
            <v>4665328.0351999998</v>
          </cell>
          <cell r="AA56">
            <v>464.11062500000008</v>
          </cell>
          <cell r="AB56">
            <v>5087472.5334743755</v>
          </cell>
          <cell r="AC56">
            <v>423.75</v>
          </cell>
          <cell r="AD56">
            <v>40328</v>
          </cell>
          <cell r="AF56">
            <v>0</v>
          </cell>
          <cell r="AG56">
            <v>-3</v>
          </cell>
          <cell r="AH56">
            <v>40332</v>
          </cell>
          <cell r="AI56">
            <v>40338</v>
          </cell>
          <cell r="AJ56" t="str">
            <v>PUAAM00</v>
          </cell>
          <cell r="AK56" t="str">
            <v>BL DATE</v>
          </cell>
          <cell r="AL56">
            <v>40303</v>
          </cell>
          <cell r="AM56">
            <v>30.870446400000006</v>
          </cell>
          <cell r="AN56">
            <v>0</v>
          </cell>
          <cell r="AO56">
            <v>40298</v>
          </cell>
          <cell r="AP56">
            <v>40305</v>
          </cell>
          <cell r="AQ56">
            <v>0</v>
          </cell>
          <cell r="AR56">
            <v>0</v>
          </cell>
          <cell r="AS56">
            <v>0</v>
          </cell>
          <cell r="AT56">
            <v>6</v>
          </cell>
          <cell r="AU56">
            <v>389681.2134743752</v>
          </cell>
          <cell r="AV56" t="str">
            <v/>
          </cell>
          <cell r="AW56" t="str">
            <v>LPFO020610</v>
          </cell>
          <cell r="AX56">
            <v>40330</v>
          </cell>
        </row>
        <row r="57">
          <cell r="A57" t="str">
            <v>00NIGERMED09</v>
          </cell>
          <cell r="B57" t="str">
            <v>OFFSHORE</v>
          </cell>
          <cell r="C57" t="str">
            <v>NIGERMED</v>
          </cell>
          <cell r="D57">
            <v>40330</v>
          </cell>
          <cell r="E57" t="str">
            <v>CRUDE OIL</v>
          </cell>
          <cell r="F57" t="str">
            <v>NIGERMED09</v>
          </cell>
          <cell r="G57" t="str">
            <v>NIGERMED</v>
          </cell>
          <cell r="H57">
            <v>9</v>
          </cell>
          <cell r="I57" t="str">
            <v>MT MAJESTIC</v>
          </cell>
          <cell r="J57" t="str">
            <v>BRASS</v>
          </cell>
          <cell r="M57">
            <v>40342</v>
          </cell>
          <cell r="O57">
            <v>126814.75149264696</v>
          </cell>
          <cell r="P57">
            <v>552.66070733154208</v>
          </cell>
          <cell r="R57">
            <v>70085530.260000005</v>
          </cell>
          <cell r="S57">
            <v>949424</v>
          </cell>
          <cell r="T57">
            <v>66013.350000000006</v>
          </cell>
          <cell r="U57">
            <v>2879878.2396829659</v>
          </cell>
          <cell r="X57">
            <v>3892638.3999999994</v>
          </cell>
          <cell r="Y57" t="e">
            <v>#N/A</v>
          </cell>
          <cell r="Z57" t="e">
            <v>#N/A</v>
          </cell>
          <cell r="AA57" t="str">
            <v/>
          </cell>
          <cell r="AB57" t="e">
            <v>#VALUE!</v>
          </cell>
          <cell r="AC57" t="e">
            <v>#VALUE!</v>
          </cell>
          <cell r="AD57" t="str">
            <v/>
          </cell>
          <cell r="AE57" t="str">
            <v>Sun</v>
          </cell>
          <cell r="AF57">
            <v>0</v>
          </cell>
          <cell r="AG57" t="e">
            <v>#VALUE!</v>
          </cell>
          <cell r="AH57">
            <v>40339</v>
          </cell>
          <cell r="AI57">
            <v>40345</v>
          </cell>
          <cell r="AJ57" t="str">
            <v>PCAAS00</v>
          </cell>
          <cell r="AK57" t="str">
            <v>BL DATE</v>
          </cell>
          <cell r="AL57">
            <v>40321</v>
          </cell>
          <cell r="AM57" t="e">
            <v>#DIV/0!</v>
          </cell>
          <cell r="AN57">
            <v>0</v>
          </cell>
          <cell r="AO57">
            <v>40318</v>
          </cell>
          <cell r="AP57">
            <v>40324</v>
          </cell>
          <cell r="AQ57">
            <v>0.52</v>
          </cell>
          <cell r="AR57">
            <v>22.71</v>
          </cell>
          <cell r="AS57" t="e">
            <v>#N/A</v>
          </cell>
          <cell r="AT57">
            <v>0</v>
          </cell>
          <cell r="AU57">
            <v>0</v>
          </cell>
          <cell r="AV57" t="str">
            <v>PROMPT</v>
          </cell>
          <cell r="AW57" t="str">
            <v>BRASS130610</v>
          </cell>
          <cell r="AX57">
            <v>40330</v>
          </cell>
        </row>
        <row r="58">
          <cell r="A58" t="str">
            <v>01NIGERMED09</v>
          </cell>
          <cell r="B58" t="str">
            <v>OFFSHORE</v>
          </cell>
          <cell r="C58" t="str">
            <v>NIGERMED</v>
          </cell>
          <cell r="D58">
            <v>40330</v>
          </cell>
          <cell r="E58" t="str">
            <v>PRODUCT</v>
          </cell>
          <cell r="F58" t="str">
            <v>NIGERMED09</v>
          </cell>
          <cell r="G58" t="str">
            <v>NIGERMED</v>
          </cell>
          <cell r="H58">
            <v>9</v>
          </cell>
          <cell r="I58" t="str">
            <v>MT RISANGER</v>
          </cell>
          <cell r="J58" t="str">
            <v>AGO</v>
          </cell>
          <cell r="M58">
            <v>40368</v>
          </cell>
          <cell r="O58">
            <v>35166.152999999998</v>
          </cell>
          <cell r="P58">
            <v>643.25000007820029</v>
          </cell>
          <cell r="R58">
            <v>22620627.920000002</v>
          </cell>
          <cell r="T58">
            <v>1872222.7</v>
          </cell>
          <cell r="U58">
            <v>930965.75249999994</v>
          </cell>
          <cell r="X58">
            <v>0</v>
          </cell>
          <cell r="Y58">
            <v>643.25</v>
          </cell>
          <cell r="Z58">
            <v>22620627.91725</v>
          </cell>
          <cell r="AA58">
            <v>678.85863636363626</v>
          </cell>
          <cell r="AB58">
            <v>23872846.671734996</v>
          </cell>
          <cell r="AC58">
            <v>648.75</v>
          </cell>
          <cell r="AD58">
            <v>40367</v>
          </cell>
          <cell r="AE58" t="str">
            <v/>
          </cell>
          <cell r="AF58">
            <v>0</v>
          </cell>
          <cell r="AG58">
            <v>-1</v>
          </cell>
          <cell r="AH58">
            <v>40366</v>
          </cell>
          <cell r="AI58">
            <v>40372</v>
          </cell>
          <cell r="AJ58" t="str">
            <v>AAYWS00</v>
          </cell>
          <cell r="AK58" t="str">
            <v>BL DATE</v>
          </cell>
          <cell r="AL58">
            <v>40340</v>
          </cell>
          <cell r="AM58">
            <v>26.718210000000006</v>
          </cell>
          <cell r="AN58">
            <v>988573.77000000025</v>
          </cell>
          <cell r="AO58">
            <v>40338</v>
          </cell>
          <cell r="AP58">
            <v>40344</v>
          </cell>
          <cell r="AQ58">
            <v>53.24</v>
          </cell>
          <cell r="AR58">
            <v>26.47</v>
          </cell>
          <cell r="AS58">
            <v>0</v>
          </cell>
          <cell r="AT58">
            <v>1</v>
          </cell>
          <cell r="AU58">
            <v>1252218.7517349944</v>
          </cell>
          <cell r="AV58" t="str">
            <v/>
          </cell>
          <cell r="AW58" t="str">
            <v>AGO090710</v>
          </cell>
          <cell r="AX58">
            <v>40360</v>
          </cell>
        </row>
        <row r="59">
          <cell r="A59" t="str">
            <v>02NIGERMED09</v>
          </cell>
          <cell r="B59" t="str">
            <v>OFFSHORE</v>
          </cell>
          <cell r="C59" t="str">
            <v>NIGERMED</v>
          </cell>
          <cell r="D59">
            <v>40330</v>
          </cell>
          <cell r="E59" t="str">
            <v>PRODUCT</v>
          </cell>
          <cell r="F59" t="str">
            <v>NIGERMED09</v>
          </cell>
          <cell r="G59" t="str">
            <v>NIGERMED</v>
          </cell>
          <cell r="H59">
            <v>9</v>
          </cell>
          <cell r="I59" t="str">
            <v>MT STENA FR 81</v>
          </cell>
          <cell r="J59" t="str">
            <v>PMS</v>
          </cell>
          <cell r="M59">
            <v>40370</v>
          </cell>
          <cell r="O59">
            <v>37955.421000000002</v>
          </cell>
          <cell r="P59">
            <v>696.00000010538679</v>
          </cell>
          <cell r="R59">
            <v>26416973.02</v>
          </cell>
          <cell r="T59">
            <v>946384.39</v>
          </cell>
          <cell r="U59">
            <v>933927.01</v>
          </cell>
          <cell r="X59">
            <v>0</v>
          </cell>
          <cell r="Y59">
            <v>696.2</v>
          </cell>
          <cell r="Z59">
            <v>26424564.100200005</v>
          </cell>
          <cell r="AA59">
            <v>732.08681818181822</v>
          </cell>
          <cell r="AB59">
            <v>27786663.392641366</v>
          </cell>
          <cell r="AC59">
            <v>684</v>
          </cell>
          <cell r="AD59">
            <v>40367</v>
          </cell>
          <cell r="AE59" t="str">
            <v>Sun</v>
          </cell>
          <cell r="AF59">
            <v>0.20000000000004547</v>
          </cell>
          <cell r="AG59">
            <v>-3</v>
          </cell>
          <cell r="AH59">
            <v>40372</v>
          </cell>
          <cell r="AI59">
            <v>40378</v>
          </cell>
          <cell r="AJ59" t="str">
            <v>PGABM00</v>
          </cell>
          <cell r="AK59" t="str">
            <v>BL DATE</v>
          </cell>
          <cell r="AL59">
            <v>40342</v>
          </cell>
          <cell r="AM59">
            <v>27.41817</v>
          </cell>
          <cell r="AN59">
            <v>1014472.29</v>
          </cell>
          <cell r="AO59">
            <v>40339</v>
          </cell>
          <cell r="AP59">
            <v>40345</v>
          </cell>
          <cell r="AQ59">
            <v>24.93</v>
          </cell>
          <cell r="AR59">
            <v>24.61</v>
          </cell>
          <cell r="AS59">
            <v>0</v>
          </cell>
          <cell r="AT59">
            <v>2</v>
          </cell>
          <cell r="AU59">
            <v>1369690.372641366</v>
          </cell>
          <cell r="AV59" t="str">
            <v/>
          </cell>
          <cell r="AW59" t="str">
            <v>PMS110710</v>
          </cell>
          <cell r="AX59">
            <v>40360</v>
          </cell>
        </row>
        <row r="60">
          <cell r="A60" t="str">
            <v>03NIGERMED09</v>
          </cell>
          <cell r="B60" t="str">
            <v>OFFSHORE</v>
          </cell>
          <cell r="C60" t="str">
            <v>NIGERMED</v>
          </cell>
          <cell r="D60">
            <v>40330</v>
          </cell>
          <cell r="E60" t="str">
            <v>YIELDS</v>
          </cell>
          <cell r="F60" t="str">
            <v>NIGERMED09</v>
          </cell>
          <cell r="G60" t="str">
            <v>NIGERMED</v>
          </cell>
          <cell r="H60">
            <v>9</v>
          </cell>
          <cell r="J60" t="str">
            <v>PROPANE</v>
          </cell>
          <cell r="L60">
            <v>40330</v>
          </cell>
          <cell r="M60">
            <v>40370</v>
          </cell>
          <cell r="O60">
            <v>3514.02</v>
          </cell>
          <cell r="P60">
            <v>517.54872553371922</v>
          </cell>
          <cell r="R60">
            <v>1818676.5725</v>
          </cell>
          <cell r="S60">
            <v>26109.16</v>
          </cell>
          <cell r="X60">
            <v>0</v>
          </cell>
          <cell r="Y60">
            <v>1018.7</v>
          </cell>
          <cell r="Z60">
            <v>3579732.1740000001</v>
          </cell>
          <cell r="AA60">
            <v>0</v>
          </cell>
          <cell r="AB60">
            <v>0</v>
          </cell>
          <cell r="AC60">
            <v>1006.5</v>
          </cell>
          <cell r="AD60">
            <v>40367</v>
          </cell>
          <cell r="AF60">
            <v>0</v>
          </cell>
          <cell r="AG60">
            <v>-3</v>
          </cell>
          <cell r="AH60">
            <v>40367</v>
          </cell>
          <cell r="AI60">
            <v>40373</v>
          </cell>
          <cell r="AJ60" t="str">
            <v>PMABA00</v>
          </cell>
          <cell r="AK60" t="str">
            <v>BL DATE</v>
          </cell>
          <cell r="AL60">
            <v>40342</v>
          </cell>
          <cell r="AM60">
            <v>27.41817</v>
          </cell>
          <cell r="AN60">
            <v>0</v>
          </cell>
          <cell r="AO60">
            <v>40339</v>
          </cell>
          <cell r="AP60">
            <v>40345</v>
          </cell>
          <cell r="AQ60">
            <v>0</v>
          </cell>
          <cell r="AR60">
            <v>0</v>
          </cell>
          <cell r="AS60">
            <v>0</v>
          </cell>
          <cell r="AT60">
            <v>3</v>
          </cell>
          <cell r="AU60">
            <v>-1818676.5725</v>
          </cell>
          <cell r="AV60" t="str">
            <v/>
          </cell>
          <cell r="AW60" t="str">
            <v>PROPANE110710</v>
          </cell>
          <cell r="AX60">
            <v>40360</v>
          </cell>
        </row>
        <row r="61">
          <cell r="A61" t="str">
            <v>04NIGERMED09</v>
          </cell>
          <cell r="B61" t="str">
            <v>OFFSHORE</v>
          </cell>
          <cell r="C61" t="str">
            <v>NIGERMED</v>
          </cell>
          <cell r="D61">
            <v>40330</v>
          </cell>
          <cell r="E61" t="str">
            <v>YIELDS</v>
          </cell>
          <cell r="F61" t="str">
            <v>NIGERMED09</v>
          </cell>
          <cell r="G61" t="str">
            <v>NIGERMED</v>
          </cell>
          <cell r="H61">
            <v>9</v>
          </cell>
          <cell r="J61" t="str">
            <v>BUTANE</v>
          </cell>
          <cell r="L61">
            <v>40330</v>
          </cell>
          <cell r="M61">
            <v>40370</v>
          </cell>
          <cell r="O61">
            <v>1201.1559999999999</v>
          </cell>
          <cell r="P61">
            <v>611.09676170289288</v>
          </cell>
          <cell r="R61">
            <v>734022.54189999995</v>
          </cell>
          <cell r="S61">
            <v>8924.59</v>
          </cell>
          <cell r="X61">
            <v>0</v>
          </cell>
          <cell r="Y61">
            <v>983.1</v>
          </cell>
          <cell r="Z61">
            <v>1180856.4635999999</v>
          </cell>
          <cell r="AA61">
            <v>0</v>
          </cell>
          <cell r="AB61">
            <v>0</v>
          </cell>
          <cell r="AC61">
            <v>985.5</v>
          </cell>
          <cell r="AD61">
            <v>40367</v>
          </cell>
          <cell r="AF61">
            <v>0</v>
          </cell>
          <cell r="AG61">
            <v>-3</v>
          </cell>
          <cell r="AH61">
            <v>40367</v>
          </cell>
          <cell r="AI61">
            <v>40373</v>
          </cell>
          <cell r="AJ61" t="str">
            <v>PMAAK00</v>
          </cell>
          <cell r="AK61" t="str">
            <v>BL DATE</v>
          </cell>
          <cell r="AL61">
            <v>40342</v>
          </cell>
          <cell r="AM61">
            <v>27.41817</v>
          </cell>
          <cell r="AN61">
            <v>0</v>
          </cell>
          <cell r="AO61">
            <v>40339</v>
          </cell>
          <cell r="AP61">
            <v>40345</v>
          </cell>
          <cell r="AQ61">
            <v>0</v>
          </cell>
          <cell r="AR61">
            <v>0</v>
          </cell>
          <cell r="AS61">
            <v>0</v>
          </cell>
          <cell r="AT61">
            <v>4</v>
          </cell>
          <cell r="AU61">
            <v>-734022.54189999995</v>
          </cell>
          <cell r="AV61" t="str">
            <v/>
          </cell>
          <cell r="AW61" t="str">
            <v>BUTANE110710</v>
          </cell>
          <cell r="AX61">
            <v>40360</v>
          </cell>
        </row>
        <row r="62">
          <cell r="A62" t="str">
            <v>05NIGERMED09</v>
          </cell>
          <cell r="B62" t="str">
            <v>OFFSHORE</v>
          </cell>
          <cell r="C62" t="str">
            <v>NIGERMED</v>
          </cell>
          <cell r="D62">
            <v>40330</v>
          </cell>
          <cell r="E62" t="str">
            <v>YIELDS</v>
          </cell>
          <cell r="F62" t="str">
            <v>NIGERMED09</v>
          </cell>
          <cell r="G62" t="str">
            <v>NIGERMED</v>
          </cell>
          <cell r="H62">
            <v>9</v>
          </cell>
          <cell r="J62" t="str">
            <v>LPFO</v>
          </cell>
          <cell r="L62">
            <v>40330</v>
          </cell>
          <cell r="M62">
            <v>40370</v>
          </cell>
          <cell r="O62">
            <v>11768.77</v>
          </cell>
          <cell r="P62">
            <v>453.07244427412547</v>
          </cell>
          <cell r="R62">
            <v>5332105.3899999997</v>
          </cell>
          <cell r="S62">
            <v>87441.95</v>
          </cell>
          <cell r="X62">
            <v>0</v>
          </cell>
          <cell r="Y62">
            <v>457.3</v>
          </cell>
          <cell r="Z62">
            <v>5381858.5210000006</v>
          </cell>
          <cell r="AA62">
            <v>505.44</v>
          </cell>
          <cell r="AB62">
            <v>5948407.1088000005</v>
          </cell>
          <cell r="AC62">
            <v>444.75</v>
          </cell>
          <cell r="AD62">
            <v>40367</v>
          </cell>
          <cell r="AF62">
            <v>0</v>
          </cell>
          <cell r="AG62">
            <v>-3</v>
          </cell>
          <cell r="AH62">
            <v>40372</v>
          </cell>
          <cell r="AI62">
            <v>40378</v>
          </cell>
          <cell r="AJ62" t="str">
            <v>PUAAM00</v>
          </cell>
          <cell r="AK62" t="str">
            <v>BL DATE</v>
          </cell>
          <cell r="AL62">
            <v>40342</v>
          </cell>
          <cell r="AM62">
            <v>27.41817</v>
          </cell>
          <cell r="AN62">
            <v>0</v>
          </cell>
          <cell r="AO62">
            <v>40339</v>
          </cell>
          <cell r="AP62">
            <v>40345</v>
          </cell>
          <cell r="AQ62">
            <v>0</v>
          </cell>
          <cell r="AR62">
            <v>0</v>
          </cell>
          <cell r="AS62">
            <v>0</v>
          </cell>
          <cell r="AT62">
            <v>5</v>
          </cell>
          <cell r="AU62">
            <v>616301.71880000085</v>
          </cell>
          <cell r="AV62" t="str">
            <v/>
          </cell>
          <cell r="AW62" t="str">
            <v>LPFO110710</v>
          </cell>
          <cell r="AX62">
            <v>40360</v>
          </cell>
        </row>
        <row r="63">
          <cell r="A63" t="str">
            <v>00NIGERMED10</v>
          </cell>
          <cell r="B63" t="str">
            <v>OFFSHORE</v>
          </cell>
          <cell r="C63" t="str">
            <v>NIGERMED</v>
          </cell>
          <cell r="D63">
            <v>40330</v>
          </cell>
          <cell r="E63" t="str">
            <v>CRUDE OIL</v>
          </cell>
          <cell r="F63" t="str">
            <v>NIGERMED10</v>
          </cell>
          <cell r="G63" t="str">
            <v>NIGERMED</v>
          </cell>
          <cell r="H63">
            <v>10</v>
          </cell>
          <cell r="I63" t="str">
            <v>MT NAUTILUS</v>
          </cell>
          <cell r="J63" t="str">
            <v>QUA_IBOE</v>
          </cell>
          <cell r="M63">
            <v>40352</v>
          </cell>
          <cell r="O63">
            <v>132843.3134928561</v>
          </cell>
          <cell r="P63">
            <v>552.24049650000006</v>
          </cell>
          <cell r="R63">
            <v>73361457.400000006</v>
          </cell>
          <cell r="S63">
            <v>997640</v>
          </cell>
          <cell r="T63">
            <v>92139.24</v>
          </cell>
          <cell r="U63">
            <v>2323314.2296829661</v>
          </cell>
          <cell r="X63">
            <v>4090323.9999999995</v>
          </cell>
          <cell r="Y63" t="e">
            <v>#N/A</v>
          </cell>
          <cell r="Z63" t="e">
            <v>#N/A</v>
          </cell>
          <cell r="AA63" t="str">
            <v/>
          </cell>
          <cell r="AB63" t="e">
            <v>#VALUE!</v>
          </cell>
          <cell r="AC63" t="e">
            <v>#VALUE!</v>
          </cell>
          <cell r="AD63" t="str">
            <v/>
          </cell>
          <cell r="AE63" t="str">
            <v/>
          </cell>
          <cell r="AF63">
            <v>0</v>
          </cell>
          <cell r="AG63" t="e">
            <v>#VALUE!</v>
          </cell>
          <cell r="AH63">
            <v>40350</v>
          </cell>
          <cell r="AI63">
            <v>40354</v>
          </cell>
          <cell r="AJ63" t="str">
            <v>PCAAS00</v>
          </cell>
          <cell r="AK63" t="str">
            <v>BL DATE</v>
          </cell>
          <cell r="AL63">
            <v>40331</v>
          </cell>
          <cell r="AM63" t="e">
            <v>#DIV/0!</v>
          </cell>
          <cell r="AN63">
            <v>0</v>
          </cell>
          <cell r="AO63">
            <v>40326</v>
          </cell>
          <cell r="AP63">
            <v>40333</v>
          </cell>
          <cell r="AQ63">
            <v>0.69</v>
          </cell>
          <cell r="AR63">
            <v>17.489999999999998</v>
          </cell>
          <cell r="AS63" t="e">
            <v>#N/A</v>
          </cell>
          <cell r="AT63">
            <v>0</v>
          </cell>
          <cell r="AU63">
            <v>0</v>
          </cell>
          <cell r="AV63" t="str">
            <v>PROMPT</v>
          </cell>
          <cell r="AW63" t="str">
            <v>QUA_IBOE230610</v>
          </cell>
          <cell r="AX63">
            <v>40330</v>
          </cell>
        </row>
        <row r="64">
          <cell r="A64" t="str">
            <v>01NIGERMED10</v>
          </cell>
          <cell r="B64" t="str">
            <v>OFFSHORE</v>
          </cell>
          <cell r="C64" t="str">
            <v>NIGERMED</v>
          </cell>
          <cell r="D64">
            <v>40330</v>
          </cell>
          <cell r="E64" t="str">
            <v>PRODUCT</v>
          </cell>
          <cell r="F64" t="str">
            <v>NIGERMED10</v>
          </cell>
          <cell r="G64" t="str">
            <v>NIGERMED</v>
          </cell>
          <cell r="H64">
            <v>10</v>
          </cell>
          <cell r="I64" t="str">
            <v>MT HIGH MARS</v>
          </cell>
          <cell r="J64" t="str">
            <v>PMS</v>
          </cell>
          <cell r="M64">
            <v>40384</v>
          </cell>
          <cell r="O64">
            <v>35007.447999999997</v>
          </cell>
          <cell r="P64">
            <v>702.20000012568755</v>
          </cell>
          <cell r="R64">
            <v>24582229.989999998</v>
          </cell>
          <cell r="T64">
            <v>1005522.75</v>
          </cell>
          <cell r="U64">
            <v>1066112.3600000001</v>
          </cell>
          <cell r="X64">
            <v>0</v>
          </cell>
          <cell r="Y64">
            <v>702.2</v>
          </cell>
          <cell r="Z64">
            <v>24582229.985599998</v>
          </cell>
          <cell r="AA64">
            <v>732.08681818181822</v>
          </cell>
          <cell r="AB64">
            <v>25628491.218985453</v>
          </cell>
          <cell r="AC64">
            <v>707</v>
          </cell>
          <cell r="AD64">
            <v>40377</v>
          </cell>
          <cell r="AE64" t="str">
            <v>Sun</v>
          </cell>
          <cell r="AF64">
            <v>0</v>
          </cell>
          <cell r="AG64">
            <v>-7</v>
          </cell>
          <cell r="AH64">
            <v>40381</v>
          </cell>
          <cell r="AI64">
            <v>40387</v>
          </cell>
          <cell r="AJ64" t="str">
            <v>PGABM00</v>
          </cell>
          <cell r="AK64" t="str">
            <v>BL DATE</v>
          </cell>
          <cell r="AL64">
            <v>40356</v>
          </cell>
          <cell r="AM64">
            <v>32.603400000000001</v>
          </cell>
          <cell r="AN64">
            <v>1206325.8</v>
          </cell>
          <cell r="AO64">
            <v>40353</v>
          </cell>
          <cell r="AP64">
            <v>40359</v>
          </cell>
          <cell r="AQ64">
            <v>28.72</v>
          </cell>
          <cell r="AR64">
            <v>30.45</v>
          </cell>
          <cell r="AS64">
            <v>0</v>
          </cell>
          <cell r="AT64">
            <v>1</v>
          </cell>
          <cell r="AU64">
            <v>1046261.2289854549</v>
          </cell>
          <cell r="AV64" t="str">
            <v/>
          </cell>
          <cell r="AW64" t="str">
            <v>PMS250710</v>
          </cell>
          <cell r="AX64">
            <v>40360</v>
          </cell>
        </row>
        <row r="65">
          <cell r="A65" t="str">
            <v>02NIGERMED10</v>
          </cell>
          <cell r="B65" t="str">
            <v>OFFSHORE</v>
          </cell>
          <cell r="C65" t="str">
            <v>NIGERMED</v>
          </cell>
          <cell r="D65">
            <v>40330</v>
          </cell>
          <cell r="E65" t="str">
            <v>PRODUCT</v>
          </cell>
          <cell r="F65" t="str">
            <v>NIGERMED10</v>
          </cell>
          <cell r="G65" t="str">
            <v>NIGERMED</v>
          </cell>
          <cell r="H65">
            <v>10</v>
          </cell>
          <cell r="I65" t="str">
            <v>MT PORT UNION</v>
          </cell>
          <cell r="J65" t="str">
            <v>AGO</v>
          </cell>
          <cell r="M65">
            <v>40394</v>
          </cell>
          <cell r="O65">
            <v>38486.790999999997</v>
          </cell>
          <cell r="P65">
            <v>685.49999998700855</v>
          </cell>
          <cell r="R65">
            <v>26382695.23</v>
          </cell>
          <cell r="T65">
            <v>1563073.38</v>
          </cell>
          <cell r="U65">
            <v>1112280.5747685495</v>
          </cell>
          <cell r="X65">
            <v>0</v>
          </cell>
          <cell r="Y65">
            <v>685.5</v>
          </cell>
          <cell r="Z65">
            <v>26382695.230499998</v>
          </cell>
          <cell r="AA65">
            <v>687.86380952380966</v>
          </cell>
          <cell r="AB65">
            <v>26473670.673606671</v>
          </cell>
          <cell r="AC65">
            <v>691.25</v>
          </cell>
          <cell r="AD65">
            <v>40377</v>
          </cell>
          <cell r="AE65" t="str">
            <v/>
          </cell>
          <cell r="AF65">
            <v>0</v>
          </cell>
          <cell r="AG65">
            <v>-17</v>
          </cell>
          <cell r="AH65">
            <v>40392</v>
          </cell>
          <cell r="AI65">
            <v>40396</v>
          </cell>
          <cell r="AJ65" t="str">
            <v>AAYWS00</v>
          </cell>
          <cell r="AK65" t="str">
            <v>BL DATE</v>
          </cell>
          <cell r="AL65">
            <v>40366</v>
          </cell>
          <cell r="AM65">
            <v>36.500335200000002</v>
          </cell>
          <cell r="AN65">
            <v>1350512.4024</v>
          </cell>
          <cell r="AO65">
            <v>40364</v>
          </cell>
          <cell r="AP65">
            <v>40368</v>
          </cell>
          <cell r="AQ65">
            <v>40.61</v>
          </cell>
          <cell r="AR65">
            <v>28.9</v>
          </cell>
          <cell r="AS65">
            <v>0</v>
          </cell>
          <cell r="AT65">
            <v>2</v>
          </cell>
          <cell r="AU65">
            <v>90975.443606670946</v>
          </cell>
          <cell r="AV65" t="str">
            <v/>
          </cell>
          <cell r="AW65" t="str">
            <v>AGO040810</v>
          </cell>
          <cell r="AX65">
            <v>40391</v>
          </cell>
        </row>
        <row r="66">
          <cell r="A66" t="str">
            <v>03NIGERMED10</v>
          </cell>
          <cell r="B66" t="str">
            <v>OFFSHORE</v>
          </cell>
          <cell r="C66" t="str">
            <v>NIGERMED</v>
          </cell>
          <cell r="D66">
            <v>40330</v>
          </cell>
          <cell r="E66" t="str">
            <v>YIELDS</v>
          </cell>
          <cell r="F66" t="str">
            <v>NIGERMED10</v>
          </cell>
          <cell r="G66" t="str">
            <v>NIGERMED</v>
          </cell>
          <cell r="H66">
            <v>10</v>
          </cell>
          <cell r="J66" t="str">
            <v>PROPANE</v>
          </cell>
          <cell r="L66">
            <v>40330</v>
          </cell>
          <cell r="M66">
            <v>40380</v>
          </cell>
          <cell r="O66">
            <v>2909.78</v>
          </cell>
          <cell r="P66">
            <v>557.1455342328286</v>
          </cell>
          <cell r="R66">
            <v>1621170.9326000002</v>
          </cell>
          <cell r="S66">
            <v>21648.79</v>
          </cell>
          <cell r="X66">
            <v>0</v>
          </cell>
          <cell r="Y66">
            <v>960.3</v>
          </cell>
          <cell r="Z66">
            <v>2794261.7340000002</v>
          </cell>
          <cell r="AA66">
            <v>0</v>
          </cell>
          <cell r="AB66">
            <v>0</v>
          </cell>
          <cell r="AC66">
            <v>981.5</v>
          </cell>
          <cell r="AD66">
            <v>40377</v>
          </cell>
          <cell r="AF66">
            <v>0</v>
          </cell>
          <cell r="AG66">
            <v>-3</v>
          </cell>
          <cell r="AH66">
            <v>40381</v>
          </cell>
          <cell r="AI66">
            <v>40387</v>
          </cell>
          <cell r="AJ66" t="str">
            <v>PMABA00</v>
          </cell>
          <cell r="AK66" t="str">
            <v>BL DATE</v>
          </cell>
          <cell r="AL66">
            <v>40352</v>
          </cell>
          <cell r="AM66">
            <v>32.317890000000006</v>
          </cell>
          <cell r="AN66">
            <v>0</v>
          </cell>
          <cell r="AO66">
            <v>40350</v>
          </cell>
          <cell r="AP66">
            <v>40354</v>
          </cell>
          <cell r="AQ66">
            <v>0</v>
          </cell>
          <cell r="AR66">
            <v>0</v>
          </cell>
          <cell r="AS66">
            <v>0</v>
          </cell>
          <cell r="AT66">
            <v>3</v>
          </cell>
          <cell r="AU66">
            <v>-1621170.9326000002</v>
          </cell>
          <cell r="AV66" t="str">
            <v/>
          </cell>
          <cell r="AW66" t="str">
            <v>PROPANE210710</v>
          </cell>
          <cell r="AX66">
            <v>40360</v>
          </cell>
        </row>
        <row r="67">
          <cell r="A67" t="str">
            <v>04NIGERMED10</v>
          </cell>
          <cell r="B67" t="str">
            <v>OFFSHORE</v>
          </cell>
          <cell r="C67" t="str">
            <v>NIGERMED</v>
          </cell>
          <cell r="D67">
            <v>40330</v>
          </cell>
          <cell r="E67" t="str">
            <v>YIELDS</v>
          </cell>
          <cell r="F67" t="str">
            <v>NIGERMED10</v>
          </cell>
          <cell r="G67" t="str">
            <v>NIGERMED</v>
          </cell>
          <cell r="H67">
            <v>10</v>
          </cell>
          <cell r="J67" t="str">
            <v>BUTANE</v>
          </cell>
          <cell r="L67">
            <v>40330</v>
          </cell>
          <cell r="M67">
            <v>40380</v>
          </cell>
          <cell r="O67">
            <v>844.78</v>
          </cell>
          <cell r="P67">
            <v>629.61070254977631</v>
          </cell>
          <cell r="R67">
            <v>531882.52930000005</v>
          </cell>
          <cell r="S67">
            <v>6285.13</v>
          </cell>
          <cell r="X67">
            <v>0</v>
          </cell>
          <cell r="Y67">
            <v>901.5</v>
          </cell>
          <cell r="Z67">
            <v>761569.16999999993</v>
          </cell>
          <cell r="AA67">
            <v>0</v>
          </cell>
          <cell r="AB67">
            <v>0</v>
          </cell>
          <cell r="AC67">
            <v>887.5</v>
          </cell>
          <cell r="AD67">
            <v>40377</v>
          </cell>
          <cell r="AF67">
            <v>0</v>
          </cell>
          <cell r="AG67">
            <v>-3</v>
          </cell>
          <cell r="AH67">
            <v>40378</v>
          </cell>
          <cell r="AI67">
            <v>40382</v>
          </cell>
          <cell r="AJ67" t="str">
            <v>PMAAK00</v>
          </cell>
          <cell r="AK67" t="str">
            <v>BL DATE</v>
          </cell>
          <cell r="AL67">
            <v>40352</v>
          </cell>
          <cell r="AM67">
            <v>32.317890000000006</v>
          </cell>
          <cell r="AN67">
            <v>0</v>
          </cell>
          <cell r="AO67">
            <v>40350</v>
          </cell>
          <cell r="AP67">
            <v>40354</v>
          </cell>
          <cell r="AQ67">
            <v>0</v>
          </cell>
          <cell r="AR67">
            <v>0</v>
          </cell>
          <cell r="AS67">
            <v>0</v>
          </cell>
          <cell r="AT67">
            <v>4</v>
          </cell>
          <cell r="AU67">
            <v>-531882.52930000005</v>
          </cell>
          <cell r="AV67" t="str">
            <v/>
          </cell>
          <cell r="AW67" t="str">
            <v>BUTANE210710</v>
          </cell>
          <cell r="AX67">
            <v>40360</v>
          </cell>
        </row>
        <row r="68">
          <cell r="A68" t="str">
            <v>05NIGERMED10</v>
          </cell>
          <cell r="B68" t="str">
            <v>OFFSHORE</v>
          </cell>
          <cell r="C68" t="str">
            <v>NIGERMED</v>
          </cell>
          <cell r="D68">
            <v>40330</v>
          </cell>
          <cell r="E68" t="str">
            <v>YIELDS</v>
          </cell>
          <cell r="F68" t="str">
            <v>NIGERMED10</v>
          </cell>
          <cell r="G68" t="str">
            <v>NIGERMED</v>
          </cell>
          <cell r="H68">
            <v>10</v>
          </cell>
          <cell r="J68" t="str">
            <v>LPFO</v>
          </cell>
          <cell r="L68">
            <v>40330</v>
          </cell>
          <cell r="M68">
            <v>40380</v>
          </cell>
          <cell r="O68">
            <v>12081.63</v>
          </cell>
          <cell r="P68">
            <v>457.48593691414163</v>
          </cell>
          <cell r="R68">
            <v>5527175.8200000003</v>
          </cell>
          <cell r="S68">
            <v>89887.360000000001</v>
          </cell>
          <cell r="X68">
            <v>0</v>
          </cell>
          <cell r="Y68">
            <v>461.2</v>
          </cell>
          <cell r="Z68">
            <v>5572047.7559999991</v>
          </cell>
          <cell r="AA68">
            <v>505.44</v>
          </cell>
          <cell r="AB68">
            <v>6106539.0671999995</v>
          </cell>
          <cell r="AC68">
            <v>457.5</v>
          </cell>
          <cell r="AD68">
            <v>40377</v>
          </cell>
          <cell r="AF68">
            <v>0</v>
          </cell>
          <cell r="AG68">
            <v>-3</v>
          </cell>
          <cell r="AH68">
            <v>40378</v>
          </cell>
          <cell r="AI68">
            <v>40382</v>
          </cell>
          <cell r="AJ68" t="str">
            <v>PUAAM00</v>
          </cell>
          <cell r="AK68" t="str">
            <v>BL DATE</v>
          </cell>
          <cell r="AL68">
            <v>40352</v>
          </cell>
          <cell r="AM68">
            <v>32.317890000000006</v>
          </cell>
          <cell r="AN68">
            <v>0</v>
          </cell>
          <cell r="AO68">
            <v>40350</v>
          </cell>
          <cell r="AP68">
            <v>40354</v>
          </cell>
          <cell r="AQ68">
            <v>0</v>
          </cell>
          <cell r="AR68">
            <v>0</v>
          </cell>
          <cell r="AS68">
            <v>0</v>
          </cell>
          <cell r="AT68">
            <v>5</v>
          </cell>
          <cell r="AU68">
            <v>579363.24719999917</v>
          </cell>
          <cell r="AV68" t="str">
            <v/>
          </cell>
          <cell r="AW68" t="str">
            <v>LPFO210710</v>
          </cell>
          <cell r="AX68">
            <v>40360</v>
          </cell>
        </row>
        <row r="69">
          <cell r="A69" t="str">
            <v>00NIGERMED11</v>
          </cell>
          <cell r="B69" t="str">
            <v>OFFSHORE</v>
          </cell>
          <cell r="C69" t="str">
            <v>NIGERMED</v>
          </cell>
          <cell r="D69">
            <v>40360</v>
          </cell>
          <cell r="E69" t="str">
            <v>CRUDE OIL</v>
          </cell>
          <cell r="F69" t="str">
            <v>NIGERMED11</v>
          </cell>
          <cell r="G69" t="str">
            <v>NIGERMED</v>
          </cell>
          <cell r="H69">
            <v>11</v>
          </cell>
          <cell r="I69" t="str">
            <v>MT MIKELA P.</v>
          </cell>
          <cell r="J69" t="str">
            <v>BRASS</v>
          </cell>
          <cell r="M69">
            <v>40366</v>
          </cell>
          <cell r="O69">
            <v>126826.37209985708</v>
          </cell>
          <cell r="P69">
            <v>555.00404438423038</v>
          </cell>
          <cell r="R69">
            <v>70389149.450000003</v>
          </cell>
          <cell r="S69">
            <v>949511</v>
          </cell>
          <cell r="T69">
            <v>135292.64000000001</v>
          </cell>
          <cell r="U69">
            <v>2395505.8205967164</v>
          </cell>
          <cell r="X69">
            <v>3892995.0999999996</v>
          </cell>
          <cell r="Y69" t="e">
            <v>#N/A</v>
          </cell>
          <cell r="Z69" t="e">
            <v>#N/A</v>
          </cell>
          <cell r="AA69" t="str">
            <v/>
          </cell>
          <cell r="AB69" t="e">
            <v>#VALUE!</v>
          </cell>
          <cell r="AC69" t="e">
            <v>#VALUE!</v>
          </cell>
          <cell r="AD69" t="str">
            <v/>
          </cell>
          <cell r="AE69" t="str">
            <v/>
          </cell>
          <cell r="AF69">
            <v>0</v>
          </cell>
          <cell r="AG69" t="e">
            <v>#VALUE!</v>
          </cell>
          <cell r="AH69">
            <v>40364</v>
          </cell>
          <cell r="AI69">
            <v>40368</v>
          </cell>
          <cell r="AJ69" t="str">
            <v>PCAAS00</v>
          </cell>
          <cell r="AK69" t="str">
            <v>BL DATE</v>
          </cell>
          <cell r="AL69">
            <v>40345</v>
          </cell>
          <cell r="AM69" t="e">
            <v>#DIV/0!</v>
          </cell>
          <cell r="AN69">
            <v>0</v>
          </cell>
          <cell r="AO69">
            <v>40343</v>
          </cell>
          <cell r="AP69">
            <v>40347</v>
          </cell>
          <cell r="AQ69">
            <v>1.07</v>
          </cell>
          <cell r="AR69">
            <v>18.89</v>
          </cell>
          <cell r="AS69" t="e">
            <v>#N/A</v>
          </cell>
          <cell r="AT69">
            <v>0</v>
          </cell>
          <cell r="AU69">
            <v>0</v>
          </cell>
          <cell r="AV69" t="str">
            <v>PROMPT</v>
          </cell>
          <cell r="AW69" t="str">
            <v>BRASS070710</v>
          </cell>
          <cell r="AX69">
            <v>40360</v>
          </cell>
        </row>
        <row r="70">
          <cell r="A70" t="str">
            <v>01NIGERMED11</v>
          </cell>
          <cell r="B70" t="str">
            <v>OFFSHORE</v>
          </cell>
          <cell r="C70" t="str">
            <v>NIGERMED</v>
          </cell>
          <cell r="D70">
            <v>40360</v>
          </cell>
          <cell r="E70" t="str">
            <v>PRODUCT</v>
          </cell>
          <cell r="F70" t="str">
            <v>NIGERMED11</v>
          </cell>
          <cell r="G70" t="str">
            <v>NIGERMED</v>
          </cell>
          <cell r="H70">
            <v>11</v>
          </cell>
          <cell r="I70" t="str">
            <v>MT TEATRALNY BRIDGE</v>
          </cell>
          <cell r="J70" t="str">
            <v>PMS</v>
          </cell>
          <cell r="M70">
            <v>40396</v>
          </cell>
          <cell r="O70">
            <v>37994.828999999998</v>
          </cell>
          <cell r="P70">
            <v>728.34999994341342</v>
          </cell>
          <cell r="R70">
            <v>27673533.699999999</v>
          </cell>
          <cell r="T70">
            <v>1214246.46</v>
          </cell>
          <cell r="U70">
            <v>1048537.7400979471</v>
          </cell>
          <cell r="X70">
            <v>0</v>
          </cell>
          <cell r="Y70">
            <v>699.35</v>
          </cell>
          <cell r="Z70">
            <v>26571683.661150001</v>
          </cell>
          <cell r="AA70">
            <v>725.9114285714287</v>
          </cell>
          <cell r="AB70">
            <v>27580880.597717147</v>
          </cell>
          <cell r="AC70">
            <v>725.75</v>
          </cell>
          <cell r="AD70">
            <v>40391</v>
          </cell>
          <cell r="AE70" t="str">
            <v/>
          </cell>
          <cell r="AF70">
            <v>-29</v>
          </cell>
          <cell r="AG70">
            <v>-5</v>
          </cell>
          <cell r="AH70">
            <v>40399</v>
          </cell>
          <cell r="AI70">
            <v>40403</v>
          </cell>
          <cell r="AJ70" t="str">
            <v>PGABM00</v>
          </cell>
          <cell r="AK70" t="str">
            <v>BL DATE</v>
          </cell>
          <cell r="AL70">
            <v>40368</v>
          </cell>
          <cell r="AM70">
            <v>36.493704000000001</v>
          </cell>
          <cell r="AN70">
            <v>1350267.048</v>
          </cell>
          <cell r="AO70">
            <v>40366</v>
          </cell>
          <cell r="AP70">
            <v>40372</v>
          </cell>
          <cell r="AQ70">
            <v>31.96</v>
          </cell>
          <cell r="AR70">
            <v>27.6</v>
          </cell>
          <cell r="AS70">
            <v>0</v>
          </cell>
          <cell r="AT70">
            <v>1</v>
          </cell>
          <cell r="AU70">
            <v>-92653.102282851934</v>
          </cell>
          <cell r="AV70" t="str">
            <v/>
          </cell>
          <cell r="AW70" t="str">
            <v>PMS060810</v>
          </cell>
          <cell r="AX70">
            <v>40391</v>
          </cell>
        </row>
        <row r="71">
          <cell r="A71" t="str">
            <v>02NIGERMED11</v>
          </cell>
          <cell r="B71" t="str">
            <v>OFFSHORE</v>
          </cell>
          <cell r="C71" t="str">
            <v>NIGERMED</v>
          </cell>
          <cell r="D71">
            <v>40360</v>
          </cell>
          <cell r="E71" t="str">
            <v>PRODUCT</v>
          </cell>
          <cell r="F71" t="str">
            <v>NIGERMED11</v>
          </cell>
          <cell r="G71" t="str">
            <v>NIGERMED</v>
          </cell>
          <cell r="H71">
            <v>11</v>
          </cell>
          <cell r="I71" t="str">
            <v>MT ALPINE MELINE</v>
          </cell>
          <cell r="J71" t="str">
            <v>AGO</v>
          </cell>
          <cell r="M71">
            <v>40404</v>
          </cell>
          <cell r="O71">
            <v>36917.885999999999</v>
          </cell>
          <cell r="P71">
            <v>681.25000006771791</v>
          </cell>
          <cell r="R71">
            <v>25150309.84</v>
          </cell>
          <cell r="T71">
            <v>1182114.99</v>
          </cell>
          <cell r="U71">
            <v>930753.95889654523</v>
          </cell>
          <cell r="X71">
            <v>0</v>
          </cell>
          <cell r="Y71">
            <v>638.5</v>
          </cell>
          <cell r="Z71">
            <v>23572070.210999999</v>
          </cell>
          <cell r="AA71">
            <v>687.86380952380966</v>
          </cell>
          <cell r="AB71">
            <v>25394477.703525718</v>
          </cell>
          <cell r="AC71">
            <v>630</v>
          </cell>
          <cell r="AD71">
            <v>40391</v>
          </cell>
          <cell r="AE71" t="str">
            <v>Sat</v>
          </cell>
          <cell r="AF71">
            <v>-42.75</v>
          </cell>
          <cell r="AG71">
            <v>-13</v>
          </cell>
          <cell r="AH71">
            <v>40402</v>
          </cell>
          <cell r="AI71">
            <v>40408</v>
          </cell>
          <cell r="AJ71" t="str">
            <v>AAYWS00</v>
          </cell>
          <cell r="AK71" t="str">
            <v>BL DATE</v>
          </cell>
          <cell r="AL71">
            <v>40376</v>
          </cell>
          <cell r="AM71">
            <v>40.264278000000004</v>
          </cell>
          <cell r="AN71">
            <v>1489778.2860000001</v>
          </cell>
          <cell r="AO71">
            <v>40374</v>
          </cell>
          <cell r="AP71">
            <v>40380</v>
          </cell>
          <cell r="AQ71">
            <v>32.020000000000003</v>
          </cell>
          <cell r="AR71">
            <v>25.21</v>
          </cell>
          <cell r="AS71">
            <v>0</v>
          </cell>
          <cell r="AT71">
            <v>2</v>
          </cell>
          <cell r="AU71">
            <v>244167.86352571845</v>
          </cell>
          <cell r="AV71" t="str">
            <v/>
          </cell>
          <cell r="AW71" t="str">
            <v>AGO140810</v>
          </cell>
          <cell r="AX71">
            <v>40391</v>
          </cell>
        </row>
        <row r="72">
          <cell r="A72" t="str">
            <v>03NIGERMED11</v>
          </cell>
          <cell r="B72" t="str">
            <v>OFFSHORE</v>
          </cell>
          <cell r="C72" t="str">
            <v>NIGERMED</v>
          </cell>
          <cell r="D72">
            <v>40360</v>
          </cell>
          <cell r="E72" t="str">
            <v>YIELDS</v>
          </cell>
          <cell r="F72" t="str">
            <v>NIGERMED11</v>
          </cell>
          <cell r="G72" t="str">
            <v>NIGERMED</v>
          </cell>
          <cell r="H72">
            <v>11</v>
          </cell>
          <cell r="J72" t="str">
            <v>PROPANE</v>
          </cell>
          <cell r="L72">
            <v>40360</v>
          </cell>
          <cell r="M72">
            <v>40394</v>
          </cell>
          <cell r="O72">
            <v>3514.3409999999999</v>
          </cell>
          <cell r="P72">
            <v>559.68526779273839</v>
          </cell>
          <cell r="R72">
            <v>1966924.8836999999</v>
          </cell>
          <cell r="S72">
            <v>26111.553</v>
          </cell>
          <cell r="X72">
            <v>0</v>
          </cell>
          <cell r="Y72">
            <v>917.1</v>
          </cell>
          <cell r="Z72">
            <v>3223002.1310999999</v>
          </cell>
          <cell r="AA72">
            <v>0</v>
          </cell>
          <cell r="AB72">
            <v>0</v>
          </cell>
          <cell r="AC72">
            <v>922.5</v>
          </cell>
          <cell r="AD72">
            <v>40391</v>
          </cell>
          <cell r="AF72">
            <v>0</v>
          </cell>
          <cell r="AG72">
            <v>-3</v>
          </cell>
          <cell r="AH72">
            <v>40392</v>
          </cell>
          <cell r="AI72">
            <v>40396</v>
          </cell>
          <cell r="AJ72" t="str">
            <v>PMABA00</v>
          </cell>
          <cell r="AK72" t="str">
            <v>BL DATE</v>
          </cell>
          <cell r="AL72">
            <v>40366</v>
          </cell>
          <cell r="AM72">
            <v>36.500335200000002</v>
          </cell>
          <cell r="AN72">
            <v>0</v>
          </cell>
          <cell r="AO72">
            <v>40364</v>
          </cell>
          <cell r="AP72">
            <v>40368</v>
          </cell>
          <cell r="AQ72">
            <v>0</v>
          </cell>
          <cell r="AR72">
            <v>0</v>
          </cell>
          <cell r="AS72">
            <v>0</v>
          </cell>
          <cell r="AT72">
            <v>3</v>
          </cell>
          <cell r="AU72">
            <v>-1966924.8836999999</v>
          </cell>
          <cell r="AV72" t="str">
            <v/>
          </cell>
          <cell r="AW72" t="str">
            <v>PROPANE040810</v>
          </cell>
          <cell r="AX72">
            <v>40391</v>
          </cell>
        </row>
        <row r="73">
          <cell r="A73" t="str">
            <v>04NIGERMED11</v>
          </cell>
          <cell r="B73" t="str">
            <v>OFFSHORE</v>
          </cell>
          <cell r="C73" t="str">
            <v>NIGERMED</v>
          </cell>
          <cell r="D73">
            <v>40360</v>
          </cell>
          <cell r="E73" t="str">
            <v>YIELDS</v>
          </cell>
          <cell r="F73" t="str">
            <v>NIGERMED11</v>
          </cell>
          <cell r="G73" t="str">
            <v>NIGERMED</v>
          </cell>
          <cell r="H73">
            <v>11</v>
          </cell>
          <cell r="J73" t="str">
            <v>BUTANE</v>
          </cell>
          <cell r="L73">
            <v>40360</v>
          </cell>
          <cell r="M73">
            <v>40394</v>
          </cell>
          <cell r="O73">
            <v>1201.2660000000001</v>
          </cell>
          <cell r="P73">
            <v>623.2145419915322</v>
          </cell>
          <cell r="R73">
            <v>748646.44</v>
          </cell>
          <cell r="S73">
            <v>8930</v>
          </cell>
          <cell r="X73">
            <v>0</v>
          </cell>
          <cell r="Y73">
            <v>889.5</v>
          </cell>
          <cell r="Z73">
            <v>1068526.1070000001</v>
          </cell>
          <cell r="AA73">
            <v>0</v>
          </cell>
          <cell r="AB73">
            <v>0</v>
          </cell>
          <cell r="AC73">
            <v>897.5</v>
          </cell>
          <cell r="AD73">
            <v>40391</v>
          </cell>
          <cell r="AF73">
            <v>0</v>
          </cell>
          <cell r="AG73">
            <v>-3</v>
          </cell>
          <cell r="AH73">
            <v>40392</v>
          </cell>
          <cell r="AI73">
            <v>40396</v>
          </cell>
          <cell r="AJ73" t="str">
            <v>PMAAK00</v>
          </cell>
          <cell r="AK73" t="str">
            <v>BL DATE</v>
          </cell>
          <cell r="AL73">
            <v>40366</v>
          </cell>
          <cell r="AM73">
            <v>36.500335200000002</v>
          </cell>
          <cell r="AN73">
            <v>0</v>
          </cell>
          <cell r="AO73">
            <v>40364</v>
          </cell>
          <cell r="AP73">
            <v>40368</v>
          </cell>
          <cell r="AQ73">
            <v>0</v>
          </cell>
          <cell r="AR73">
            <v>0</v>
          </cell>
          <cell r="AS73">
            <v>0</v>
          </cell>
          <cell r="AT73">
            <v>4</v>
          </cell>
          <cell r="AU73">
            <v>-748646.44</v>
          </cell>
          <cell r="AV73" t="str">
            <v/>
          </cell>
          <cell r="AW73" t="str">
            <v>BUTANE040810</v>
          </cell>
          <cell r="AX73">
            <v>40391</v>
          </cell>
        </row>
        <row r="74">
          <cell r="A74" t="str">
            <v>05NIGERMED11</v>
          </cell>
          <cell r="B74" t="str">
            <v>OFFSHORE</v>
          </cell>
          <cell r="C74" t="str">
            <v>NIGERMED</v>
          </cell>
          <cell r="D74">
            <v>40360</v>
          </cell>
          <cell r="E74" t="str">
            <v>YIELDS</v>
          </cell>
          <cell r="F74" t="str">
            <v>NIGERMED11</v>
          </cell>
          <cell r="G74" t="str">
            <v>NIGERMED</v>
          </cell>
          <cell r="H74">
            <v>11</v>
          </cell>
          <cell r="J74" t="str">
            <v>LPFO</v>
          </cell>
          <cell r="L74">
            <v>40360</v>
          </cell>
          <cell r="M74">
            <v>40394</v>
          </cell>
          <cell r="O74">
            <v>11769.847</v>
          </cell>
          <cell r="P74">
            <v>473.04324941522179</v>
          </cell>
          <cell r="R74">
            <v>5567646.6699999999</v>
          </cell>
          <cell r="S74">
            <v>87449.963000000003</v>
          </cell>
          <cell r="X74">
            <v>0</v>
          </cell>
          <cell r="Y74">
            <v>474</v>
          </cell>
          <cell r="Z74">
            <v>5578907.4780000001</v>
          </cell>
          <cell r="AA74">
            <v>493.042380952381</v>
          </cell>
          <cell r="AB74">
            <v>5803033.3883252386</v>
          </cell>
          <cell r="AC74">
            <v>488.5</v>
          </cell>
          <cell r="AD74">
            <v>40391</v>
          </cell>
          <cell r="AF74">
            <v>0</v>
          </cell>
          <cell r="AG74">
            <v>-3</v>
          </cell>
          <cell r="AH74">
            <v>40395</v>
          </cell>
          <cell r="AI74">
            <v>40401</v>
          </cell>
          <cell r="AJ74" t="str">
            <v>PUAAM00</v>
          </cell>
          <cell r="AK74" t="str">
            <v>BL DATE</v>
          </cell>
          <cell r="AL74">
            <v>40366</v>
          </cell>
          <cell r="AM74">
            <v>36.500335200000002</v>
          </cell>
          <cell r="AN74">
            <v>0</v>
          </cell>
          <cell r="AO74">
            <v>40364</v>
          </cell>
          <cell r="AP74">
            <v>40368</v>
          </cell>
          <cell r="AQ74">
            <v>0</v>
          </cell>
          <cell r="AR74">
            <v>0</v>
          </cell>
          <cell r="AS74">
            <v>0</v>
          </cell>
          <cell r="AT74">
            <v>5</v>
          </cell>
          <cell r="AU74">
            <v>235386.71832523867</v>
          </cell>
          <cell r="AV74" t="str">
            <v/>
          </cell>
          <cell r="AW74" t="str">
            <v>LPFO040810</v>
          </cell>
          <cell r="AX74">
            <v>40391</v>
          </cell>
        </row>
        <row r="75">
          <cell r="A75" t="str">
            <v>00NIGERMED12</v>
          </cell>
          <cell r="B75" t="str">
            <v>OFFSHORE</v>
          </cell>
          <cell r="C75" t="str">
            <v>NIGERMED</v>
          </cell>
          <cell r="D75">
            <v>40360</v>
          </cell>
          <cell r="E75" t="str">
            <v>CRUDE OIL</v>
          </cell>
          <cell r="F75" t="str">
            <v>NIGERMED12</v>
          </cell>
          <cell r="G75" t="str">
            <v>NIGERMED</v>
          </cell>
          <cell r="H75">
            <v>12</v>
          </cell>
          <cell r="I75" t="str">
            <v>MT CAP DIAMANT</v>
          </cell>
          <cell r="J75" t="str">
            <v>YOHO</v>
          </cell>
          <cell r="M75">
            <v>40368</v>
          </cell>
          <cell r="O75">
            <v>124107.59510195557</v>
          </cell>
          <cell r="P75">
            <v>568.32555841611509</v>
          </cell>
          <cell r="R75">
            <v>70533518.290000007</v>
          </cell>
          <cell r="S75">
            <v>950689</v>
          </cell>
          <cell r="T75">
            <v>49349.279999999999</v>
          </cell>
          <cell r="U75">
            <v>1977631.69</v>
          </cell>
          <cell r="X75">
            <v>3897824.8999999994</v>
          </cell>
          <cell r="Y75" t="e">
            <v>#N/A</v>
          </cell>
          <cell r="Z75" t="e">
            <v>#N/A</v>
          </cell>
          <cell r="AA75" t="str">
            <v/>
          </cell>
          <cell r="AB75" t="e">
            <v>#VALUE!</v>
          </cell>
          <cell r="AC75" t="e">
            <v>#VALUE!</v>
          </cell>
          <cell r="AD75" t="str">
            <v/>
          </cell>
          <cell r="AE75" t="str">
            <v/>
          </cell>
          <cell r="AF75">
            <v>0</v>
          </cell>
          <cell r="AG75" t="e">
            <v>#VALUE!</v>
          </cell>
          <cell r="AH75">
            <v>40366</v>
          </cell>
          <cell r="AI75">
            <v>40372</v>
          </cell>
          <cell r="AJ75" t="str">
            <v>PCAAS00</v>
          </cell>
          <cell r="AK75" t="str">
            <v>BL DATE</v>
          </cell>
          <cell r="AL75">
            <v>40347</v>
          </cell>
          <cell r="AM75" t="e">
            <v>#DIV/0!</v>
          </cell>
          <cell r="AN75">
            <v>0</v>
          </cell>
          <cell r="AO75">
            <v>40345</v>
          </cell>
          <cell r="AP75">
            <v>40351</v>
          </cell>
          <cell r="AQ75">
            <v>0.4</v>
          </cell>
          <cell r="AR75">
            <v>15.93</v>
          </cell>
          <cell r="AS75" t="e">
            <v>#N/A</v>
          </cell>
          <cell r="AT75">
            <v>0</v>
          </cell>
          <cell r="AU75">
            <v>0</v>
          </cell>
          <cell r="AV75" t="str">
            <v>PROMPT</v>
          </cell>
          <cell r="AW75" t="str">
            <v>YOHO090710</v>
          </cell>
          <cell r="AX75">
            <v>40360</v>
          </cell>
        </row>
        <row r="76">
          <cell r="A76" t="str">
            <v>01NIGERMED12</v>
          </cell>
          <cell r="B76" t="str">
            <v>OFFSHORE</v>
          </cell>
          <cell r="C76" t="str">
            <v>NIGERMED</v>
          </cell>
          <cell r="D76">
            <v>40360</v>
          </cell>
          <cell r="E76" t="str">
            <v>PRODUCT</v>
          </cell>
          <cell r="F76" t="str">
            <v>NIGERMED12</v>
          </cell>
          <cell r="G76" t="str">
            <v>NIGERMED</v>
          </cell>
          <cell r="H76">
            <v>12</v>
          </cell>
          <cell r="I76" t="str">
            <v>MT TORM FREYA</v>
          </cell>
          <cell r="J76" t="str">
            <v>DPK</v>
          </cell>
          <cell r="M76">
            <v>40398</v>
          </cell>
          <cell r="O76">
            <v>36715.466999999997</v>
          </cell>
          <cell r="P76">
            <v>735.62043593235524</v>
          </cell>
          <cell r="R76">
            <v>27008647.84</v>
          </cell>
          <cell r="T76">
            <v>1950681.8299999998</v>
          </cell>
          <cell r="U76">
            <v>1228569.6437568762</v>
          </cell>
          <cell r="X76">
            <v>0</v>
          </cell>
          <cell r="Y76">
            <v>726.6</v>
          </cell>
          <cell r="Z76">
            <v>26677458.3222</v>
          </cell>
          <cell r="AA76">
            <v>738.59000000000015</v>
          </cell>
          <cell r="AB76">
            <v>27117676.771530002</v>
          </cell>
          <cell r="AC76">
            <v>733.5</v>
          </cell>
          <cell r="AD76">
            <v>40393</v>
          </cell>
          <cell r="AE76" t="str">
            <v>Sun</v>
          </cell>
          <cell r="AF76">
            <v>-9.0199999999999818</v>
          </cell>
          <cell r="AG76">
            <v>-5</v>
          </cell>
          <cell r="AH76">
            <v>40395</v>
          </cell>
          <cell r="AI76">
            <v>40401</v>
          </cell>
          <cell r="AJ76" t="str">
            <v>PJAAU00</v>
          </cell>
          <cell r="AK76" t="str">
            <v>BL DATE</v>
          </cell>
          <cell r="AL76">
            <v>40370</v>
          </cell>
          <cell r="AM76">
            <v>37.058092799999997</v>
          </cell>
          <cell r="AN76">
            <v>1371149.4335999999</v>
          </cell>
          <cell r="AO76">
            <v>40367</v>
          </cell>
          <cell r="AP76">
            <v>40373</v>
          </cell>
          <cell r="AQ76">
            <v>53.13</v>
          </cell>
          <cell r="AR76">
            <v>33.46</v>
          </cell>
          <cell r="AS76">
            <v>0</v>
          </cell>
          <cell r="AT76">
            <v>1</v>
          </cell>
          <cell r="AU76">
            <v>109028.9315300025</v>
          </cell>
          <cell r="AV76" t="str">
            <v/>
          </cell>
          <cell r="AW76" t="str">
            <v>DPK080810</v>
          </cell>
          <cell r="AX76">
            <v>40391</v>
          </cell>
        </row>
        <row r="77">
          <cell r="A77" t="str">
            <v>02NIGERMED12</v>
          </cell>
          <cell r="B77" t="str">
            <v>OFFSHORE</v>
          </cell>
          <cell r="C77" t="str">
            <v>NIGERMED</v>
          </cell>
          <cell r="D77">
            <v>40360</v>
          </cell>
          <cell r="E77" t="str">
            <v>PRODUCT</v>
          </cell>
          <cell r="F77" t="str">
            <v>NIGERMED12</v>
          </cell>
          <cell r="G77" t="str">
            <v>NIGERMED</v>
          </cell>
          <cell r="H77">
            <v>12</v>
          </cell>
          <cell r="I77" t="str">
            <v>MT LYRA PIONEER</v>
          </cell>
          <cell r="J77" t="str">
            <v>PMS</v>
          </cell>
          <cell r="M77">
            <v>40412</v>
          </cell>
          <cell r="O77">
            <v>37947.449000000001</v>
          </cell>
          <cell r="P77">
            <v>657.34999999604725</v>
          </cell>
          <cell r="R77">
            <v>24944755.600000001</v>
          </cell>
          <cell r="T77">
            <v>1115276.67</v>
          </cell>
          <cell r="U77">
            <v>873220.00724319962</v>
          </cell>
          <cell r="X77">
            <v>0</v>
          </cell>
          <cell r="Y77">
            <v>657.35</v>
          </cell>
          <cell r="Z77">
            <v>24944755.60015</v>
          </cell>
          <cell r="AA77">
            <v>725.9114285714287</v>
          </cell>
          <cell r="AB77">
            <v>27546486.914231434</v>
          </cell>
          <cell r="AC77">
            <v>658</v>
          </cell>
          <cell r="AD77">
            <v>40393</v>
          </cell>
          <cell r="AE77" t="str">
            <v>Sun</v>
          </cell>
          <cell r="AF77">
            <v>0</v>
          </cell>
          <cell r="AG77">
            <v>-19</v>
          </cell>
          <cell r="AH77">
            <v>40409</v>
          </cell>
          <cell r="AI77">
            <v>40415</v>
          </cell>
          <cell r="AJ77" t="str">
            <v>PGABM00</v>
          </cell>
          <cell r="AK77" t="str">
            <v>BL DATE</v>
          </cell>
          <cell r="AL77">
            <v>40384</v>
          </cell>
          <cell r="AM77">
            <v>36.128251200000008</v>
          </cell>
          <cell r="AN77">
            <v>1336745.2944000002</v>
          </cell>
          <cell r="AO77">
            <v>40381</v>
          </cell>
          <cell r="AP77">
            <v>40387</v>
          </cell>
          <cell r="AQ77">
            <v>29.39</v>
          </cell>
          <cell r="AR77">
            <v>23.01</v>
          </cell>
          <cell r="AS77">
            <v>0</v>
          </cell>
          <cell r="AT77">
            <v>2</v>
          </cell>
          <cell r="AU77">
            <v>2601731.314231433</v>
          </cell>
          <cell r="AV77" t="str">
            <v/>
          </cell>
          <cell r="AW77" t="str">
            <v>PMS220810</v>
          </cell>
          <cell r="AX77">
            <v>40391</v>
          </cell>
        </row>
        <row r="78">
          <cell r="A78" t="str">
            <v>03NIGERMED12</v>
          </cell>
          <cell r="B78" t="str">
            <v>OFFSHORE</v>
          </cell>
          <cell r="C78" t="str">
            <v>NIGERMED</v>
          </cell>
          <cell r="D78">
            <v>40360</v>
          </cell>
          <cell r="E78" t="str">
            <v>PRODUCT</v>
          </cell>
          <cell r="F78" t="str">
            <v>NIGERMED12</v>
          </cell>
          <cell r="G78" t="str">
            <v>NIGERMED</v>
          </cell>
          <cell r="H78">
            <v>12</v>
          </cell>
          <cell r="I78" t="str">
            <v>MT ATLANTIC AQUARIUS</v>
          </cell>
          <cell r="J78" t="str">
            <v>AGO</v>
          </cell>
          <cell r="M78">
            <v>40400</v>
          </cell>
          <cell r="O78">
            <v>38487.82</v>
          </cell>
          <cell r="P78">
            <v>669.54999997401774</v>
          </cell>
          <cell r="R78">
            <v>25769519.879999999</v>
          </cell>
          <cell r="T78">
            <v>810598.04999999993</v>
          </cell>
          <cell r="U78">
            <v>954220.5203765101</v>
          </cell>
          <cell r="X78">
            <v>0</v>
          </cell>
          <cell r="Y78">
            <v>668.65</v>
          </cell>
          <cell r="Z78">
            <v>25734880.842999998</v>
          </cell>
          <cell r="AA78">
            <v>687.86380952380966</v>
          </cell>
          <cell r="AB78">
            <v>26474378.48546667</v>
          </cell>
          <cell r="AC78">
            <v>674</v>
          </cell>
          <cell r="AD78">
            <v>40393</v>
          </cell>
          <cell r="AE78" t="str">
            <v/>
          </cell>
          <cell r="AF78">
            <v>-0.89999999999997726</v>
          </cell>
          <cell r="AG78">
            <v>-7</v>
          </cell>
          <cell r="AH78">
            <v>40396</v>
          </cell>
          <cell r="AI78">
            <v>40402</v>
          </cell>
          <cell r="AJ78" t="str">
            <v>AAYWS00</v>
          </cell>
          <cell r="AK78" t="str">
            <v>BL DATE</v>
          </cell>
          <cell r="AL78">
            <v>40372</v>
          </cell>
          <cell r="AM78">
            <v>38.062719600000008</v>
          </cell>
          <cell r="AN78">
            <v>1408320.6252000004</v>
          </cell>
          <cell r="AO78">
            <v>40368</v>
          </cell>
          <cell r="AP78">
            <v>40374</v>
          </cell>
          <cell r="AQ78">
            <v>21.06</v>
          </cell>
          <cell r="AR78">
            <v>24.79</v>
          </cell>
          <cell r="AS78">
            <v>0</v>
          </cell>
          <cell r="AT78">
            <v>3</v>
          </cell>
          <cell r="AU78">
            <v>704858.60546667129</v>
          </cell>
          <cell r="AV78" t="str">
            <v/>
          </cell>
          <cell r="AW78" t="str">
            <v>AGO100810</v>
          </cell>
          <cell r="AX78">
            <v>40391</v>
          </cell>
        </row>
        <row r="79">
          <cell r="A79" t="str">
            <v>04NIGERMED12</v>
          </cell>
          <cell r="B79" t="str">
            <v>OFFSHORE</v>
          </cell>
          <cell r="C79" t="str">
            <v>NIGERMED</v>
          </cell>
          <cell r="D79">
            <v>40360</v>
          </cell>
          <cell r="E79" t="str">
            <v>PRODUCT</v>
          </cell>
          <cell r="F79" t="str">
            <v>NIGERMED12</v>
          </cell>
          <cell r="G79" t="str">
            <v>NIGERMED</v>
          </cell>
          <cell r="H79">
            <v>12</v>
          </cell>
          <cell r="I79" t="str">
            <v>MT FR8 ENDURANCE</v>
          </cell>
          <cell r="J79" t="str">
            <v>AGO</v>
          </cell>
          <cell r="M79">
            <v>40414</v>
          </cell>
          <cell r="O79">
            <v>38480.478000000003</v>
          </cell>
          <cell r="P79">
            <v>624.95000010135004</v>
          </cell>
          <cell r="R79">
            <v>24048374.73</v>
          </cell>
          <cell r="T79">
            <v>1141921.08</v>
          </cell>
          <cell r="U79">
            <v>829075.95238193136</v>
          </cell>
          <cell r="X79">
            <v>0</v>
          </cell>
          <cell r="Y79">
            <v>636.5</v>
          </cell>
          <cell r="Z79">
            <v>24492824.247000001</v>
          </cell>
          <cell r="AA79">
            <v>687.86380952380966</v>
          </cell>
          <cell r="AB79">
            <v>26469328.189377151</v>
          </cell>
          <cell r="AC79">
            <v>620</v>
          </cell>
          <cell r="AD79">
            <v>40393</v>
          </cell>
          <cell r="AE79" t="str">
            <v/>
          </cell>
          <cell r="AF79">
            <v>11.549999999999955</v>
          </cell>
          <cell r="AG79">
            <v>-21</v>
          </cell>
          <cell r="AH79">
            <v>40415</v>
          </cell>
          <cell r="AI79">
            <v>40422</v>
          </cell>
          <cell r="AJ79" t="str">
            <v>AAYWS00</v>
          </cell>
          <cell r="AK79" t="str">
            <v>BL DATE</v>
          </cell>
          <cell r="AL79">
            <v>40386</v>
          </cell>
          <cell r="AM79">
            <v>34.922478000000005</v>
          </cell>
          <cell r="AN79">
            <v>1292131.6860000002</v>
          </cell>
          <cell r="AO79">
            <v>40382</v>
          </cell>
          <cell r="AP79">
            <v>40388</v>
          </cell>
          <cell r="AQ79">
            <v>29.68</v>
          </cell>
          <cell r="AR79">
            <v>21.55</v>
          </cell>
          <cell r="AS79">
            <v>0</v>
          </cell>
          <cell r="AT79">
            <v>4</v>
          </cell>
          <cell r="AU79">
            <v>2420953.459377151</v>
          </cell>
          <cell r="AV79" t="str">
            <v/>
          </cell>
          <cell r="AW79" t="str">
            <v>AGO240810</v>
          </cell>
          <cell r="AX79">
            <v>40391</v>
          </cell>
        </row>
        <row r="80">
          <cell r="A80" t="str">
            <v>05NIGERMED12</v>
          </cell>
          <cell r="B80" t="str">
            <v>OFFSHORE</v>
          </cell>
          <cell r="C80" t="str">
            <v>NIGERMED</v>
          </cell>
          <cell r="D80">
            <v>40360</v>
          </cell>
          <cell r="E80" t="str">
            <v>YIELDS</v>
          </cell>
          <cell r="F80" t="str">
            <v>NIGERMED12</v>
          </cell>
          <cell r="G80" t="str">
            <v>NIGERMED</v>
          </cell>
          <cell r="H80">
            <v>12</v>
          </cell>
          <cell r="J80" t="str">
            <v>PROPANE</v>
          </cell>
          <cell r="L80">
            <v>40360</v>
          </cell>
          <cell r="M80">
            <v>40396</v>
          </cell>
          <cell r="O80">
            <v>3702.683</v>
          </cell>
          <cell r="P80">
            <v>636.50008115736614</v>
          </cell>
          <cell r="R80">
            <v>2356758.0299999998</v>
          </cell>
          <cell r="S80">
            <v>28140.394</v>
          </cell>
          <cell r="X80">
            <v>0</v>
          </cell>
          <cell r="Y80">
            <v>896.5</v>
          </cell>
          <cell r="Z80">
            <v>3319455.3095</v>
          </cell>
          <cell r="AA80">
            <v>0</v>
          </cell>
          <cell r="AB80">
            <v>0</v>
          </cell>
          <cell r="AC80">
            <v>902.5</v>
          </cell>
          <cell r="AD80">
            <v>40393</v>
          </cell>
          <cell r="AF80">
            <v>0</v>
          </cell>
          <cell r="AG80">
            <v>-3</v>
          </cell>
          <cell r="AH80">
            <v>40394</v>
          </cell>
          <cell r="AI80">
            <v>40400</v>
          </cell>
          <cell r="AJ80" t="str">
            <v>PMABA00</v>
          </cell>
          <cell r="AK80" t="str">
            <v>BL DATE</v>
          </cell>
          <cell r="AL80">
            <v>40368</v>
          </cell>
          <cell r="AM80">
            <v>36.493704000000001</v>
          </cell>
          <cell r="AN80">
            <v>0</v>
          </cell>
          <cell r="AO80">
            <v>40366</v>
          </cell>
          <cell r="AP80">
            <v>40372</v>
          </cell>
          <cell r="AQ80">
            <v>0</v>
          </cell>
          <cell r="AR80">
            <v>0</v>
          </cell>
          <cell r="AS80">
            <v>0</v>
          </cell>
          <cell r="AT80">
            <v>5</v>
          </cell>
          <cell r="AU80">
            <v>-2356758.0299999998</v>
          </cell>
          <cell r="AV80" t="str">
            <v/>
          </cell>
          <cell r="AW80" t="str">
            <v>PROPANE060810</v>
          </cell>
          <cell r="AX80">
            <v>40391</v>
          </cell>
        </row>
        <row r="81">
          <cell r="A81" t="str">
            <v>06NIGERMED12</v>
          </cell>
          <cell r="B81" t="str">
            <v>OFFSHORE</v>
          </cell>
          <cell r="C81" t="str">
            <v>NIGERMED</v>
          </cell>
          <cell r="D81">
            <v>40360</v>
          </cell>
          <cell r="E81" t="str">
            <v>YIELDS</v>
          </cell>
          <cell r="F81" t="str">
            <v>NIGERMED12</v>
          </cell>
          <cell r="G81" t="str">
            <v>NIGERMED</v>
          </cell>
          <cell r="H81">
            <v>12</v>
          </cell>
          <cell r="J81" t="str">
            <v>BUTANE</v>
          </cell>
          <cell r="L81">
            <v>40360</v>
          </cell>
          <cell r="M81">
            <v>40396</v>
          </cell>
          <cell r="O81">
            <v>1313.452</v>
          </cell>
          <cell r="P81">
            <v>626.49995606995913</v>
          </cell>
          <cell r="R81">
            <v>822877.62029999995</v>
          </cell>
          <cell r="S81">
            <v>9982.2350000000006</v>
          </cell>
          <cell r="X81">
            <v>0</v>
          </cell>
          <cell r="Y81">
            <v>885.9</v>
          </cell>
          <cell r="Z81">
            <v>1163587.1268</v>
          </cell>
          <cell r="AA81">
            <v>0</v>
          </cell>
          <cell r="AB81">
            <v>0</v>
          </cell>
          <cell r="AC81">
            <v>867.5</v>
          </cell>
          <cell r="AD81">
            <v>40393</v>
          </cell>
          <cell r="AF81">
            <v>0</v>
          </cell>
          <cell r="AG81">
            <v>-3</v>
          </cell>
          <cell r="AH81">
            <v>40394</v>
          </cell>
          <cell r="AI81">
            <v>40400</v>
          </cell>
          <cell r="AJ81" t="str">
            <v>PMAAK00</v>
          </cell>
          <cell r="AK81" t="str">
            <v>BL DATE</v>
          </cell>
          <cell r="AL81">
            <v>40368</v>
          </cell>
          <cell r="AM81">
            <v>36.493704000000001</v>
          </cell>
          <cell r="AN81">
            <v>0</v>
          </cell>
          <cell r="AO81">
            <v>40366</v>
          </cell>
          <cell r="AP81">
            <v>40372</v>
          </cell>
          <cell r="AQ81">
            <v>0</v>
          </cell>
          <cell r="AR81">
            <v>0</v>
          </cell>
          <cell r="AS81">
            <v>0</v>
          </cell>
          <cell r="AT81">
            <v>6</v>
          </cell>
          <cell r="AU81">
            <v>-822877.62029999995</v>
          </cell>
          <cell r="AV81" t="str">
            <v/>
          </cell>
          <cell r="AW81" t="str">
            <v>BUTANE060810</v>
          </cell>
          <cell r="AX81">
            <v>40391</v>
          </cell>
        </row>
        <row r="82">
          <cell r="A82" t="str">
            <v>07NIGERMED12</v>
          </cell>
          <cell r="B82" t="str">
            <v>OFFSHORE</v>
          </cell>
          <cell r="C82" t="str">
            <v>NIGERMED</v>
          </cell>
          <cell r="D82">
            <v>40360</v>
          </cell>
          <cell r="E82" t="str">
            <v>YIELDS</v>
          </cell>
          <cell r="F82" t="str">
            <v>NIGERMED12</v>
          </cell>
          <cell r="G82" t="str">
            <v>NIGERMED</v>
          </cell>
          <cell r="H82">
            <v>12</v>
          </cell>
          <cell r="J82" t="str">
            <v>LPFO</v>
          </cell>
          <cell r="L82">
            <v>40360</v>
          </cell>
          <cell r="M82">
            <v>40396</v>
          </cell>
          <cell r="O82">
            <v>8118.384</v>
          </cell>
          <cell r="P82">
            <v>479.24998213930263</v>
          </cell>
          <cell r="R82">
            <v>3890735.3870000001</v>
          </cell>
          <cell r="S82">
            <v>61699.716</v>
          </cell>
          <cell r="X82">
            <v>0</v>
          </cell>
          <cell r="Y82">
            <v>479.25</v>
          </cell>
          <cell r="Z82">
            <v>3890735.5320000001</v>
          </cell>
          <cell r="AA82">
            <v>493.042380952381</v>
          </cell>
          <cell r="AB82">
            <v>4002707.3768457146</v>
          </cell>
          <cell r="AC82">
            <v>474</v>
          </cell>
          <cell r="AD82">
            <v>40393</v>
          </cell>
          <cell r="AF82">
            <v>0</v>
          </cell>
          <cell r="AG82">
            <v>-3</v>
          </cell>
          <cell r="AH82">
            <v>40394</v>
          </cell>
          <cell r="AI82">
            <v>40400</v>
          </cell>
          <cell r="AJ82" t="str">
            <v>PUAAM00</v>
          </cell>
          <cell r="AK82" t="str">
            <v>BL DATE</v>
          </cell>
          <cell r="AL82">
            <v>40368</v>
          </cell>
          <cell r="AM82">
            <v>36.493704000000001</v>
          </cell>
          <cell r="AN82">
            <v>0</v>
          </cell>
          <cell r="AO82">
            <v>40366</v>
          </cell>
          <cell r="AP82">
            <v>40372</v>
          </cell>
          <cell r="AQ82">
            <v>0</v>
          </cell>
          <cell r="AR82">
            <v>0</v>
          </cell>
          <cell r="AS82">
            <v>0</v>
          </cell>
          <cell r="AT82">
            <v>7</v>
          </cell>
          <cell r="AU82">
            <v>111971.98984571453</v>
          </cell>
          <cell r="AV82" t="str">
            <v/>
          </cell>
          <cell r="AW82" t="str">
            <v>LPFO060810</v>
          </cell>
          <cell r="AX82">
            <v>40391</v>
          </cell>
        </row>
        <row r="83">
          <cell r="A83" t="str">
            <v>00NIGERMED13</v>
          </cell>
          <cell r="B83" t="str">
            <v>OFFSHORE</v>
          </cell>
          <cell r="C83" t="str">
            <v>NIGERMED</v>
          </cell>
          <cell r="D83">
            <v>40391</v>
          </cell>
          <cell r="E83" t="str">
            <v>CRUDE OIL</v>
          </cell>
          <cell r="F83" t="str">
            <v>NIGERMED13</v>
          </cell>
          <cell r="G83" t="str">
            <v>NIGERMED</v>
          </cell>
          <cell r="H83">
            <v>13</v>
          </cell>
          <cell r="I83" t="str">
            <v>MT CRUDESUN</v>
          </cell>
          <cell r="J83" t="str">
            <v>QUA_IBOE</v>
          </cell>
          <cell r="M83">
            <v>40393</v>
          </cell>
          <cell r="O83">
            <v>126533.37594375425</v>
          </cell>
          <cell r="P83">
            <v>584.97615058419399</v>
          </cell>
          <cell r="R83">
            <v>74019007.180000007</v>
          </cell>
          <cell r="S83">
            <v>950253</v>
          </cell>
          <cell r="T83">
            <v>0</v>
          </cell>
          <cell r="U83">
            <v>2520619.7277298286</v>
          </cell>
          <cell r="X83">
            <v>3896037.3</v>
          </cell>
          <cell r="Y83" t="e">
            <v>#N/A</v>
          </cell>
          <cell r="Z83" t="e">
            <v>#N/A</v>
          </cell>
          <cell r="AA83" t="str">
            <v/>
          </cell>
          <cell r="AB83" t="e">
            <v>#VALUE!</v>
          </cell>
          <cell r="AC83" t="e">
            <v>#VALUE!</v>
          </cell>
          <cell r="AD83" t="str">
            <v/>
          </cell>
          <cell r="AE83" t="str">
            <v/>
          </cell>
          <cell r="AF83">
            <v>0</v>
          </cell>
          <cell r="AG83" t="e">
            <v>#VALUE!</v>
          </cell>
          <cell r="AH83">
            <v>40394</v>
          </cell>
          <cell r="AI83">
            <v>40400</v>
          </cell>
          <cell r="AJ83" t="str">
            <v>PCAAS00</v>
          </cell>
          <cell r="AK83" t="str">
            <v>BL DATE</v>
          </cell>
          <cell r="AL83">
            <v>40372</v>
          </cell>
          <cell r="AM83" t="e">
            <v>#DIV/0!</v>
          </cell>
          <cell r="AN83">
            <v>0</v>
          </cell>
          <cell r="AO83">
            <v>40368</v>
          </cell>
          <cell r="AP83">
            <v>40374</v>
          </cell>
          <cell r="AQ83">
            <v>0</v>
          </cell>
          <cell r="AR83">
            <v>19.920000000000002</v>
          </cell>
          <cell r="AS83" t="e">
            <v>#N/A</v>
          </cell>
          <cell r="AT83">
            <v>0</v>
          </cell>
          <cell r="AU83">
            <v>0</v>
          </cell>
          <cell r="AV83" t="str">
            <v>PROMPT</v>
          </cell>
          <cell r="AW83" t="str">
            <v>QUA_IBOE030810</v>
          </cell>
          <cell r="AX83">
            <v>40391</v>
          </cell>
        </row>
        <row r="84">
          <cell r="A84" t="str">
            <v>01NIGERMED13</v>
          </cell>
          <cell r="B84" t="str">
            <v>OFFSHORE</v>
          </cell>
          <cell r="C84" t="str">
            <v>NIGERMED</v>
          </cell>
          <cell r="D84">
            <v>40391</v>
          </cell>
          <cell r="E84" t="str">
            <v>PRODUCT</v>
          </cell>
          <cell r="F84" t="str">
            <v>NIGERMED13</v>
          </cell>
          <cell r="G84" t="str">
            <v>NIGERMED</v>
          </cell>
          <cell r="H84">
            <v>13</v>
          </cell>
          <cell r="I84" t="str">
            <v>MT BOX</v>
          </cell>
          <cell r="J84" t="str">
            <v>PMS</v>
          </cell>
          <cell r="M84">
            <v>40422</v>
          </cell>
          <cell r="O84">
            <v>35972.31</v>
          </cell>
          <cell r="P84">
            <v>684.60000011119666</v>
          </cell>
          <cell r="R84">
            <v>24626643.43</v>
          </cell>
          <cell r="T84">
            <v>1650280.05</v>
          </cell>
          <cell r="U84">
            <v>746366.59157410567</v>
          </cell>
          <cell r="X84">
            <v>0</v>
          </cell>
          <cell r="Y84">
            <v>684.6</v>
          </cell>
          <cell r="Z84">
            <v>24626643.425999999</v>
          </cell>
          <cell r="AA84">
            <v>732.10999999999979</v>
          </cell>
          <cell r="AB84">
            <v>26335687.874099992</v>
          </cell>
          <cell r="AC84">
            <v>682</v>
          </cell>
          <cell r="AD84">
            <v>40418</v>
          </cell>
          <cell r="AE84" t="str">
            <v/>
          </cell>
          <cell r="AF84">
            <v>0</v>
          </cell>
          <cell r="AG84">
            <v>-4</v>
          </cell>
          <cell r="AH84">
            <v>40417</v>
          </cell>
          <cell r="AI84">
            <v>40424</v>
          </cell>
          <cell r="AJ84" t="str">
            <v>PGABM00</v>
          </cell>
          <cell r="AK84" t="str">
            <v>BL DATE</v>
          </cell>
          <cell r="AL84">
            <v>40394</v>
          </cell>
          <cell r="AM84">
            <v>32.184529200000007</v>
          </cell>
          <cell r="AN84">
            <v>1190827.5804000003</v>
          </cell>
          <cell r="AO84">
            <v>40392</v>
          </cell>
          <cell r="AP84">
            <v>40396</v>
          </cell>
          <cell r="AQ84">
            <v>45.88</v>
          </cell>
          <cell r="AR84">
            <v>20.75</v>
          </cell>
          <cell r="AS84">
            <v>0</v>
          </cell>
          <cell r="AT84">
            <v>1</v>
          </cell>
          <cell r="AU84">
            <v>1709044.4440999925</v>
          </cell>
          <cell r="AV84" t="str">
            <v/>
          </cell>
          <cell r="AW84" t="str">
            <v>PMS010910</v>
          </cell>
          <cell r="AX84">
            <v>40422</v>
          </cell>
        </row>
        <row r="85">
          <cell r="A85" t="str">
            <v>02NIGERMED13</v>
          </cell>
          <cell r="B85" t="str">
            <v>OFFSHORE</v>
          </cell>
          <cell r="C85" t="str">
            <v>NIGERMED</v>
          </cell>
          <cell r="D85">
            <v>40391</v>
          </cell>
          <cell r="E85" t="str">
            <v>PRODUCT</v>
          </cell>
          <cell r="F85" t="str">
            <v>NIGERMED13</v>
          </cell>
          <cell r="G85" t="str">
            <v>NIGERMED</v>
          </cell>
          <cell r="H85">
            <v>13</v>
          </cell>
          <cell r="I85" t="str">
            <v>MT STENA FR82</v>
          </cell>
          <cell r="J85" t="str">
            <v>PMS</v>
          </cell>
          <cell r="M85">
            <v>40426</v>
          </cell>
          <cell r="O85">
            <v>36218.43</v>
          </cell>
          <cell r="P85">
            <v>692.70005740171507</v>
          </cell>
          <cell r="R85">
            <v>25088508.539999999</v>
          </cell>
          <cell r="T85">
            <v>993597.64</v>
          </cell>
          <cell r="U85">
            <v>715873.23433899134</v>
          </cell>
          <cell r="X85">
            <v>0</v>
          </cell>
          <cell r="Y85">
            <v>692.7</v>
          </cell>
          <cell r="Z85">
            <v>25088506.461000003</v>
          </cell>
          <cell r="AA85">
            <v>732.10999999999979</v>
          </cell>
          <cell r="AB85">
            <v>26515874.787299991</v>
          </cell>
          <cell r="AC85">
            <v>696</v>
          </cell>
          <cell r="AD85">
            <v>40418</v>
          </cell>
          <cell r="AE85" t="str">
            <v>Sun</v>
          </cell>
          <cell r="AF85">
            <v>0</v>
          </cell>
          <cell r="AG85">
            <v>-8</v>
          </cell>
          <cell r="AH85">
            <v>40423</v>
          </cell>
          <cell r="AI85">
            <v>40429</v>
          </cell>
          <cell r="AJ85" t="str">
            <v>PGABM00</v>
          </cell>
          <cell r="AK85" t="str">
            <v>BL DATE</v>
          </cell>
          <cell r="AL85">
            <v>40398</v>
          </cell>
          <cell r="AM85">
            <v>29.907448800000001</v>
          </cell>
          <cell r="AN85">
            <v>1106575.6056000001</v>
          </cell>
          <cell r="AO85">
            <v>40395</v>
          </cell>
          <cell r="AP85">
            <v>40401</v>
          </cell>
          <cell r="AQ85">
            <v>27.43</v>
          </cell>
          <cell r="AR85">
            <v>19.77</v>
          </cell>
          <cell r="AS85">
            <v>0</v>
          </cell>
          <cell r="AT85">
            <v>2</v>
          </cell>
          <cell r="AU85">
            <v>1427366.2472999915</v>
          </cell>
          <cell r="AV85" t="str">
            <v/>
          </cell>
          <cell r="AW85" t="str">
            <v>PMS050910</v>
          </cell>
          <cell r="AX85">
            <v>40422</v>
          </cell>
        </row>
        <row r="86">
          <cell r="A86" t="str">
            <v>03NIGERMED13</v>
          </cell>
          <cell r="B86" t="str">
            <v>OFFSHORE</v>
          </cell>
          <cell r="C86" t="str">
            <v>NIGERMED</v>
          </cell>
          <cell r="D86">
            <v>40391</v>
          </cell>
          <cell r="E86" t="str">
            <v>PRODUCT</v>
          </cell>
          <cell r="F86" t="str">
            <v>NIGERMED13</v>
          </cell>
          <cell r="G86" t="str">
            <v>NIGERMED</v>
          </cell>
          <cell r="H86">
            <v>13</v>
          </cell>
          <cell r="I86" t="str">
            <v>MT FREJA DANIA</v>
          </cell>
          <cell r="J86" t="str">
            <v>AGO</v>
          </cell>
          <cell r="M86">
            <v>40423</v>
          </cell>
          <cell r="O86">
            <v>38496.701000000001</v>
          </cell>
          <cell r="P86">
            <v>646.00000010390499</v>
          </cell>
          <cell r="R86">
            <v>24868868.850000001</v>
          </cell>
          <cell r="T86">
            <v>1068398.3700000001</v>
          </cell>
          <cell r="U86">
            <v>727855.63373540854</v>
          </cell>
          <cell r="X86">
            <v>0</v>
          </cell>
          <cell r="Y86">
            <v>657.55</v>
          </cell>
          <cell r="Z86">
            <v>25313505.742550001</v>
          </cell>
          <cell r="AA86">
            <v>705.42272727272712</v>
          </cell>
          <cell r="AB86">
            <v>27156447.810422722</v>
          </cell>
          <cell r="AC86">
            <v>644.75</v>
          </cell>
          <cell r="AD86">
            <v>40418</v>
          </cell>
          <cell r="AE86" t="str">
            <v/>
          </cell>
          <cell r="AF86">
            <v>11.549999999999955</v>
          </cell>
          <cell r="AG86">
            <v>-5</v>
          </cell>
          <cell r="AH86">
            <v>40424</v>
          </cell>
          <cell r="AI86">
            <v>40430</v>
          </cell>
          <cell r="AJ86" t="str">
            <v>AAYWS00</v>
          </cell>
          <cell r="AK86" t="str">
            <v>BL DATE</v>
          </cell>
          <cell r="AL86">
            <v>40395</v>
          </cell>
          <cell r="AM86">
            <v>31.966804800000006</v>
          </cell>
          <cell r="AN86">
            <v>1182771.7776000001</v>
          </cell>
          <cell r="AO86">
            <v>40393</v>
          </cell>
          <cell r="AP86">
            <v>40399</v>
          </cell>
          <cell r="AQ86">
            <v>27.75</v>
          </cell>
          <cell r="AR86">
            <v>18.91</v>
          </cell>
          <cell r="AS86">
            <v>0</v>
          </cell>
          <cell r="AT86">
            <v>3</v>
          </cell>
          <cell r="AU86">
            <v>2287578.9604227208</v>
          </cell>
          <cell r="AV86" t="str">
            <v/>
          </cell>
          <cell r="AW86" t="str">
            <v>AGO020910</v>
          </cell>
          <cell r="AX86">
            <v>40422</v>
          </cell>
        </row>
        <row r="87">
          <cell r="A87" t="str">
            <v>04NIGERMED13</v>
          </cell>
          <cell r="B87" t="str">
            <v>OFFSHORE</v>
          </cell>
          <cell r="C87" t="str">
            <v>NIGERMED</v>
          </cell>
          <cell r="D87">
            <v>40391</v>
          </cell>
          <cell r="E87" t="str">
            <v>YIELDS</v>
          </cell>
          <cell r="F87" t="str">
            <v>NIGERMED13</v>
          </cell>
          <cell r="G87" t="str">
            <v>NIGERMED</v>
          </cell>
          <cell r="H87">
            <v>13</v>
          </cell>
          <cell r="J87" t="str">
            <v>PROPANE</v>
          </cell>
          <cell r="L87">
            <v>40391</v>
          </cell>
          <cell r="M87">
            <v>40421</v>
          </cell>
          <cell r="O87">
            <v>2771.5709999999999</v>
          </cell>
          <cell r="P87">
            <v>575.05484434640141</v>
          </cell>
          <cell r="R87">
            <v>1593805.33</v>
          </cell>
          <cell r="S87">
            <v>20620.490000000002</v>
          </cell>
          <cell r="X87">
            <v>0</v>
          </cell>
          <cell r="Y87">
            <v>868.3</v>
          </cell>
          <cell r="Z87">
            <v>2406555.0992999999</v>
          </cell>
          <cell r="AA87">
            <v>0</v>
          </cell>
          <cell r="AB87">
            <v>0</v>
          </cell>
          <cell r="AC87">
            <v>875.5</v>
          </cell>
          <cell r="AD87">
            <v>40418</v>
          </cell>
          <cell r="AF87">
            <v>0</v>
          </cell>
          <cell r="AG87">
            <v>-3</v>
          </cell>
          <cell r="AH87">
            <v>40416</v>
          </cell>
          <cell r="AI87">
            <v>40423</v>
          </cell>
          <cell r="AJ87" t="str">
            <v>PMABA00</v>
          </cell>
          <cell r="AK87" t="str">
            <v>BL DATE</v>
          </cell>
          <cell r="AL87">
            <v>40393</v>
          </cell>
          <cell r="AM87">
            <v>32.276629200000009</v>
          </cell>
          <cell r="AN87">
            <v>0</v>
          </cell>
          <cell r="AO87">
            <v>40389</v>
          </cell>
          <cell r="AP87">
            <v>40395</v>
          </cell>
          <cell r="AQ87">
            <v>0</v>
          </cell>
          <cell r="AR87">
            <v>0</v>
          </cell>
          <cell r="AS87">
            <v>0</v>
          </cell>
          <cell r="AT87">
            <v>4</v>
          </cell>
          <cell r="AU87">
            <v>-1593805.33</v>
          </cell>
          <cell r="AV87" t="str">
            <v/>
          </cell>
          <cell r="AW87" t="str">
            <v>PROPANE310810</v>
          </cell>
          <cell r="AX87">
            <v>40391</v>
          </cell>
        </row>
        <row r="88">
          <cell r="A88" t="str">
            <v>05NIGERMED13</v>
          </cell>
          <cell r="B88" t="str">
            <v>OFFSHORE</v>
          </cell>
          <cell r="C88" t="str">
            <v>NIGERMED</v>
          </cell>
          <cell r="D88">
            <v>40391</v>
          </cell>
          <cell r="E88" t="str">
            <v>YIELDS</v>
          </cell>
          <cell r="F88" t="str">
            <v>NIGERMED13</v>
          </cell>
          <cell r="G88" t="str">
            <v>NIGERMED</v>
          </cell>
          <cell r="H88">
            <v>13</v>
          </cell>
          <cell r="J88" t="str">
            <v>BUTANE</v>
          </cell>
          <cell r="L88">
            <v>40391</v>
          </cell>
          <cell r="M88">
            <v>40421</v>
          </cell>
          <cell r="O88">
            <v>804.65</v>
          </cell>
          <cell r="P88">
            <v>640.5417759274219</v>
          </cell>
          <cell r="R88">
            <v>515411.94</v>
          </cell>
          <cell r="S88">
            <v>5986.5940000000001</v>
          </cell>
          <cell r="X88">
            <v>0</v>
          </cell>
          <cell r="Y88">
            <v>896.5</v>
          </cell>
          <cell r="Z88">
            <v>721368.72499999998</v>
          </cell>
          <cell r="AA88">
            <v>0</v>
          </cell>
          <cell r="AB88">
            <v>0</v>
          </cell>
          <cell r="AC88">
            <v>902.5</v>
          </cell>
          <cell r="AD88">
            <v>40418</v>
          </cell>
          <cell r="AF88">
            <v>0</v>
          </cell>
          <cell r="AG88">
            <v>-3</v>
          </cell>
          <cell r="AH88">
            <v>40416</v>
          </cell>
          <cell r="AI88">
            <v>40423</v>
          </cell>
          <cell r="AJ88" t="str">
            <v>PMAAK00</v>
          </cell>
          <cell r="AK88" t="str">
            <v>BL DATE</v>
          </cell>
          <cell r="AL88">
            <v>40393</v>
          </cell>
          <cell r="AM88">
            <v>32.276629200000009</v>
          </cell>
          <cell r="AN88">
            <v>0</v>
          </cell>
          <cell r="AO88">
            <v>40389</v>
          </cell>
          <cell r="AP88">
            <v>40395</v>
          </cell>
          <cell r="AQ88">
            <v>0</v>
          </cell>
          <cell r="AR88">
            <v>0</v>
          </cell>
          <cell r="AS88">
            <v>0</v>
          </cell>
          <cell r="AT88">
            <v>5</v>
          </cell>
          <cell r="AU88">
            <v>-515411.94</v>
          </cell>
          <cell r="AV88" t="str">
            <v/>
          </cell>
          <cell r="AW88" t="str">
            <v>BUTANE310810</v>
          </cell>
          <cell r="AX88">
            <v>40391</v>
          </cell>
        </row>
        <row r="89">
          <cell r="A89" t="str">
            <v>06NIGERMED13</v>
          </cell>
          <cell r="B89" t="str">
            <v>OFFSHORE</v>
          </cell>
          <cell r="C89" t="str">
            <v>NIGERMED</v>
          </cell>
          <cell r="D89">
            <v>40391</v>
          </cell>
          <cell r="E89" t="str">
            <v>YIELDS</v>
          </cell>
          <cell r="F89" t="str">
            <v>NIGERMED13</v>
          </cell>
          <cell r="G89" t="str">
            <v>NIGERMED</v>
          </cell>
          <cell r="H89">
            <v>13</v>
          </cell>
          <cell r="J89" t="str">
            <v>LPFO</v>
          </cell>
          <cell r="L89">
            <v>40391</v>
          </cell>
          <cell r="M89">
            <v>40421</v>
          </cell>
          <cell r="O89">
            <v>11507.768</v>
          </cell>
          <cell r="P89">
            <v>470.59850789484113</v>
          </cell>
          <cell r="R89">
            <v>5415538.4500000002</v>
          </cell>
          <cell r="S89">
            <v>85617.794999999998</v>
          </cell>
          <cell r="X89">
            <v>0</v>
          </cell>
          <cell r="Y89">
            <v>437.4</v>
          </cell>
          <cell r="Z89">
            <v>5033497.7231999999</v>
          </cell>
          <cell r="AA89">
            <v>493.042380952381</v>
          </cell>
          <cell r="AB89">
            <v>5673817.3341676192</v>
          </cell>
          <cell r="AC89">
            <v>440</v>
          </cell>
          <cell r="AD89">
            <v>40418</v>
          </cell>
          <cell r="AF89">
            <v>0</v>
          </cell>
          <cell r="AG89">
            <v>-3</v>
          </cell>
          <cell r="AH89">
            <v>40416</v>
          </cell>
          <cell r="AI89">
            <v>40423</v>
          </cell>
          <cell r="AJ89" t="str">
            <v>PUAAM00</v>
          </cell>
          <cell r="AK89" t="str">
            <v>BL DATE</v>
          </cell>
          <cell r="AL89">
            <v>40393</v>
          </cell>
          <cell r="AM89">
            <v>32.276629200000009</v>
          </cell>
          <cell r="AN89">
            <v>0</v>
          </cell>
          <cell r="AO89">
            <v>40389</v>
          </cell>
          <cell r="AP89">
            <v>40395</v>
          </cell>
          <cell r="AQ89">
            <v>0</v>
          </cell>
          <cell r="AR89">
            <v>0</v>
          </cell>
          <cell r="AS89">
            <v>0</v>
          </cell>
          <cell r="AT89">
            <v>6</v>
          </cell>
          <cell r="AU89">
            <v>258278.88416761905</v>
          </cell>
          <cell r="AV89" t="str">
            <v/>
          </cell>
          <cell r="AW89" t="str">
            <v>LPFO310810</v>
          </cell>
          <cell r="AX89">
            <v>40391</v>
          </cell>
        </row>
        <row r="90">
          <cell r="A90" t="str">
            <v>00NIGERMED14</v>
          </cell>
          <cell r="B90" t="str">
            <v>OFFSHORE</v>
          </cell>
          <cell r="C90" t="str">
            <v>NIGERMED</v>
          </cell>
          <cell r="D90">
            <v>40391</v>
          </cell>
          <cell r="E90" t="str">
            <v>CRUDE OIL</v>
          </cell>
          <cell r="F90" t="str">
            <v>NIGERMED14</v>
          </cell>
          <cell r="G90" t="str">
            <v>NIGERMED</v>
          </cell>
          <cell r="H90">
            <v>14</v>
          </cell>
          <cell r="I90" t="str">
            <v>MT CRUDESUN</v>
          </cell>
          <cell r="J90" t="str">
            <v>FORCADOS</v>
          </cell>
          <cell r="M90">
            <v>40398</v>
          </cell>
          <cell r="O90">
            <v>128773.11266363697</v>
          </cell>
          <cell r="P90">
            <v>566.44817447670323</v>
          </cell>
          <cell r="R90">
            <v>72943294.590000004</v>
          </cell>
          <cell r="S90">
            <v>949251</v>
          </cell>
          <cell r="T90">
            <v>82672.27</v>
          </cell>
          <cell r="U90">
            <v>53490.936134453783</v>
          </cell>
          <cell r="X90">
            <v>3891929.0999999996</v>
          </cell>
          <cell r="Y90" t="e">
            <v>#N/A</v>
          </cell>
          <cell r="Z90" t="e">
            <v>#N/A</v>
          </cell>
          <cell r="AA90" t="str">
            <v/>
          </cell>
          <cell r="AB90" t="e">
            <v>#VALUE!</v>
          </cell>
          <cell r="AC90" t="e">
            <v>#VALUE!</v>
          </cell>
          <cell r="AD90" t="str">
            <v/>
          </cell>
          <cell r="AE90" t="str">
            <v>Sun</v>
          </cell>
          <cell r="AF90">
            <v>0</v>
          </cell>
          <cell r="AG90" t="e">
            <v>#VALUE!</v>
          </cell>
          <cell r="AH90">
            <v>40395</v>
          </cell>
          <cell r="AI90">
            <v>40401</v>
          </cell>
          <cell r="AJ90" t="str">
            <v>PCAAS00</v>
          </cell>
          <cell r="AK90" t="str">
            <v>BL DATE</v>
          </cell>
          <cell r="AL90">
            <v>40377</v>
          </cell>
          <cell r="AM90" t="e">
            <v>#DIV/0!</v>
          </cell>
          <cell r="AN90">
            <v>0</v>
          </cell>
          <cell r="AO90">
            <v>40374</v>
          </cell>
          <cell r="AP90">
            <v>40380</v>
          </cell>
          <cell r="AQ90">
            <v>0.64</v>
          </cell>
          <cell r="AR90">
            <v>0.42</v>
          </cell>
          <cell r="AS90" t="e">
            <v>#N/A</v>
          </cell>
          <cell r="AT90">
            <v>0</v>
          </cell>
          <cell r="AU90">
            <v>0</v>
          </cell>
          <cell r="AV90" t="str">
            <v>PROMPT</v>
          </cell>
          <cell r="AW90" t="str">
            <v>FORCADOS080810</v>
          </cell>
          <cell r="AX90">
            <v>40391</v>
          </cell>
        </row>
        <row r="91">
          <cell r="A91" t="str">
            <v>01NIGERMED14</v>
          </cell>
          <cell r="B91" t="str">
            <v>OFFSHORE</v>
          </cell>
          <cell r="C91" t="str">
            <v>NIGERMED</v>
          </cell>
          <cell r="D91">
            <v>40391</v>
          </cell>
          <cell r="E91" t="str">
            <v>PRODUCT</v>
          </cell>
          <cell r="F91" t="str">
            <v>NIGERMED14</v>
          </cell>
          <cell r="G91" t="str">
            <v>NIGERMED</v>
          </cell>
          <cell r="H91">
            <v>14</v>
          </cell>
          <cell r="I91" t="str">
            <v>MT MAERSK MIZUSHIMA</v>
          </cell>
          <cell r="J91" t="str">
            <v>AGO</v>
          </cell>
          <cell r="M91">
            <v>40437</v>
          </cell>
          <cell r="O91">
            <v>43274.64</v>
          </cell>
          <cell r="P91">
            <v>680.19993719185186</v>
          </cell>
          <cell r="R91">
            <v>29435407.41</v>
          </cell>
          <cell r="T91">
            <v>1288778.8799999999</v>
          </cell>
          <cell r="U91">
            <v>767187.51373540855</v>
          </cell>
          <cell r="X91">
            <v>0</v>
          </cell>
          <cell r="Y91">
            <v>677.65</v>
          </cell>
          <cell r="Z91">
            <v>29325059.796</v>
          </cell>
          <cell r="AA91">
            <v>705.42272727272712</v>
          </cell>
          <cell r="AB91">
            <v>30526914.570545446</v>
          </cell>
          <cell r="AC91">
            <v>682</v>
          </cell>
          <cell r="AD91">
            <v>40423</v>
          </cell>
          <cell r="AE91" t="str">
            <v/>
          </cell>
          <cell r="AF91">
            <v>-2.5500000000000682</v>
          </cell>
          <cell r="AG91">
            <v>-14</v>
          </cell>
          <cell r="AH91">
            <v>40438</v>
          </cell>
          <cell r="AI91">
            <v>40444</v>
          </cell>
          <cell r="AJ91" t="str">
            <v>AAYWS00</v>
          </cell>
          <cell r="AK91" t="str">
            <v>BL DATE</v>
          </cell>
          <cell r="AL91">
            <v>40409</v>
          </cell>
          <cell r="AM91">
            <v>24.867000000000004</v>
          </cell>
          <cell r="AN91">
            <v>920079.00000000012</v>
          </cell>
          <cell r="AO91">
            <v>40407</v>
          </cell>
          <cell r="AP91">
            <v>40413</v>
          </cell>
          <cell r="AQ91">
            <v>29.78</v>
          </cell>
          <cell r="AR91">
            <v>17.73</v>
          </cell>
          <cell r="AS91">
            <v>0</v>
          </cell>
          <cell r="AT91">
            <v>1</v>
          </cell>
          <cell r="AU91">
            <v>1091507.160545446</v>
          </cell>
          <cell r="AV91" t="str">
            <v/>
          </cell>
          <cell r="AW91" t="str">
            <v>AGO160910</v>
          </cell>
          <cell r="AX91">
            <v>40422</v>
          </cell>
        </row>
        <row r="92">
          <cell r="A92" t="str">
            <v>02NIGERMED14</v>
          </cell>
          <cell r="B92" t="str">
            <v>OFFSHORE</v>
          </cell>
          <cell r="C92" t="str">
            <v>NIGERMED</v>
          </cell>
          <cell r="D92">
            <v>40391</v>
          </cell>
          <cell r="E92" t="str">
            <v>PRODUCT</v>
          </cell>
          <cell r="F92" t="str">
            <v>NIGERMED14</v>
          </cell>
          <cell r="G92" t="str">
            <v>NIGERMED</v>
          </cell>
          <cell r="H92">
            <v>14</v>
          </cell>
          <cell r="I92" t="str">
            <v>MT FREIA HAFNIA</v>
          </cell>
          <cell r="J92" t="str">
            <v>PMS</v>
          </cell>
          <cell r="M92">
            <v>40440</v>
          </cell>
          <cell r="O92">
            <v>33990.47</v>
          </cell>
          <cell r="P92">
            <v>701.74997933244231</v>
          </cell>
          <cell r="R92">
            <v>23852811.620000001</v>
          </cell>
          <cell r="T92">
            <v>565585.48</v>
          </cell>
          <cell r="U92">
            <v>672623.95472250029</v>
          </cell>
          <cell r="X92">
            <v>0</v>
          </cell>
          <cell r="Y92">
            <v>701.75</v>
          </cell>
          <cell r="Z92">
            <v>23852812.322500002</v>
          </cell>
          <cell r="AA92">
            <v>732.10999999999979</v>
          </cell>
          <cell r="AB92">
            <v>24884762.991699994</v>
          </cell>
          <cell r="AC92">
            <v>715.25</v>
          </cell>
          <cell r="AD92">
            <v>40423</v>
          </cell>
          <cell r="AE92" t="str">
            <v>Sun</v>
          </cell>
          <cell r="AF92">
            <v>0</v>
          </cell>
          <cell r="AG92">
            <v>-17</v>
          </cell>
          <cell r="AH92">
            <v>40437</v>
          </cell>
          <cell r="AI92">
            <v>40443</v>
          </cell>
          <cell r="AJ92" t="str">
            <v>PGABM00</v>
          </cell>
          <cell r="AK92" t="str">
            <v>BL DATE</v>
          </cell>
          <cell r="AL92">
            <v>40412</v>
          </cell>
          <cell r="AM92">
            <v>24.464707199999999</v>
          </cell>
          <cell r="AN92">
            <v>905194.16639999999</v>
          </cell>
          <cell r="AO92">
            <v>40409</v>
          </cell>
          <cell r="AP92">
            <v>40415</v>
          </cell>
          <cell r="AQ92">
            <v>16.64</v>
          </cell>
          <cell r="AR92">
            <v>19.79</v>
          </cell>
          <cell r="AS92">
            <v>0</v>
          </cell>
          <cell r="AT92">
            <v>2</v>
          </cell>
          <cell r="AU92">
            <v>1031951.3716999926</v>
          </cell>
          <cell r="AV92" t="str">
            <v/>
          </cell>
          <cell r="AW92" t="str">
            <v>PMS190910</v>
          </cell>
          <cell r="AX92">
            <v>40422</v>
          </cell>
        </row>
        <row r="93">
          <cell r="A93" t="str">
            <v>03NIGERMED14</v>
          </cell>
          <cell r="B93" t="str">
            <v>OFFSHORE</v>
          </cell>
          <cell r="C93" t="str">
            <v>NIGERMED</v>
          </cell>
          <cell r="D93">
            <v>40391</v>
          </cell>
          <cell r="E93" t="str">
            <v>PRODUCT</v>
          </cell>
          <cell r="F93" t="str">
            <v>NIGERMED14</v>
          </cell>
          <cell r="G93" t="str">
            <v>NIGERMED</v>
          </cell>
          <cell r="H93">
            <v>14</v>
          </cell>
          <cell r="I93" t="str">
            <v>MT KLARA</v>
          </cell>
          <cell r="J93" t="str">
            <v>DPK</v>
          </cell>
          <cell r="M93">
            <v>40447</v>
          </cell>
          <cell r="O93">
            <v>35813.622000000003</v>
          </cell>
          <cell r="P93">
            <v>713.15000001954559</v>
          </cell>
          <cell r="R93">
            <v>25540484.530000001</v>
          </cell>
          <cell r="T93">
            <v>1591073.37</v>
          </cell>
          <cell r="U93">
            <v>817771.63</v>
          </cell>
          <cell r="X93">
            <v>0</v>
          </cell>
          <cell r="Y93">
            <v>713.15</v>
          </cell>
          <cell r="Z93">
            <v>25540484.529300001</v>
          </cell>
          <cell r="AA93">
            <v>741.8995454545452</v>
          </cell>
          <cell r="AB93">
            <v>26570109.882880904</v>
          </cell>
          <cell r="AC93">
            <v>703.5</v>
          </cell>
          <cell r="AD93">
            <v>40423</v>
          </cell>
          <cell r="AE93" t="str">
            <v>Sun</v>
          </cell>
          <cell r="AF93">
            <v>0</v>
          </cell>
          <cell r="AG93">
            <v>-24</v>
          </cell>
          <cell r="AH93">
            <v>40444</v>
          </cell>
          <cell r="AI93">
            <v>40450</v>
          </cell>
          <cell r="AJ93" t="str">
            <v>PJAAU00</v>
          </cell>
          <cell r="AK93" t="str">
            <v>BL DATE</v>
          </cell>
          <cell r="AL93">
            <v>40419</v>
          </cell>
          <cell r="AM93">
            <v>24.172566</v>
          </cell>
          <cell r="AN93">
            <v>894384.94200000004</v>
          </cell>
          <cell r="AO93">
            <v>40416</v>
          </cell>
          <cell r="AP93">
            <v>40423</v>
          </cell>
          <cell r="AQ93">
            <v>44.43</v>
          </cell>
          <cell r="AR93">
            <v>22.83</v>
          </cell>
          <cell r="AS93">
            <v>0</v>
          </cell>
          <cell r="AT93">
            <v>3</v>
          </cell>
          <cell r="AU93">
            <v>1029625.3528809026</v>
          </cell>
          <cell r="AV93" t="str">
            <v/>
          </cell>
          <cell r="AW93" t="str">
            <v>DPK260910</v>
          </cell>
          <cell r="AX93">
            <v>40422</v>
          </cell>
        </row>
        <row r="94">
          <cell r="A94" t="str">
            <v>04NIGERMED14</v>
          </cell>
          <cell r="B94" t="str">
            <v>OFFSHORE</v>
          </cell>
          <cell r="C94" t="str">
            <v>NIGERMED</v>
          </cell>
          <cell r="D94">
            <v>40391</v>
          </cell>
          <cell r="E94" t="str">
            <v>PRODUCT</v>
          </cell>
          <cell r="F94" t="str">
            <v>NIGERMED14</v>
          </cell>
          <cell r="G94" t="str">
            <v>NIGERMED</v>
          </cell>
          <cell r="H94">
            <v>14</v>
          </cell>
          <cell r="I94" t="str">
            <v>MT ST MARIEN</v>
          </cell>
          <cell r="J94" t="str">
            <v>PMS</v>
          </cell>
          <cell r="M94">
            <v>40446</v>
          </cell>
          <cell r="O94">
            <v>31503.977999999999</v>
          </cell>
          <cell r="P94">
            <v>682.30000001904523</v>
          </cell>
          <cell r="R94">
            <v>21495164.190000001</v>
          </cell>
          <cell r="T94">
            <v>1506600.98</v>
          </cell>
          <cell r="U94">
            <v>764419.95895750006</v>
          </cell>
          <cell r="X94">
            <v>0</v>
          </cell>
          <cell r="Y94">
            <v>713.2</v>
          </cell>
          <cell r="Z94">
            <v>22468637.1096</v>
          </cell>
          <cell r="AA94">
            <v>732.10999999999979</v>
          </cell>
          <cell r="AB94">
            <v>23064377.333579991</v>
          </cell>
          <cell r="AC94">
            <v>680.25</v>
          </cell>
          <cell r="AD94">
            <v>40423</v>
          </cell>
          <cell r="AE94" t="str">
            <v>Sat</v>
          </cell>
          <cell r="AF94">
            <v>30.900000000000091</v>
          </cell>
          <cell r="AG94">
            <v>-23</v>
          </cell>
          <cell r="AH94">
            <v>40449</v>
          </cell>
          <cell r="AI94">
            <v>40455</v>
          </cell>
          <cell r="AJ94" t="str">
            <v>PGABM00</v>
          </cell>
          <cell r="AK94" t="str">
            <v>BL DATE</v>
          </cell>
          <cell r="AL94">
            <v>40418</v>
          </cell>
          <cell r="AM94">
            <v>24.172566</v>
          </cell>
          <cell r="AN94">
            <v>894384.94200000004</v>
          </cell>
          <cell r="AO94">
            <v>40416</v>
          </cell>
          <cell r="AP94">
            <v>40423</v>
          </cell>
          <cell r="AQ94">
            <v>47.82</v>
          </cell>
          <cell r="AR94">
            <v>24.26</v>
          </cell>
          <cell r="AS94">
            <v>0</v>
          </cell>
          <cell r="AT94">
            <v>4</v>
          </cell>
          <cell r="AU94">
            <v>1569213.1435799897</v>
          </cell>
          <cell r="AV94" t="str">
            <v/>
          </cell>
          <cell r="AW94" t="str">
            <v>PMS250910</v>
          </cell>
          <cell r="AX94">
            <v>40422</v>
          </cell>
        </row>
        <row r="95">
          <cell r="A95" t="str">
            <v>05NIGERMED14</v>
          </cell>
          <cell r="B95" t="str">
            <v>OFFSHORE</v>
          </cell>
          <cell r="C95" t="str">
            <v>NIGERMED</v>
          </cell>
          <cell r="D95">
            <v>40391</v>
          </cell>
          <cell r="E95" t="str">
            <v>YIELDS</v>
          </cell>
          <cell r="F95" t="str">
            <v>NIGERMED14</v>
          </cell>
          <cell r="G95" t="str">
            <v>NIGERMED</v>
          </cell>
          <cell r="H95">
            <v>14</v>
          </cell>
          <cell r="J95" t="str">
            <v>PROPANE</v>
          </cell>
          <cell r="L95">
            <v>40391</v>
          </cell>
          <cell r="M95">
            <v>40426</v>
          </cell>
          <cell r="O95">
            <v>3203.2339999999999</v>
          </cell>
          <cell r="P95">
            <v>584.75786345924155</v>
          </cell>
          <cell r="R95">
            <v>1873116.27</v>
          </cell>
          <cell r="S95">
            <v>23351.57</v>
          </cell>
          <cell r="X95">
            <v>0</v>
          </cell>
          <cell r="Y95">
            <v>876.1</v>
          </cell>
          <cell r="Z95">
            <v>2806353.3073999998</v>
          </cell>
          <cell r="AA95">
            <v>0</v>
          </cell>
          <cell r="AB95">
            <v>0</v>
          </cell>
          <cell r="AC95">
            <v>888.5</v>
          </cell>
          <cell r="AD95">
            <v>40423</v>
          </cell>
          <cell r="AF95">
            <v>0</v>
          </cell>
          <cell r="AG95">
            <v>-3</v>
          </cell>
          <cell r="AH95">
            <v>40423</v>
          </cell>
          <cell r="AI95">
            <v>40429</v>
          </cell>
          <cell r="AJ95" t="str">
            <v>PMABA00</v>
          </cell>
          <cell r="AK95" t="str">
            <v>BL DATE</v>
          </cell>
          <cell r="AL95">
            <v>40398</v>
          </cell>
          <cell r="AM95">
            <v>29.907448800000001</v>
          </cell>
          <cell r="AN95">
            <v>0</v>
          </cell>
          <cell r="AO95">
            <v>40395</v>
          </cell>
          <cell r="AP95">
            <v>40401</v>
          </cell>
          <cell r="AQ95">
            <v>0</v>
          </cell>
          <cell r="AR95">
            <v>0</v>
          </cell>
          <cell r="AS95">
            <v>0</v>
          </cell>
          <cell r="AT95">
            <v>5</v>
          </cell>
          <cell r="AU95">
            <v>-1873116.27</v>
          </cell>
          <cell r="AV95" t="str">
            <v/>
          </cell>
          <cell r="AW95" t="str">
            <v>PROPANE050910</v>
          </cell>
          <cell r="AX95">
            <v>40422</v>
          </cell>
        </row>
        <row r="96">
          <cell r="A96" t="str">
            <v>06NIGERMED14</v>
          </cell>
          <cell r="B96" t="str">
            <v>OFFSHORE</v>
          </cell>
          <cell r="C96" t="str">
            <v>NIGERMED</v>
          </cell>
          <cell r="D96">
            <v>40391</v>
          </cell>
          <cell r="E96" t="str">
            <v>YIELDS</v>
          </cell>
          <cell r="F96" t="str">
            <v>NIGERMED14</v>
          </cell>
          <cell r="G96" t="str">
            <v>NIGERMED</v>
          </cell>
          <cell r="H96">
            <v>14</v>
          </cell>
          <cell r="J96" t="str">
            <v>BUTANE</v>
          </cell>
          <cell r="L96">
            <v>40391</v>
          </cell>
          <cell r="M96">
            <v>40426</v>
          </cell>
          <cell r="O96">
            <v>976.596</v>
          </cell>
          <cell r="P96">
            <v>650.96078624118877</v>
          </cell>
          <cell r="R96">
            <v>635725.69999999995</v>
          </cell>
          <cell r="S96">
            <v>7119.3829999999998</v>
          </cell>
          <cell r="X96">
            <v>0</v>
          </cell>
          <cell r="Y96">
            <v>907.1</v>
          </cell>
          <cell r="Z96">
            <v>885870.23160000006</v>
          </cell>
          <cell r="AA96">
            <v>0</v>
          </cell>
          <cell r="AB96">
            <v>0</v>
          </cell>
          <cell r="AC96">
            <v>905.5</v>
          </cell>
          <cell r="AD96">
            <v>40423</v>
          </cell>
          <cell r="AF96">
            <v>0</v>
          </cell>
          <cell r="AG96">
            <v>-3</v>
          </cell>
          <cell r="AH96">
            <v>40423</v>
          </cell>
          <cell r="AI96">
            <v>40429</v>
          </cell>
          <cell r="AJ96" t="str">
            <v>PMAAK00</v>
          </cell>
          <cell r="AK96" t="str">
            <v>BL DATE</v>
          </cell>
          <cell r="AL96">
            <v>40398</v>
          </cell>
          <cell r="AM96">
            <v>29.907448800000001</v>
          </cell>
          <cell r="AN96">
            <v>0</v>
          </cell>
          <cell r="AO96">
            <v>40395</v>
          </cell>
          <cell r="AP96">
            <v>40401</v>
          </cell>
          <cell r="AQ96">
            <v>0</v>
          </cell>
          <cell r="AR96">
            <v>0</v>
          </cell>
          <cell r="AS96">
            <v>0</v>
          </cell>
          <cell r="AT96">
            <v>6</v>
          </cell>
          <cell r="AU96">
            <v>-635725.69999999995</v>
          </cell>
          <cell r="AV96" t="str">
            <v/>
          </cell>
          <cell r="AW96" t="str">
            <v>BUTANE050910</v>
          </cell>
          <cell r="AX96">
            <v>40422</v>
          </cell>
        </row>
        <row r="97">
          <cell r="A97" t="str">
            <v>07NIGERMED14</v>
          </cell>
          <cell r="B97" t="str">
            <v>OFFSHORE</v>
          </cell>
          <cell r="C97" t="str">
            <v>NIGERMED</v>
          </cell>
          <cell r="D97">
            <v>40391</v>
          </cell>
          <cell r="E97" t="str">
            <v>YIELDS</v>
          </cell>
          <cell r="F97" t="str">
            <v>NIGERMED14</v>
          </cell>
          <cell r="G97" t="str">
            <v>NIGERMED</v>
          </cell>
          <cell r="H97">
            <v>14</v>
          </cell>
          <cell r="J97" t="str">
            <v>LPFO</v>
          </cell>
          <cell r="L97">
            <v>40391</v>
          </cell>
          <cell r="M97">
            <v>40426</v>
          </cell>
          <cell r="O97">
            <v>14258.297</v>
          </cell>
          <cell r="P97">
            <v>473.58299732429475</v>
          </cell>
          <cell r="R97">
            <v>6752487.0300000003</v>
          </cell>
          <cell r="S97">
            <v>103942.985</v>
          </cell>
          <cell r="X97">
            <v>0</v>
          </cell>
          <cell r="Y97">
            <v>435.75</v>
          </cell>
          <cell r="Z97">
            <v>6213052.91775</v>
          </cell>
          <cell r="AA97">
            <v>473.85409090909104</v>
          </cell>
          <cell r="AB97">
            <v>6756352.3628468206</v>
          </cell>
          <cell r="AC97">
            <v>435.75</v>
          </cell>
          <cell r="AD97">
            <v>40423</v>
          </cell>
          <cell r="AF97">
            <v>0</v>
          </cell>
          <cell r="AG97">
            <v>-3</v>
          </cell>
          <cell r="AH97">
            <v>40423</v>
          </cell>
          <cell r="AI97">
            <v>40429</v>
          </cell>
          <cell r="AJ97" t="str">
            <v>PUAAM00</v>
          </cell>
          <cell r="AK97" t="str">
            <v>BL DATE</v>
          </cell>
          <cell r="AL97">
            <v>40398</v>
          </cell>
          <cell r="AM97">
            <v>29.907448800000001</v>
          </cell>
          <cell r="AN97">
            <v>0</v>
          </cell>
          <cell r="AO97">
            <v>40395</v>
          </cell>
          <cell r="AP97">
            <v>40401</v>
          </cell>
          <cell r="AQ97">
            <v>0</v>
          </cell>
          <cell r="AR97">
            <v>0</v>
          </cell>
          <cell r="AS97">
            <v>0</v>
          </cell>
          <cell r="AT97">
            <v>7</v>
          </cell>
          <cell r="AU97">
            <v>3865.3328468203545</v>
          </cell>
          <cell r="AV97" t="str">
            <v/>
          </cell>
          <cell r="AW97" t="str">
            <v>LPFO050910</v>
          </cell>
          <cell r="AX97">
            <v>40422</v>
          </cell>
        </row>
        <row r="98">
          <cell r="A98" t="str">
            <v>00NIGERMED15</v>
          </cell>
          <cell r="B98" t="str">
            <v>OFFSHORE</v>
          </cell>
          <cell r="C98" t="str">
            <v>NIGERMED</v>
          </cell>
          <cell r="D98">
            <v>40391</v>
          </cell>
          <cell r="E98" t="str">
            <v>CRUDE OIL</v>
          </cell>
          <cell r="F98" t="str">
            <v>NIGERMED15</v>
          </cell>
          <cell r="G98" t="str">
            <v>NIGERMED</v>
          </cell>
          <cell r="H98">
            <v>15</v>
          </cell>
          <cell r="I98" t="str">
            <v>MT HELLESPONT TROOPER</v>
          </cell>
          <cell r="J98" t="str">
            <v>BONGA</v>
          </cell>
          <cell r="M98">
            <v>40416</v>
          </cell>
          <cell r="O98">
            <v>139098.34235642126</v>
          </cell>
          <cell r="P98">
            <v>535.04462080000008</v>
          </cell>
          <cell r="R98">
            <v>74423819.840000004</v>
          </cell>
          <cell r="S98">
            <v>996890</v>
          </cell>
          <cell r="T98">
            <v>133033.04999999999</v>
          </cell>
          <cell r="U98">
            <v>1762878.0449706824</v>
          </cell>
          <cell r="X98">
            <v>4087248.9999999995</v>
          </cell>
          <cell r="Y98" t="e">
            <v>#N/A</v>
          </cell>
          <cell r="Z98" t="e">
            <v>#N/A</v>
          </cell>
          <cell r="AA98" t="str">
            <v/>
          </cell>
          <cell r="AB98" t="e">
            <v>#VALUE!</v>
          </cell>
          <cell r="AC98" t="e">
            <v>#VALUE!</v>
          </cell>
          <cell r="AD98" t="str">
            <v/>
          </cell>
          <cell r="AE98" t="str">
            <v/>
          </cell>
          <cell r="AF98">
            <v>0</v>
          </cell>
          <cell r="AG98" t="e">
            <v>#VALUE!</v>
          </cell>
          <cell r="AH98">
            <v>40417</v>
          </cell>
          <cell r="AI98">
            <v>40424</v>
          </cell>
          <cell r="AJ98" t="str">
            <v>PCAAS00</v>
          </cell>
          <cell r="AK98" t="str">
            <v>BL DATE</v>
          </cell>
          <cell r="AL98">
            <v>40395</v>
          </cell>
          <cell r="AM98" t="e">
            <v>#DIV/0!</v>
          </cell>
          <cell r="AN98">
            <v>0</v>
          </cell>
          <cell r="AO98">
            <v>40393</v>
          </cell>
          <cell r="AP98">
            <v>40399</v>
          </cell>
          <cell r="AQ98">
            <v>0.96</v>
          </cell>
          <cell r="AR98">
            <v>12.67</v>
          </cell>
          <cell r="AS98" t="e">
            <v>#N/A</v>
          </cell>
          <cell r="AT98">
            <v>0</v>
          </cell>
          <cell r="AU98">
            <v>0</v>
          </cell>
          <cell r="AV98" t="str">
            <v>PROMPT</v>
          </cell>
          <cell r="AW98" t="str">
            <v>BONGA260810</v>
          </cell>
          <cell r="AX98">
            <v>40391</v>
          </cell>
        </row>
        <row r="99">
          <cell r="A99" t="str">
            <v>01NIGERMED15</v>
          </cell>
          <cell r="B99" t="str">
            <v>OFFSHORE</v>
          </cell>
          <cell r="C99" t="str">
            <v>NIGERMED</v>
          </cell>
          <cell r="D99">
            <v>40391</v>
          </cell>
          <cell r="E99" t="str">
            <v>PRODUCT</v>
          </cell>
          <cell r="F99" t="str">
            <v>NIGERMED15</v>
          </cell>
          <cell r="G99" t="str">
            <v>NIGERMED</v>
          </cell>
          <cell r="H99">
            <v>15</v>
          </cell>
          <cell r="I99" t="str">
            <v>MT TORM ANNE</v>
          </cell>
          <cell r="J99" t="str">
            <v>AGO</v>
          </cell>
          <cell r="M99">
            <v>40459</v>
          </cell>
          <cell r="O99">
            <v>41789.826000000001</v>
          </cell>
          <cell r="P99">
            <v>721.45000005503732</v>
          </cell>
          <cell r="R99">
            <v>30149269.969999999</v>
          </cell>
          <cell r="T99">
            <v>864372.95</v>
          </cell>
          <cell r="U99">
            <v>804259.19</v>
          </cell>
          <cell r="X99">
            <v>0</v>
          </cell>
          <cell r="Y99">
            <v>722.65</v>
          </cell>
          <cell r="Z99">
            <v>30199417.758899998</v>
          </cell>
          <cell r="AA99">
            <v>745.86380952380944</v>
          </cell>
          <cell r="AB99">
            <v>31169518.819697142</v>
          </cell>
          <cell r="AC99">
            <v>725.25</v>
          </cell>
          <cell r="AD99">
            <v>40441</v>
          </cell>
          <cell r="AE99" t="str">
            <v/>
          </cell>
          <cell r="AF99">
            <v>1.1999999999999318</v>
          </cell>
          <cell r="AG99">
            <v>-18</v>
          </cell>
          <cell r="AH99">
            <v>40457</v>
          </cell>
          <cell r="AI99">
            <v>40463</v>
          </cell>
          <cell r="AJ99" t="str">
            <v>AAYWS00</v>
          </cell>
          <cell r="AK99" t="str">
            <v>BL DATE</v>
          </cell>
          <cell r="AL99">
            <v>40431</v>
          </cell>
          <cell r="AM99">
            <v>24.481653599999998</v>
          </cell>
          <cell r="AN99">
            <v>905821.18319999997</v>
          </cell>
          <cell r="AO99">
            <v>40429</v>
          </cell>
          <cell r="AP99">
            <v>40435</v>
          </cell>
          <cell r="AQ99">
            <v>20.68</v>
          </cell>
          <cell r="AR99">
            <v>19.25</v>
          </cell>
          <cell r="AS99">
            <v>0</v>
          </cell>
          <cell r="AT99">
            <v>1</v>
          </cell>
          <cell r="AU99">
            <v>1020248.8496971428</v>
          </cell>
          <cell r="AV99" t="str">
            <v/>
          </cell>
          <cell r="AW99" t="str">
            <v>AGO081010</v>
          </cell>
          <cell r="AX99">
            <v>40452</v>
          </cell>
        </row>
        <row r="100">
          <cell r="A100" t="str">
            <v>02NIGERMED15</v>
          </cell>
          <cell r="B100" t="str">
            <v>OFFSHORE</v>
          </cell>
          <cell r="C100" t="str">
            <v>NIGERMED</v>
          </cell>
          <cell r="D100">
            <v>40391</v>
          </cell>
          <cell r="E100" t="str">
            <v>PRODUCT</v>
          </cell>
          <cell r="F100" t="str">
            <v>NIGERMED15</v>
          </cell>
          <cell r="G100" t="str">
            <v>NIGERMED</v>
          </cell>
          <cell r="H100">
            <v>15</v>
          </cell>
          <cell r="I100" t="str">
            <v>MT CEYLON</v>
          </cell>
          <cell r="J100" t="str">
            <v>PMS</v>
          </cell>
          <cell r="M100">
            <v>40462</v>
          </cell>
          <cell r="O100">
            <v>31508.573</v>
          </cell>
          <cell r="P100">
            <v>776.40000008886466</v>
          </cell>
          <cell r="R100">
            <v>24463256.079999998</v>
          </cell>
          <cell r="T100">
            <v>541498.71</v>
          </cell>
          <cell r="U100">
            <v>728598.16444500012</v>
          </cell>
          <cell r="X100">
            <v>0</v>
          </cell>
          <cell r="Y100">
            <v>776.4</v>
          </cell>
          <cell r="Z100">
            <v>24463256.077199999</v>
          </cell>
          <cell r="AA100">
            <v>799.08571428571429</v>
          </cell>
          <cell r="AB100">
            <v>25178050.561828572</v>
          </cell>
          <cell r="AC100">
            <v>781</v>
          </cell>
          <cell r="AD100">
            <v>40441</v>
          </cell>
          <cell r="AE100" t="str">
            <v/>
          </cell>
          <cell r="AF100">
            <v>0</v>
          </cell>
          <cell r="AG100">
            <v>-21</v>
          </cell>
          <cell r="AH100">
            <v>40458</v>
          </cell>
          <cell r="AI100">
            <v>40464</v>
          </cell>
          <cell r="AJ100" t="str">
            <v>PGABM00</v>
          </cell>
          <cell r="AK100" t="str">
            <v>BL DATE</v>
          </cell>
          <cell r="AL100">
            <v>40434</v>
          </cell>
          <cell r="AM100">
            <v>25.285502400000002</v>
          </cell>
          <cell r="AN100">
            <v>935563.58880000003</v>
          </cell>
          <cell r="AO100">
            <v>40430</v>
          </cell>
          <cell r="AP100">
            <v>40436</v>
          </cell>
          <cell r="AQ100">
            <v>17.190000000000001</v>
          </cell>
          <cell r="AR100">
            <v>23.12</v>
          </cell>
          <cell r="AS100">
            <v>0</v>
          </cell>
          <cell r="AT100">
            <v>2</v>
          </cell>
          <cell r="AU100">
            <v>714794.48182857409</v>
          </cell>
          <cell r="AV100" t="str">
            <v/>
          </cell>
          <cell r="AW100" t="str">
            <v>PMS111010</v>
          </cell>
          <cell r="AX100">
            <v>40452</v>
          </cell>
        </row>
        <row r="101">
          <cell r="A101" t="str">
            <v>03NIGERMED15</v>
          </cell>
          <cell r="B101" t="str">
            <v>OFFSHORE</v>
          </cell>
          <cell r="C101" t="str">
            <v>NIGERMED</v>
          </cell>
          <cell r="D101">
            <v>40391</v>
          </cell>
          <cell r="E101" t="str">
            <v>YIELDS</v>
          </cell>
          <cell r="F101" t="str">
            <v>NIGERMED15</v>
          </cell>
          <cell r="G101" t="str">
            <v>NIGERMED</v>
          </cell>
          <cell r="H101">
            <v>15</v>
          </cell>
          <cell r="J101" t="str">
            <v>PROPANE</v>
          </cell>
          <cell r="L101">
            <v>40391</v>
          </cell>
          <cell r="M101">
            <v>40444</v>
          </cell>
          <cell r="O101">
            <v>3716.297</v>
          </cell>
          <cell r="P101">
            <v>617.45071505318333</v>
          </cell>
          <cell r="R101">
            <v>2294630.2400000002</v>
          </cell>
          <cell r="S101">
            <v>27314.786</v>
          </cell>
          <cell r="X101">
            <v>0</v>
          </cell>
          <cell r="Y101">
            <v>887.3</v>
          </cell>
          <cell r="Z101">
            <v>3297470.3281</v>
          </cell>
          <cell r="AA101">
            <v>0</v>
          </cell>
          <cell r="AB101">
            <v>0</v>
          </cell>
          <cell r="AC101">
            <v>884.5</v>
          </cell>
          <cell r="AD101">
            <v>40441</v>
          </cell>
          <cell r="AF101">
            <v>0</v>
          </cell>
          <cell r="AG101">
            <v>-3</v>
          </cell>
          <cell r="AH101">
            <v>40442</v>
          </cell>
          <cell r="AI101">
            <v>40448</v>
          </cell>
          <cell r="AJ101" t="str">
            <v>PMABA00</v>
          </cell>
          <cell r="AK101" t="str">
            <v>BL DATE</v>
          </cell>
          <cell r="AL101">
            <v>40416</v>
          </cell>
          <cell r="AM101">
            <v>24.356397600000005</v>
          </cell>
          <cell r="AN101">
            <v>0</v>
          </cell>
          <cell r="AO101">
            <v>40414</v>
          </cell>
          <cell r="AP101">
            <v>40421</v>
          </cell>
          <cell r="AQ101">
            <v>0</v>
          </cell>
          <cell r="AR101">
            <v>0</v>
          </cell>
          <cell r="AS101">
            <v>0</v>
          </cell>
          <cell r="AT101">
            <v>3</v>
          </cell>
          <cell r="AU101">
            <v>-2294630.2400000002</v>
          </cell>
          <cell r="AV101" t="str">
            <v/>
          </cell>
          <cell r="AW101" t="str">
            <v>PROPANE230910</v>
          </cell>
          <cell r="AX101">
            <v>40422</v>
          </cell>
        </row>
        <row r="102">
          <cell r="A102" t="str">
            <v>04NIGERMED15</v>
          </cell>
          <cell r="B102" t="str">
            <v>OFFSHORE</v>
          </cell>
          <cell r="C102" t="str">
            <v>NIGERMED</v>
          </cell>
          <cell r="D102">
            <v>40391</v>
          </cell>
          <cell r="E102" t="str">
            <v>YIELDS</v>
          </cell>
          <cell r="F102" t="str">
            <v>NIGERMED15</v>
          </cell>
          <cell r="G102" t="str">
            <v>NIGERMED</v>
          </cell>
          <cell r="H102">
            <v>15</v>
          </cell>
          <cell r="J102" t="str">
            <v>BUTANE</v>
          </cell>
          <cell r="L102">
            <v>40391</v>
          </cell>
          <cell r="M102">
            <v>40444</v>
          </cell>
          <cell r="O102">
            <v>1329.1869999999999</v>
          </cell>
          <cell r="P102">
            <v>665.62716156567888</v>
          </cell>
          <cell r="R102">
            <v>884742.97</v>
          </cell>
          <cell r="S102">
            <v>9769.5220000000008</v>
          </cell>
          <cell r="X102">
            <v>0</v>
          </cell>
          <cell r="Y102">
            <v>952.5</v>
          </cell>
          <cell r="Z102">
            <v>1266050.6174999999</v>
          </cell>
          <cell r="AA102">
            <v>0</v>
          </cell>
          <cell r="AB102">
            <v>0</v>
          </cell>
          <cell r="AC102">
            <v>952.5</v>
          </cell>
          <cell r="AD102">
            <v>40441</v>
          </cell>
          <cell r="AF102">
            <v>0</v>
          </cell>
          <cell r="AG102">
            <v>-3</v>
          </cell>
          <cell r="AH102">
            <v>40442</v>
          </cell>
          <cell r="AI102">
            <v>40448</v>
          </cell>
          <cell r="AJ102" t="str">
            <v>PMAAK00</v>
          </cell>
          <cell r="AK102" t="str">
            <v>BL DATE</v>
          </cell>
          <cell r="AL102">
            <v>40416</v>
          </cell>
          <cell r="AM102">
            <v>24.356397600000005</v>
          </cell>
          <cell r="AN102">
            <v>0</v>
          </cell>
          <cell r="AO102">
            <v>40414</v>
          </cell>
          <cell r="AP102">
            <v>40421</v>
          </cell>
          <cell r="AQ102">
            <v>0</v>
          </cell>
          <cell r="AR102">
            <v>0</v>
          </cell>
          <cell r="AS102">
            <v>0</v>
          </cell>
          <cell r="AT102">
            <v>4</v>
          </cell>
          <cell r="AU102">
            <v>-884742.97</v>
          </cell>
          <cell r="AV102" t="str">
            <v/>
          </cell>
          <cell r="AW102" t="str">
            <v>BUTANE230910</v>
          </cell>
          <cell r="AX102">
            <v>40422</v>
          </cell>
        </row>
        <row r="103">
          <cell r="A103" t="str">
            <v>05NIGERMED15</v>
          </cell>
          <cell r="B103" t="str">
            <v>OFFSHORE</v>
          </cell>
          <cell r="C103" t="str">
            <v>NIGERMED</v>
          </cell>
          <cell r="D103">
            <v>40391</v>
          </cell>
          <cell r="E103" t="str">
            <v>YIELDS</v>
          </cell>
          <cell r="F103" t="str">
            <v>NIGERMED15</v>
          </cell>
          <cell r="G103" t="str">
            <v>NIGERMED</v>
          </cell>
          <cell r="H103">
            <v>15</v>
          </cell>
          <cell r="J103" t="str">
            <v>LPFO</v>
          </cell>
          <cell r="L103">
            <v>40391</v>
          </cell>
          <cell r="M103">
            <v>40444</v>
          </cell>
          <cell r="O103">
            <v>10809.814</v>
          </cell>
          <cell r="P103">
            <v>695.96215161518967</v>
          </cell>
          <cell r="R103">
            <v>7523221.4100000001</v>
          </cell>
          <cell r="S103">
            <v>117034.886</v>
          </cell>
          <cell r="X103">
            <v>0</v>
          </cell>
          <cell r="Y103">
            <v>440.65</v>
          </cell>
          <cell r="Z103">
            <v>4763344.5390999997</v>
          </cell>
          <cell r="AA103">
            <v>473.85409090909104</v>
          </cell>
          <cell r="AB103">
            <v>5122274.5858663656</v>
          </cell>
          <cell r="AC103">
            <v>440.5</v>
          </cell>
          <cell r="AD103">
            <v>40441</v>
          </cell>
          <cell r="AF103">
            <v>0</v>
          </cell>
          <cell r="AG103">
            <v>-3</v>
          </cell>
          <cell r="AH103">
            <v>40442</v>
          </cell>
          <cell r="AI103">
            <v>40448</v>
          </cell>
          <cell r="AJ103" t="str">
            <v>PUAAM00</v>
          </cell>
          <cell r="AK103" t="str">
            <v>BL DATE</v>
          </cell>
          <cell r="AL103">
            <v>40416</v>
          </cell>
          <cell r="AM103">
            <v>24.356397600000005</v>
          </cell>
          <cell r="AN103">
            <v>0</v>
          </cell>
          <cell r="AO103">
            <v>40414</v>
          </cell>
          <cell r="AP103">
            <v>40421</v>
          </cell>
          <cell r="AQ103">
            <v>0</v>
          </cell>
          <cell r="AR103">
            <v>0</v>
          </cell>
          <cell r="AS103">
            <v>0</v>
          </cell>
          <cell r="AT103">
            <v>5</v>
          </cell>
          <cell r="AU103">
            <v>-2400946.8241336346</v>
          </cell>
          <cell r="AV103" t="str">
            <v/>
          </cell>
          <cell r="AW103" t="str">
            <v>LPFO230910</v>
          </cell>
          <cell r="AX103">
            <v>40422</v>
          </cell>
        </row>
        <row r="104">
          <cell r="A104" t="str">
            <v>00NIGERMED16</v>
          </cell>
          <cell r="B104" t="str">
            <v>OFFSHORE</v>
          </cell>
          <cell r="C104" t="str">
            <v>NIGERMED</v>
          </cell>
          <cell r="D104">
            <v>40422</v>
          </cell>
          <cell r="E104" t="str">
            <v>CRUDE OIL</v>
          </cell>
          <cell r="F104" t="str">
            <v>NIGERMED16</v>
          </cell>
          <cell r="G104" t="str">
            <v>NIGERMED</v>
          </cell>
          <cell r="H104">
            <v>16</v>
          </cell>
          <cell r="I104" t="str">
            <v>MT SONANGOL KIZOMBA</v>
          </cell>
          <cell r="J104" t="str">
            <v>FORCADOS</v>
          </cell>
          <cell r="M104">
            <v>40435</v>
          </cell>
          <cell r="O104">
            <v>128694.02428271044</v>
          </cell>
          <cell r="P104">
            <v>584.93589651554078</v>
          </cell>
          <cell r="R104">
            <v>75277754.469999999</v>
          </cell>
          <cell r="S104">
            <v>948668</v>
          </cell>
          <cell r="T104">
            <v>184756.79</v>
          </cell>
          <cell r="U104">
            <v>1660395.8058647525</v>
          </cell>
          <cell r="X104">
            <v>3889538.8</v>
          </cell>
          <cell r="Y104" t="e">
            <v>#N/A</v>
          </cell>
          <cell r="Z104" t="e">
            <v>#N/A</v>
          </cell>
          <cell r="AA104" t="str">
            <v/>
          </cell>
          <cell r="AB104" t="e">
            <v>#VALUE!</v>
          </cell>
          <cell r="AC104" t="e">
            <v>#VALUE!</v>
          </cell>
          <cell r="AD104" t="str">
            <v/>
          </cell>
          <cell r="AE104" t="str">
            <v/>
          </cell>
          <cell r="AF104">
            <v>0</v>
          </cell>
          <cell r="AG104" t="e">
            <v>#VALUE!</v>
          </cell>
          <cell r="AH104">
            <v>40436</v>
          </cell>
          <cell r="AI104">
            <v>40442</v>
          </cell>
          <cell r="AJ104" t="str">
            <v>PCAAS00</v>
          </cell>
          <cell r="AK104" t="str">
            <v>BL DATE</v>
          </cell>
          <cell r="AL104">
            <v>40414</v>
          </cell>
          <cell r="AM104" t="e">
            <v>#DIV/0!</v>
          </cell>
          <cell r="AN104">
            <v>0</v>
          </cell>
          <cell r="AO104">
            <v>40410</v>
          </cell>
          <cell r="AP104">
            <v>40416</v>
          </cell>
          <cell r="AQ104">
            <v>1.44</v>
          </cell>
          <cell r="AR104">
            <v>12.9</v>
          </cell>
          <cell r="AS104" t="e">
            <v>#N/A</v>
          </cell>
          <cell r="AT104">
            <v>0</v>
          </cell>
          <cell r="AU104">
            <v>0</v>
          </cell>
          <cell r="AV104" t="str">
            <v>PROMPT</v>
          </cell>
          <cell r="AW104" t="str">
            <v>FORCADOS140910</v>
          </cell>
          <cell r="AX104">
            <v>40422</v>
          </cell>
        </row>
        <row r="105">
          <cell r="A105" t="str">
            <v>01NIGERMED16</v>
          </cell>
          <cell r="B105" t="str">
            <v>OFFSHORE</v>
          </cell>
          <cell r="C105" t="str">
            <v>NIGERMED</v>
          </cell>
          <cell r="D105">
            <v>40422</v>
          </cell>
          <cell r="E105" t="str">
            <v>PRODUCT</v>
          </cell>
          <cell r="F105" t="str">
            <v>NIGERMED16</v>
          </cell>
          <cell r="G105" t="str">
            <v>NIGERMED</v>
          </cell>
          <cell r="H105">
            <v>16</v>
          </cell>
          <cell r="I105" t="str">
            <v>MT PACIFIC JADE</v>
          </cell>
          <cell r="J105" t="str">
            <v>PMS</v>
          </cell>
          <cell r="M105">
            <v>40473</v>
          </cell>
          <cell r="O105">
            <v>31504.973999999998</v>
          </cell>
          <cell r="P105">
            <v>750.29999993016975</v>
          </cell>
          <cell r="R105">
            <v>23638181.989999998</v>
          </cell>
          <cell r="T105">
            <v>700406.61</v>
          </cell>
          <cell r="U105">
            <v>733888.2291</v>
          </cell>
          <cell r="X105">
            <v>0</v>
          </cell>
          <cell r="Y105">
            <v>750.3</v>
          </cell>
          <cell r="Z105">
            <v>23638181.992199998</v>
          </cell>
          <cell r="AA105">
            <v>799.08571428571429</v>
          </cell>
          <cell r="AB105">
            <v>25175174.652342856</v>
          </cell>
          <cell r="AC105">
            <v>756</v>
          </cell>
          <cell r="AD105">
            <v>40460</v>
          </cell>
          <cell r="AE105" t="str">
            <v/>
          </cell>
          <cell r="AF105">
            <v>0</v>
          </cell>
          <cell r="AG105">
            <v>-13</v>
          </cell>
          <cell r="AH105">
            <v>40471</v>
          </cell>
          <cell r="AI105">
            <v>40477</v>
          </cell>
          <cell r="AJ105" t="str">
            <v>PGABM00</v>
          </cell>
          <cell r="AK105" t="str">
            <v>BL DATE</v>
          </cell>
          <cell r="AL105">
            <v>40445</v>
          </cell>
          <cell r="AM105">
            <v>27.437695200000004</v>
          </cell>
          <cell r="AN105">
            <v>1015194.7224000001</v>
          </cell>
          <cell r="AO105">
            <v>40443</v>
          </cell>
          <cell r="AP105">
            <v>40449</v>
          </cell>
          <cell r="AQ105">
            <v>22.23</v>
          </cell>
          <cell r="AR105">
            <v>23.29</v>
          </cell>
          <cell r="AS105">
            <v>0</v>
          </cell>
          <cell r="AT105">
            <v>1</v>
          </cell>
          <cell r="AU105">
            <v>1536992.6623428576</v>
          </cell>
          <cell r="AV105" t="str">
            <v/>
          </cell>
          <cell r="AW105" t="str">
            <v>PMS221010</v>
          </cell>
          <cell r="AX105">
            <v>40452</v>
          </cell>
        </row>
        <row r="106">
          <cell r="A106" t="str">
            <v>02NIGERMED16</v>
          </cell>
          <cell r="B106" t="str">
            <v>OFFSHORE</v>
          </cell>
          <cell r="C106" t="str">
            <v>NIGERMED</v>
          </cell>
          <cell r="D106">
            <v>40422</v>
          </cell>
          <cell r="E106" t="str">
            <v>PRODUCT</v>
          </cell>
          <cell r="F106" t="str">
            <v>NIGERMED16</v>
          </cell>
          <cell r="G106" t="str">
            <v>NIGERMED</v>
          </cell>
          <cell r="H106">
            <v>16</v>
          </cell>
          <cell r="I106" t="str">
            <v>MT BRITISH TRANQUILITY</v>
          </cell>
          <cell r="J106" t="str">
            <v>PMS</v>
          </cell>
          <cell r="M106">
            <v>40479</v>
          </cell>
          <cell r="O106">
            <v>31504.928</v>
          </cell>
          <cell r="P106">
            <v>749.45000001269636</v>
          </cell>
          <cell r="R106">
            <v>23611368.289999999</v>
          </cell>
          <cell r="T106">
            <v>904683.04</v>
          </cell>
          <cell r="U106">
            <v>715579.46923499997</v>
          </cell>
          <cell r="X106">
            <v>0</v>
          </cell>
          <cell r="Y106">
            <v>749.45</v>
          </cell>
          <cell r="Z106">
            <v>23611368.2896</v>
          </cell>
          <cell r="AA106">
            <v>799.08571428571429</v>
          </cell>
          <cell r="AB106">
            <v>25175137.894400001</v>
          </cell>
          <cell r="AC106">
            <v>752</v>
          </cell>
          <cell r="AD106">
            <v>40460</v>
          </cell>
          <cell r="AE106" t="str">
            <v/>
          </cell>
          <cell r="AF106">
            <v>0</v>
          </cell>
          <cell r="AG106">
            <v>-19</v>
          </cell>
          <cell r="AH106">
            <v>40477</v>
          </cell>
          <cell r="AI106">
            <v>40483</v>
          </cell>
          <cell r="AJ106" t="str">
            <v>PGABM00</v>
          </cell>
          <cell r="AK106" t="str">
            <v>BL DATE</v>
          </cell>
          <cell r="AL106">
            <v>40451</v>
          </cell>
          <cell r="AM106">
            <v>24.774900000000002</v>
          </cell>
          <cell r="AN106">
            <v>916671.3</v>
          </cell>
          <cell r="AO106">
            <v>40449</v>
          </cell>
          <cell r="AP106">
            <v>40455</v>
          </cell>
          <cell r="AQ106">
            <v>28.72</v>
          </cell>
          <cell r="AR106">
            <v>22.71</v>
          </cell>
          <cell r="AS106">
            <v>0</v>
          </cell>
          <cell r="AT106">
            <v>2</v>
          </cell>
          <cell r="AU106">
            <v>1563769.6044000015</v>
          </cell>
          <cell r="AV106" t="str">
            <v/>
          </cell>
          <cell r="AW106" t="str">
            <v>PMS281010</v>
          </cell>
          <cell r="AX106">
            <v>40452</v>
          </cell>
        </row>
        <row r="107">
          <cell r="A107" t="str">
            <v>03NIGERMED16</v>
          </cell>
          <cell r="B107" t="str">
            <v>OFFSHORE</v>
          </cell>
          <cell r="C107" t="str">
            <v>NIGERMED</v>
          </cell>
          <cell r="D107">
            <v>40422</v>
          </cell>
          <cell r="E107" t="str">
            <v>PRODUCT</v>
          </cell>
          <cell r="F107" t="str">
            <v>NIGERMED16</v>
          </cell>
          <cell r="G107" t="str">
            <v>NIGERMED</v>
          </cell>
          <cell r="H107">
            <v>16</v>
          </cell>
          <cell r="I107" t="str">
            <v>MT TORM MARY</v>
          </cell>
          <cell r="J107" t="str">
            <v>AGO</v>
          </cell>
          <cell r="M107">
            <v>40472</v>
          </cell>
          <cell r="O107">
            <v>37999.807999999997</v>
          </cell>
          <cell r="P107">
            <v>702.69999995789453</v>
          </cell>
          <cell r="R107">
            <v>26702465.079999998</v>
          </cell>
          <cell r="T107">
            <v>2334103.8807112966</v>
          </cell>
          <cell r="U107">
            <v>746266.19000000006</v>
          </cell>
          <cell r="X107">
            <v>0</v>
          </cell>
          <cell r="Y107">
            <v>701.35</v>
          </cell>
          <cell r="Z107">
            <v>26651165.340799998</v>
          </cell>
          <cell r="AA107">
            <v>745.86380952380944</v>
          </cell>
          <cell r="AB107">
            <v>28342681.556053329</v>
          </cell>
          <cell r="AC107">
            <v>699.5</v>
          </cell>
          <cell r="AD107">
            <v>40460</v>
          </cell>
          <cell r="AE107" t="str">
            <v/>
          </cell>
          <cell r="AF107">
            <v>-1.3500000000000227</v>
          </cell>
          <cell r="AG107">
            <v>-12</v>
          </cell>
          <cell r="AH107">
            <v>40473</v>
          </cell>
          <cell r="AI107">
            <v>40479</v>
          </cell>
          <cell r="AJ107" t="str">
            <v>AAYWS00</v>
          </cell>
          <cell r="AK107" t="str">
            <v>BL DATE</v>
          </cell>
          <cell r="AL107">
            <v>40444</v>
          </cell>
          <cell r="AM107">
            <v>27.872775600000008</v>
          </cell>
          <cell r="AN107">
            <v>1031292.6972000003</v>
          </cell>
          <cell r="AO107">
            <v>40442</v>
          </cell>
          <cell r="AP107">
            <v>40448</v>
          </cell>
          <cell r="AQ107">
            <v>61.42</v>
          </cell>
          <cell r="AR107">
            <v>19.64</v>
          </cell>
          <cell r="AS107">
            <v>0</v>
          </cell>
          <cell r="AT107">
            <v>3</v>
          </cell>
          <cell r="AU107">
            <v>1640216.476053331</v>
          </cell>
          <cell r="AV107" t="str">
            <v/>
          </cell>
          <cell r="AW107" t="str">
            <v>AGO211010</v>
          </cell>
          <cell r="AX107">
            <v>40452</v>
          </cell>
        </row>
        <row r="108">
          <cell r="A108" t="str">
            <v>04NIGERMED16</v>
          </cell>
          <cell r="B108" t="str">
            <v>OFFSHORE</v>
          </cell>
          <cell r="C108" t="str">
            <v>NIGERMED</v>
          </cell>
          <cell r="D108">
            <v>40422</v>
          </cell>
          <cell r="E108" t="str">
            <v>YIELDS</v>
          </cell>
          <cell r="F108" t="str">
            <v>NIGERMED16</v>
          </cell>
          <cell r="G108" t="str">
            <v>NIGERMED</v>
          </cell>
          <cell r="H108">
            <v>16</v>
          </cell>
          <cell r="J108" t="str">
            <v>PROPANE</v>
          </cell>
          <cell r="L108">
            <v>40422</v>
          </cell>
          <cell r="M108">
            <v>40463</v>
          </cell>
          <cell r="O108">
            <v>3201.2669999999998</v>
          </cell>
          <cell r="P108">
            <v>621.16319569720372</v>
          </cell>
          <cell r="R108">
            <v>1988509.2400000002</v>
          </cell>
          <cell r="S108">
            <v>23337.233</v>
          </cell>
          <cell r="X108">
            <v>0</v>
          </cell>
          <cell r="Y108">
            <v>797.7</v>
          </cell>
          <cell r="Z108">
            <v>2553650.6858999999</v>
          </cell>
          <cell r="AA108">
            <v>0</v>
          </cell>
          <cell r="AB108">
            <v>0</v>
          </cell>
          <cell r="AC108">
            <v>799.5</v>
          </cell>
          <cell r="AD108">
            <v>40460</v>
          </cell>
          <cell r="AF108">
            <v>0</v>
          </cell>
          <cell r="AG108">
            <v>-3</v>
          </cell>
          <cell r="AH108">
            <v>40459</v>
          </cell>
          <cell r="AI108">
            <v>40465</v>
          </cell>
          <cell r="AJ108" t="str">
            <v>PMABA00</v>
          </cell>
          <cell r="AK108" t="str">
            <v>BL DATE</v>
          </cell>
          <cell r="AL108">
            <v>40435</v>
          </cell>
          <cell r="AM108">
            <v>26.164873199999999</v>
          </cell>
          <cell r="AN108">
            <v>0</v>
          </cell>
          <cell r="AO108">
            <v>40431</v>
          </cell>
          <cell r="AP108">
            <v>40437</v>
          </cell>
          <cell r="AQ108">
            <v>0</v>
          </cell>
          <cell r="AR108">
            <v>0</v>
          </cell>
          <cell r="AS108">
            <v>0</v>
          </cell>
          <cell r="AT108">
            <v>4</v>
          </cell>
          <cell r="AU108">
            <v>-1988509.2400000002</v>
          </cell>
          <cell r="AV108" t="str">
            <v/>
          </cell>
          <cell r="AW108" t="str">
            <v>PROPANE121010</v>
          </cell>
          <cell r="AX108">
            <v>40452</v>
          </cell>
        </row>
        <row r="109">
          <cell r="A109" t="str">
            <v>05NIGERMED16</v>
          </cell>
          <cell r="B109" t="str">
            <v>OFFSHORE</v>
          </cell>
          <cell r="C109" t="str">
            <v>NIGERMED</v>
          </cell>
          <cell r="D109">
            <v>40422</v>
          </cell>
          <cell r="E109" t="str">
            <v>YIELDS</v>
          </cell>
          <cell r="F109" t="str">
            <v>NIGERMED16</v>
          </cell>
          <cell r="G109" t="str">
            <v>NIGERMED</v>
          </cell>
          <cell r="H109">
            <v>16</v>
          </cell>
          <cell r="J109" t="str">
            <v>BUTANE</v>
          </cell>
          <cell r="L109">
            <v>40422</v>
          </cell>
          <cell r="M109">
            <v>40463</v>
          </cell>
          <cell r="O109">
            <v>975.99599999999998</v>
          </cell>
          <cell r="P109">
            <v>692.35424120590653</v>
          </cell>
          <cell r="R109">
            <v>675734.97</v>
          </cell>
          <cell r="S109">
            <v>7115.01</v>
          </cell>
          <cell r="X109">
            <v>0</v>
          </cell>
          <cell r="Y109">
            <v>863.5</v>
          </cell>
          <cell r="Z109">
            <v>842772.54599999997</v>
          </cell>
          <cell r="AA109">
            <v>0</v>
          </cell>
          <cell r="AB109">
            <v>0</v>
          </cell>
          <cell r="AC109">
            <v>867.5</v>
          </cell>
          <cell r="AD109">
            <v>40460</v>
          </cell>
          <cell r="AF109">
            <v>0</v>
          </cell>
          <cell r="AG109">
            <v>-3</v>
          </cell>
          <cell r="AH109">
            <v>40459</v>
          </cell>
          <cell r="AI109">
            <v>40465</v>
          </cell>
          <cell r="AJ109" t="str">
            <v>PMAAK00</v>
          </cell>
          <cell r="AK109" t="str">
            <v>BL DATE</v>
          </cell>
          <cell r="AL109">
            <v>40435</v>
          </cell>
          <cell r="AM109">
            <v>26.164873199999999</v>
          </cell>
          <cell r="AN109">
            <v>0</v>
          </cell>
          <cell r="AO109">
            <v>40431</v>
          </cell>
          <cell r="AP109">
            <v>40437</v>
          </cell>
          <cell r="AQ109">
            <v>0</v>
          </cell>
          <cell r="AR109">
            <v>0</v>
          </cell>
          <cell r="AS109">
            <v>0</v>
          </cell>
          <cell r="AT109">
            <v>5</v>
          </cell>
          <cell r="AU109">
            <v>-675734.97</v>
          </cell>
          <cell r="AV109" t="str">
            <v/>
          </cell>
          <cell r="AW109" t="str">
            <v>BUTANE121010</v>
          </cell>
          <cell r="AX109">
            <v>40452</v>
          </cell>
        </row>
        <row r="110">
          <cell r="A110" t="str">
            <v>06NIGERMED16</v>
          </cell>
          <cell r="B110" t="str">
            <v>OFFSHORE</v>
          </cell>
          <cell r="C110" t="str">
            <v>NIGERMED</v>
          </cell>
          <cell r="D110">
            <v>40422</v>
          </cell>
          <cell r="E110" t="str">
            <v>YIELDS</v>
          </cell>
          <cell r="F110" t="str">
            <v>NIGERMED16</v>
          </cell>
          <cell r="G110" t="str">
            <v>NIGERMED</v>
          </cell>
          <cell r="H110">
            <v>16</v>
          </cell>
          <cell r="J110" t="str">
            <v>LPFO</v>
          </cell>
          <cell r="L110">
            <v>40422</v>
          </cell>
          <cell r="M110">
            <v>40463</v>
          </cell>
          <cell r="O110">
            <v>14249.54</v>
          </cell>
          <cell r="P110">
            <v>479.07574700657</v>
          </cell>
          <cell r="R110">
            <v>6826609.0199999996</v>
          </cell>
          <cell r="S110">
            <v>103879.14599999999</v>
          </cell>
          <cell r="X110">
            <v>0</v>
          </cell>
          <cell r="Y110">
            <v>461.6</v>
          </cell>
          <cell r="Z110">
            <v>6577587.6640000008</v>
          </cell>
          <cell r="AA110">
            <v>495.49684210526317</v>
          </cell>
          <cell r="AB110">
            <v>7060602.0714526325</v>
          </cell>
          <cell r="AC110">
            <v>456.5</v>
          </cell>
          <cell r="AD110">
            <v>40460</v>
          </cell>
          <cell r="AF110">
            <v>0</v>
          </cell>
          <cell r="AG110">
            <v>-3</v>
          </cell>
          <cell r="AH110">
            <v>40459</v>
          </cell>
          <cell r="AI110">
            <v>40465</v>
          </cell>
          <cell r="AJ110" t="str">
            <v>PUAAM00</v>
          </cell>
          <cell r="AK110" t="str">
            <v>BL DATE</v>
          </cell>
          <cell r="AL110">
            <v>40435</v>
          </cell>
          <cell r="AM110">
            <v>26.164873199999999</v>
          </cell>
          <cell r="AN110">
            <v>0</v>
          </cell>
          <cell r="AO110">
            <v>40431</v>
          </cell>
          <cell r="AP110">
            <v>40437</v>
          </cell>
          <cell r="AQ110">
            <v>0</v>
          </cell>
          <cell r="AR110">
            <v>0</v>
          </cell>
          <cell r="AS110">
            <v>0</v>
          </cell>
          <cell r="AT110">
            <v>6</v>
          </cell>
          <cell r="AU110">
            <v>233993.05145263299</v>
          </cell>
          <cell r="AV110" t="str">
            <v/>
          </cell>
          <cell r="AW110" t="str">
            <v>LPFO121010</v>
          </cell>
          <cell r="AX110">
            <v>40452</v>
          </cell>
        </row>
        <row r="111">
          <cell r="A111" t="str">
            <v>00NIGERMED17</v>
          </cell>
          <cell r="B111" t="str">
            <v>OFFSHORE</v>
          </cell>
          <cell r="C111" t="str">
            <v>NIGERMED</v>
          </cell>
          <cell r="D111">
            <v>40422</v>
          </cell>
          <cell r="E111" t="str">
            <v>CRUDE OIL</v>
          </cell>
          <cell r="F111" t="str">
            <v>NIGERMED17</v>
          </cell>
          <cell r="G111" t="str">
            <v>NIGERMED</v>
          </cell>
          <cell r="H111">
            <v>17</v>
          </cell>
          <cell r="I111" t="str">
            <v>MT NAUTIC</v>
          </cell>
          <cell r="J111" t="str">
            <v>BONNY</v>
          </cell>
          <cell r="M111">
            <v>40448</v>
          </cell>
          <cell r="O111">
            <v>128116.36668061951</v>
          </cell>
          <cell r="P111">
            <v>593.9383682312216</v>
          </cell>
          <cell r="R111">
            <v>76093225.769999996</v>
          </cell>
          <cell r="S111">
            <v>948817</v>
          </cell>
          <cell r="T111">
            <v>49050.98</v>
          </cell>
          <cell r="U111">
            <v>1379002.122296765</v>
          </cell>
          <cell r="X111">
            <v>3890149.6999999997</v>
          </cell>
          <cell r="Y111" t="e">
            <v>#N/A</v>
          </cell>
          <cell r="Z111" t="e">
            <v>#N/A</v>
          </cell>
          <cell r="AA111" t="str">
            <v/>
          </cell>
          <cell r="AB111" t="e">
            <v>#VALUE!</v>
          </cell>
          <cell r="AC111" t="e">
            <v>#VALUE!</v>
          </cell>
          <cell r="AD111" t="str">
            <v/>
          </cell>
          <cell r="AE111" t="str">
            <v/>
          </cell>
          <cell r="AF111">
            <v>0</v>
          </cell>
          <cell r="AG111" t="e">
            <v>#VALUE!</v>
          </cell>
          <cell r="AH111">
            <v>40449</v>
          </cell>
          <cell r="AI111">
            <v>40455</v>
          </cell>
          <cell r="AJ111" t="str">
            <v>PCAAS00</v>
          </cell>
          <cell r="AK111" t="str">
            <v>BL DATE</v>
          </cell>
          <cell r="AL111">
            <v>40427</v>
          </cell>
          <cell r="AM111" t="e">
            <v>#DIV/0!</v>
          </cell>
          <cell r="AN111">
            <v>0</v>
          </cell>
          <cell r="AO111">
            <v>40423</v>
          </cell>
          <cell r="AP111">
            <v>40429</v>
          </cell>
          <cell r="AQ111">
            <v>0.38</v>
          </cell>
          <cell r="AR111">
            <v>10.76</v>
          </cell>
          <cell r="AS111" t="e">
            <v>#N/A</v>
          </cell>
          <cell r="AT111">
            <v>0</v>
          </cell>
          <cell r="AU111">
            <v>0</v>
          </cell>
          <cell r="AV111" t="str">
            <v>PROMPT</v>
          </cell>
          <cell r="AW111" t="str">
            <v>BONNY270910</v>
          </cell>
          <cell r="AX111">
            <v>40422</v>
          </cell>
        </row>
        <row r="112">
          <cell r="A112" t="str">
            <v>01NIGERMED17</v>
          </cell>
          <cell r="B112" t="str">
            <v>OFFSHORE</v>
          </cell>
          <cell r="C112" t="str">
            <v>NIGERMED</v>
          </cell>
          <cell r="D112">
            <v>40422</v>
          </cell>
          <cell r="E112" t="str">
            <v>PRODUCT</v>
          </cell>
          <cell r="F112" t="str">
            <v>NIGERMED17</v>
          </cell>
          <cell r="G112" t="str">
            <v>NIGERMED</v>
          </cell>
          <cell r="H112">
            <v>17</v>
          </cell>
          <cell r="I112" t="str">
            <v>MT HIGH PROSPERITY</v>
          </cell>
          <cell r="J112" t="str">
            <v>AGO</v>
          </cell>
          <cell r="M112">
            <v>40491</v>
          </cell>
          <cell r="O112">
            <v>37888.302000000003</v>
          </cell>
          <cell r="P112">
            <v>747.90000011085215</v>
          </cell>
          <cell r="R112">
            <v>28336661.07</v>
          </cell>
          <cell r="T112">
            <v>2098568.8199999998</v>
          </cell>
          <cell r="U112">
            <v>696878.45885882888</v>
          </cell>
          <cell r="X112">
            <v>0</v>
          </cell>
          <cell r="Y112">
            <v>747.9</v>
          </cell>
          <cell r="Z112">
            <v>28336661.0658</v>
          </cell>
          <cell r="AA112">
            <v>749.91227272727269</v>
          </cell>
          <cell r="AB112">
            <v>28412902.662597273</v>
          </cell>
          <cell r="AC112">
            <v>750.5</v>
          </cell>
          <cell r="AD112">
            <v>40473</v>
          </cell>
          <cell r="AE112" t="str">
            <v/>
          </cell>
          <cell r="AF112">
            <v>0</v>
          </cell>
          <cell r="AG112">
            <v>-18</v>
          </cell>
          <cell r="AH112">
            <v>40487</v>
          </cell>
          <cell r="AI112">
            <v>40493</v>
          </cell>
          <cell r="AJ112" t="str">
            <v>AAYWS00</v>
          </cell>
          <cell r="AK112" t="str">
            <v>BL DATE</v>
          </cell>
          <cell r="AL112">
            <v>40463</v>
          </cell>
          <cell r="AM112">
            <v>25.737529200000001</v>
          </cell>
          <cell r="AN112">
            <v>952288.58039999998</v>
          </cell>
          <cell r="AO112">
            <v>40459</v>
          </cell>
          <cell r="AP112">
            <v>40465</v>
          </cell>
          <cell r="AQ112">
            <v>55.39</v>
          </cell>
          <cell r="AR112">
            <v>18.39</v>
          </cell>
          <cell r="AS112">
            <v>0</v>
          </cell>
          <cell r="AT112">
            <v>1</v>
          </cell>
          <cell r="AU112">
            <v>76241.592597272247</v>
          </cell>
          <cell r="AV112" t="str">
            <v/>
          </cell>
          <cell r="AW112" t="str">
            <v>AGO091110</v>
          </cell>
          <cell r="AX112">
            <v>40483</v>
          </cell>
        </row>
        <row r="113">
          <cell r="A113" t="str">
            <v>02NIGERMED17</v>
          </cell>
          <cell r="B113" t="str">
            <v>OFFSHORE</v>
          </cell>
          <cell r="C113" t="str">
            <v>NIGERMED</v>
          </cell>
          <cell r="D113">
            <v>40422</v>
          </cell>
          <cell r="E113" t="str">
            <v>PRODUCT</v>
          </cell>
          <cell r="F113" t="str">
            <v>NIGERMED17</v>
          </cell>
          <cell r="G113" t="str">
            <v>NIGERMED</v>
          </cell>
          <cell r="H113">
            <v>17</v>
          </cell>
          <cell r="I113" t="str">
            <v>MT STENA CONTEST</v>
          </cell>
          <cell r="J113" t="str">
            <v>PMS</v>
          </cell>
          <cell r="M113">
            <v>40500</v>
          </cell>
          <cell r="O113">
            <v>31512.682000000001</v>
          </cell>
          <cell r="P113">
            <v>748.04999999682661</v>
          </cell>
          <cell r="R113">
            <v>23573061.77</v>
          </cell>
          <cell r="T113">
            <v>386026.2</v>
          </cell>
          <cell r="U113">
            <v>656904.72109749995</v>
          </cell>
          <cell r="X113">
            <v>0</v>
          </cell>
          <cell r="Y113">
            <v>748.05</v>
          </cell>
          <cell r="Z113">
            <v>23573061.770099998</v>
          </cell>
          <cell r="AA113">
            <v>815.86090909090899</v>
          </cell>
          <cell r="AB113">
            <v>25709965.384412725</v>
          </cell>
          <cell r="AC113">
            <v>763</v>
          </cell>
          <cell r="AD113">
            <v>40473</v>
          </cell>
          <cell r="AE113" t="str">
            <v/>
          </cell>
          <cell r="AF113">
            <v>0</v>
          </cell>
          <cell r="AG113">
            <v>-27</v>
          </cell>
          <cell r="AH113">
            <v>40498</v>
          </cell>
          <cell r="AI113">
            <v>40504</v>
          </cell>
          <cell r="AJ113" t="str">
            <v>PGABM00</v>
          </cell>
          <cell r="AK113" t="str">
            <v>BL DATE</v>
          </cell>
          <cell r="AL113">
            <v>40472</v>
          </cell>
          <cell r="AM113">
            <v>25.201875599999997</v>
          </cell>
          <cell r="AN113">
            <v>932469.39719999989</v>
          </cell>
          <cell r="AO113">
            <v>40470</v>
          </cell>
          <cell r="AP113">
            <v>40476</v>
          </cell>
          <cell r="AQ113">
            <v>12.25</v>
          </cell>
          <cell r="AR113">
            <v>20.85</v>
          </cell>
          <cell r="AS113">
            <v>0</v>
          </cell>
          <cell r="AT113">
            <v>2</v>
          </cell>
          <cell r="AU113">
            <v>2136903.614412725</v>
          </cell>
          <cell r="AV113" t="str">
            <v/>
          </cell>
          <cell r="AW113" t="str">
            <v>PMS181110</v>
          </cell>
          <cell r="AX113">
            <v>40483</v>
          </cell>
        </row>
        <row r="114">
          <cell r="A114" t="str">
            <v>03NIGERMED17</v>
          </cell>
          <cell r="B114" t="str">
            <v>OFFSHORE</v>
          </cell>
          <cell r="C114" t="str">
            <v>NIGERMED</v>
          </cell>
          <cell r="D114">
            <v>40422</v>
          </cell>
          <cell r="E114" t="str">
            <v>PRODUCT</v>
          </cell>
          <cell r="F114" t="str">
            <v>NIGERMED17</v>
          </cell>
          <cell r="G114" t="str">
            <v>NIGERMED</v>
          </cell>
          <cell r="H114">
            <v>17</v>
          </cell>
          <cell r="I114" t="str">
            <v>MT BRIGHT PACIFIC</v>
          </cell>
          <cell r="J114" t="str">
            <v>PMS</v>
          </cell>
          <cell r="M114">
            <v>40504</v>
          </cell>
          <cell r="O114">
            <v>31502.088</v>
          </cell>
          <cell r="P114">
            <v>751.00000006348785</v>
          </cell>
          <cell r="R114">
            <v>23658068.09</v>
          </cell>
          <cell r="T114">
            <v>307597.92</v>
          </cell>
          <cell r="U114">
            <v>650780.32980749989</v>
          </cell>
          <cell r="X114">
            <v>0</v>
          </cell>
          <cell r="Y114">
            <v>751</v>
          </cell>
          <cell r="Z114">
            <v>23658068.088</v>
          </cell>
          <cell r="AA114">
            <v>815.86090909090899</v>
          </cell>
          <cell r="AB114">
            <v>25701322.153941814</v>
          </cell>
          <cell r="AC114">
            <v>741.5</v>
          </cell>
          <cell r="AD114">
            <v>40473</v>
          </cell>
          <cell r="AE114" t="str">
            <v/>
          </cell>
          <cell r="AF114">
            <v>0</v>
          </cell>
          <cell r="AG114">
            <v>-31</v>
          </cell>
          <cell r="AH114">
            <v>40500</v>
          </cell>
          <cell r="AI114">
            <v>40506</v>
          </cell>
          <cell r="AJ114" t="str">
            <v>PGABM00</v>
          </cell>
          <cell r="AK114" t="str">
            <v>BL DATE</v>
          </cell>
          <cell r="AL114">
            <v>40476</v>
          </cell>
          <cell r="AM114">
            <v>24.7579536</v>
          </cell>
          <cell r="AN114">
            <v>916044.28320000006</v>
          </cell>
          <cell r="AO114">
            <v>40472</v>
          </cell>
          <cell r="AP114">
            <v>40478</v>
          </cell>
          <cell r="AQ114">
            <v>9.76</v>
          </cell>
          <cell r="AR114">
            <v>20.66</v>
          </cell>
          <cell r="AS114">
            <v>0</v>
          </cell>
          <cell r="AT114">
            <v>3</v>
          </cell>
          <cell r="AU114">
            <v>2043254.063941814</v>
          </cell>
          <cell r="AV114" t="str">
            <v/>
          </cell>
          <cell r="AW114" t="str">
            <v>PMS221110</v>
          </cell>
          <cell r="AX114">
            <v>40483</v>
          </cell>
        </row>
        <row r="115">
          <cell r="A115" t="str">
            <v>04NIGERMED17</v>
          </cell>
          <cell r="B115" t="str">
            <v>OFFSHORE</v>
          </cell>
          <cell r="C115" t="str">
            <v>NIGERMED</v>
          </cell>
          <cell r="D115">
            <v>40422</v>
          </cell>
          <cell r="E115" t="str">
            <v>YIELDS</v>
          </cell>
          <cell r="F115" t="str">
            <v>NIGERMED17</v>
          </cell>
          <cell r="G115" t="str">
            <v>NIGERMED</v>
          </cell>
          <cell r="H115">
            <v>17</v>
          </cell>
          <cell r="J115" t="str">
            <v>PROPANE</v>
          </cell>
          <cell r="L115">
            <v>40422</v>
          </cell>
          <cell r="M115">
            <v>40476</v>
          </cell>
          <cell r="O115">
            <v>2881.0230000000001</v>
          </cell>
          <cell r="P115">
            <v>811.50007827080867</v>
          </cell>
          <cell r="R115">
            <v>2337950.39</v>
          </cell>
          <cell r="S115">
            <v>21348.383000000002</v>
          </cell>
          <cell r="X115">
            <v>0</v>
          </cell>
          <cell r="Y115">
            <v>800.5</v>
          </cell>
          <cell r="Z115">
            <v>2306258.9114999999</v>
          </cell>
          <cell r="AA115">
            <v>0</v>
          </cell>
          <cell r="AB115">
            <v>0</v>
          </cell>
          <cell r="AC115">
            <v>787.5</v>
          </cell>
          <cell r="AD115">
            <v>40473</v>
          </cell>
          <cell r="AF115">
            <v>0</v>
          </cell>
          <cell r="AG115">
            <v>-3</v>
          </cell>
          <cell r="AH115">
            <v>40472</v>
          </cell>
          <cell r="AI115">
            <v>40478</v>
          </cell>
          <cell r="AJ115" t="str">
            <v>PMABA00</v>
          </cell>
          <cell r="AK115" t="str">
            <v>BL DATE</v>
          </cell>
          <cell r="AL115">
            <v>40448</v>
          </cell>
          <cell r="AM115">
            <v>26.734051200000007</v>
          </cell>
          <cell r="AN115">
            <v>0</v>
          </cell>
          <cell r="AO115">
            <v>40444</v>
          </cell>
          <cell r="AP115">
            <v>40450</v>
          </cell>
          <cell r="AQ115">
            <v>0</v>
          </cell>
          <cell r="AR115">
            <v>0</v>
          </cell>
          <cell r="AS115">
            <v>0</v>
          </cell>
          <cell r="AT115">
            <v>4</v>
          </cell>
          <cell r="AU115">
            <v>-2337950.39</v>
          </cell>
          <cell r="AV115" t="str">
            <v/>
          </cell>
          <cell r="AW115" t="str">
            <v>PROPANE251010</v>
          </cell>
          <cell r="AX115">
            <v>40452</v>
          </cell>
        </row>
        <row r="116">
          <cell r="A116" t="str">
            <v>05NIGERMED17</v>
          </cell>
          <cell r="B116" t="str">
            <v>OFFSHORE</v>
          </cell>
          <cell r="C116" t="str">
            <v>NIGERMED</v>
          </cell>
          <cell r="D116">
            <v>40422</v>
          </cell>
          <cell r="E116" t="str">
            <v>YIELDS</v>
          </cell>
          <cell r="F116" t="str">
            <v>NIGERMED17</v>
          </cell>
          <cell r="G116" t="str">
            <v>NIGERMED</v>
          </cell>
          <cell r="H116">
            <v>17</v>
          </cell>
          <cell r="J116" t="str">
            <v>BUTANE</v>
          </cell>
          <cell r="L116">
            <v>40422</v>
          </cell>
          <cell r="M116">
            <v>40476</v>
          </cell>
          <cell r="O116">
            <v>960.34100000000001</v>
          </cell>
          <cell r="P116">
            <v>872.50008070050114</v>
          </cell>
          <cell r="R116">
            <v>837897.6</v>
          </cell>
          <cell r="S116">
            <v>7116.1279999999997</v>
          </cell>
          <cell r="X116">
            <v>0</v>
          </cell>
          <cell r="Y116">
            <v>821.1</v>
          </cell>
          <cell r="Z116">
            <v>788535.99510000006</v>
          </cell>
          <cell r="AA116">
            <v>0</v>
          </cell>
          <cell r="AB116">
            <v>0</v>
          </cell>
          <cell r="AC116">
            <v>817.5</v>
          </cell>
          <cell r="AD116">
            <v>40473</v>
          </cell>
          <cell r="AF116">
            <v>0</v>
          </cell>
          <cell r="AG116">
            <v>-3</v>
          </cell>
          <cell r="AH116">
            <v>40472</v>
          </cell>
          <cell r="AI116">
            <v>40478</v>
          </cell>
          <cell r="AJ116" t="str">
            <v>PMAAK00</v>
          </cell>
          <cell r="AK116" t="str">
            <v>BL DATE</v>
          </cell>
          <cell r="AL116">
            <v>40448</v>
          </cell>
          <cell r="AM116">
            <v>26.734051200000007</v>
          </cell>
          <cell r="AN116">
            <v>0</v>
          </cell>
          <cell r="AO116">
            <v>40444</v>
          </cell>
          <cell r="AP116">
            <v>40450</v>
          </cell>
          <cell r="AQ116">
            <v>0</v>
          </cell>
          <cell r="AR116">
            <v>0</v>
          </cell>
          <cell r="AS116">
            <v>0</v>
          </cell>
          <cell r="AT116">
            <v>5</v>
          </cell>
          <cell r="AU116">
            <v>-837897.6</v>
          </cell>
          <cell r="AV116" t="str">
            <v/>
          </cell>
          <cell r="AW116" t="str">
            <v>BUTANE251010</v>
          </cell>
          <cell r="AX116">
            <v>40452</v>
          </cell>
        </row>
        <row r="117">
          <cell r="A117" t="str">
            <v>06NIGERMED17</v>
          </cell>
          <cell r="B117" t="str">
            <v>OFFSHORE</v>
          </cell>
          <cell r="C117" t="str">
            <v>NIGERMED</v>
          </cell>
          <cell r="D117">
            <v>40422</v>
          </cell>
          <cell r="E117" t="str">
            <v>YIELDS</v>
          </cell>
          <cell r="F117" t="str">
            <v>NIGERMED17</v>
          </cell>
          <cell r="G117" t="str">
            <v>NIGERMED</v>
          </cell>
          <cell r="H117">
            <v>17</v>
          </cell>
          <cell r="J117" t="str">
            <v>LPFO</v>
          </cell>
          <cell r="L117">
            <v>40422</v>
          </cell>
          <cell r="M117">
            <v>40476</v>
          </cell>
          <cell r="O117">
            <v>12189.93</v>
          </cell>
          <cell r="P117">
            <v>466.59998539778326</v>
          </cell>
          <cell r="R117">
            <v>5687821.1600000001</v>
          </cell>
          <cell r="S117">
            <v>90327.377999999997</v>
          </cell>
          <cell r="X117">
            <v>0</v>
          </cell>
          <cell r="Y117">
            <v>467.55</v>
          </cell>
          <cell r="Z117">
            <v>5699401.7715000007</v>
          </cell>
          <cell r="AA117">
            <v>495.49684210526317</v>
          </cell>
          <cell r="AB117">
            <v>6040071.8204842107</v>
          </cell>
          <cell r="AC117">
            <v>469.25</v>
          </cell>
          <cell r="AD117">
            <v>40473</v>
          </cell>
          <cell r="AF117">
            <v>0</v>
          </cell>
          <cell r="AG117">
            <v>-3</v>
          </cell>
          <cell r="AH117">
            <v>40477</v>
          </cell>
          <cell r="AI117">
            <v>40483</v>
          </cell>
          <cell r="AJ117" t="str">
            <v>PUAAM00</v>
          </cell>
          <cell r="AK117" t="str">
            <v>BL DATE</v>
          </cell>
          <cell r="AL117">
            <v>40448</v>
          </cell>
          <cell r="AM117">
            <v>26.734051200000007</v>
          </cell>
          <cell r="AN117">
            <v>0</v>
          </cell>
          <cell r="AO117">
            <v>40444</v>
          </cell>
          <cell r="AP117">
            <v>40450</v>
          </cell>
          <cell r="AQ117">
            <v>0</v>
          </cell>
          <cell r="AR117">
            <v>0</v>
          </cell>
          <cell r="AS117">
            <v>0</v>
          </cell>
          <cell r="AT117">
            <v>6</v>
          </cell>
          <cell r="AU117">
            <v>352250.66048421059</v>
          </cell>
          <cell r="AV117" t="str">
            <v/>
          </cell>
          <cell r="AW117" t="str">
            <v>LPFO251010</v>
          </cell>
          <cell r="AX117">
            <v>40452</v>
          </cell>
        </row>
        <row r="118">
          <cell r="A118" t="str">
            <v>00NIGERMED18</v>
          </cell>
          <cell r="B118" t="str">
            <v>OFFSHORE</v>
          </cell>
          <cell r="C118" t="str">
            <v>NIGERMED</v>
          </cell>
          <cell r="D118">
            <v>40452</v>
          </cell>
          <cell r="E118" t="str">
            <v>CRUDE OIL</v>
          </cell>
          <cell r="F118" t="str">
            <v>NIGERMED18</v>
          </cell>
          <cell r="G118" t="str">
            <v>NIGERMED</v>
          </cell>
          <cell r="H118">
            <v>18</v>
          </cell>
          <cell r="I118" t="str">
            <v>MT AEGEAN HORIZON</v>
          </cell>
          <cell r="J118" t="str">
            <v>QUA_IBOE</v>
          </cell>
          <cell r="M118">
            <v>40454</v>
          </cell>
          <cell r="O118">
            <v>120515.31977789318</v>
          </cell>
          <cell r="P118">
            <v>612.82285983319082</v>
          </cell>
          <cell r="R118">
            <v>73854542.920000002</v>
          </cell>
          <cell r="S118">
            <v>905058</v>
          </cell>
          <cell r="T118">
            <v>0</v>
          </cell>
          <cell r="U118">
            <v>1460979.9398399997</v>
          </cell>
          <cell r="X118">
            <v>3710737.8</v>
          </cell>
          <cell r="Y118" t="e">
            <v>#N/A</v>
          </cell>
          <cell r="Z118" t="e">
            <v>#N/A</v>
          </cell>
          <cell r="AA118" t="str">
            <v/>
          </cell>
          <cell r="AB118" t="e">
            <v>#VALUE!</v>
          </cell>
          <cell r="AC118" t="e">
            <v>#VALUE!</v>
          </cell>
          <cell r="AD118" t="str">
            <v/>
          </cell>
          <cell r="AE118" t="str">
            <v>Sun</v>
          </cell>
          <cell r="AF118">
            <v>0</v>
          </cell>
          <cell r="AG118" t="e">
            <v>#VALUE!</v>
          </cell>
          <cell r="AH118">
            <v>40451</v>
          </cell>
          <cell r="AI118">
            <v>40457</v>
          </cell>
          <cell r="AJ118" t="str">
            <v>PCAAS00</v>
          </cell>
          <cell r="AK118" t="str">
            <v>BL DATE</v>
          </cell>
          <cell r="AL118">
            <v>40433</v>
          </cell>
          <cell r="AM118" t="e">
            <v>#DIV/0!</v>
          </cell>
          <cell r="AN118">
            <v>0</v>
          </cell>
          <cell r="AO118">
            <v>40430</v>
          </cell>
          <cell r="AP118">
            <v>40436</v>
          </cell>
          <cell r="AQ118">
            <v>0</v>
          </cell>
          <cell r="AR118">
            <v>12.12</v>
          </cell>
          <cell r="AS118" t="e">
            <v>#N/A</v>
          </cell>
          <cell r="AT118">
            <v>0</v>
          </cell>
          <cell r="AU118">
            <v>0</v>
          </cell>
          <cell r="AV118" t="str">
            <v>PROMPT</v>
          </cell>
          <cell r="AW118" t="str">
            <v>QUA_IBOE031010</v>
          </cell>
          <cell r="AX118">
            <v>40452</v>
          </cell>
        </row>
        <row r="119">
          <cell r="A119" t="str">
            <v>01NIGERMED18</v>
          </cell>
          <cell r="B119" t="str">
            <v>OFFSHORE</v>
          </cell>
          <cell r="C119" t="str">
            <v>NIGERMED</v>
          </cell>
          <cell r="D119">
            <v>40452</v>
          </cell>
          <cell r="E119" t="str">
            <v>PRODUCT</v>
          </cell>
          <cell r="F119" t="str">
            <v>NIGERMED18</v>
          </cell>
          <cell r="G119" t="str">
            <v>NIGERMED</v>
          </cell>
          <cell r="H119">
            <v>18</v>
          </cell>
          <cell r="I119" t="str">
            <v>MT ATLANTIC OLIVE</v>
          </cell>
          <cell r="J119" t="str">
            <v>AGO</v>
          </cell>
          <cell r="M119">
            <v>40497</v>
          </cell>
          <cell r="O119">
            <v>37996.713000000003</v>
          </cell>
          <cell r="P119">
            <v>734.09999991315033</v>
          </cell>
          <cell r="R119">
            <v>27893387.010000002</v>
          </cell>
          <cell r="T119">
            <v>504568.61</v>
          </cell>
          <cell r="U119">
            <v>663504.57283994474</v>
          </cell>
          <cell r="X119">
            <v>0</v>
          </cell>
          <cell r="Y119">
            <v>734.1</v>
          </cell>
          <cell r="Z119">
            <v>27893387.013300002</v>
          </cell>
          <cell r="AA119">
            <v>749.91227272727269</v>
          </cell>
          <cell r="AB119">
            <v>28494201.401995912</v>
          </cell>
          <cell r="AC119">
            <v>742.25</v>
          </cell>
          <cell r="AD119">
            <v>40479</v>
          </cell>
          <cell r="AE119" t="str">
            <v/>
          </cell>
          <cell r="AF119">
            <v>0</v>
          </cell>
          <cell r="AG119">
            <v>-18</v>
          </cell>
          <cell r="AH119">
            <v>40493</v>
          </cell>
          <cell r="AI119">
            <v>40499</v>
          </cell>
          <cell r="AJ119" t="str">
            <v>AAYWS00</v>
          </cell>
          <cell r="AK119" t="str">
            <v>BL DATE</v>
          </cell>
          <cell r="AL119">
            <v>40469</v>
          </cell>
          <cell r="AM119">
            <v>25.277397600000004</v>
          </cell>
          <cell r="AN119">
            <v>935263.71120000014</v>
          </cell>
          <cell r="AO119">
            <v>40465</v>
          </cell>
          <cell r="AP119">
            <v>40471</v>
          </cell>
          <cell r="AQ119">
            <v>13.28</v>
          </cell>
          <cell r="AR119">
            <v>17.46</v>
          </cell>
          <cell r="AS119">
            <v>0</v>
          </cell>
          <cell r="AT119">
            <v>1</v>
          </cell>
          <cell r="AU119">
            <v>600814.39199591056</v>
          </cell>
          <cell r="AV119" t="str">
            <v/>
          </cell>
          <cell r="AW119" t="str">
            <v>AGO151110</v>
          </cell>
          <cell r="AX119">
            <v>40483</v>
          </cell>
        </row>
        <row r="120">
          <cell r="A120" t="str">
            <v>02NIGERMED18</v>
          </cell>
          <cell r="B120" t="str">
            <v>OFFSHORE</v>
          </cell>
          <cell r="C120" t="str">
            <v>NIGERMED</v>
          </cell>
          <cell r="D120">
            <v>40452</v>
          </cell>
          <cell r="E120" t="str">
            <v>PRODUCT</v>
          </cell>
          <cell r="F120" t="str">
            <v>NIGERMED18</v>
          </cell>
          <cell r="G120" t="str">
            <v>NIGERMED</v>
          </cell>
          <cell r="H120">
            <v>18</v>
          </cell>
          <cell r="I120" t="str">
            <v>MT STENA CONTEST</v>
          </cell>
          <cell r="J120" t="str">
            <v>PMS</v>
          </cell>
          <cell r="M120">
            <v>40500</v>
          </cell>
          <cell r="O120">
            <v>31502.088</v>
          </cell>
          <cell r="P120">
            <v>748.30156559781051</v>
          </cell>
          <cell r="R120">
            <v>23573061.77</v>
          </cell>
          <cell r="T120">
            <v>386026.2</v>
          </cell>
          <cell r="U120">
            <v>656904.72109749995</v>
          </cell>
          <cell r="X120">
            <v>0</v>
          </cell>
          <cell r="Y120">
            <v>748.05</v>
          </cell>
          <cell r="Z120">
            <v>23565136.928399999</v>
          </cell>
          <cell r="AA120">
            <v>815.86090909090899</v>
          </cell>
          <cell r="AB120">
            <v>25701322.153941814</v>
          </cell>
          <cell r="AC120">
            <v>763</v>
          </cell>
          <cell r="AD120">
            <v>40479</v>
          </cell>
          <cell r="AE120" t="str">
            <v/>
          </cell>
          <cell r="AF120">
            <v>-0.25200000000006639</v>
          </cell>
          <cell r="AG120">
            <v>-21</v>
          </cell>
          <cell r="AH120">
            <v>40498</v>
          </cell>
          <cell r="AI120">
            <v>40504</v>
          </cell>
          <cell r="AJ120" t="str">
            <v>PGABM00</v>
          </cell>
          <cell r="AK120" t="str">
            <v>BL DATE</v>
          </cell>
          <cell r="AL120">
            <v>40472</v>
          </cell>
          <cell r="AM120">
            <v>25.201875599999997</v>
          </cell>
          <cell r="AN120">
            <v>932469.39719999989</v>
          </cell>
          <cell r="AO120">
            <v>40470</v>
          </cell>
          <cell r="AP120">
            <v>40476</v>
          </cell>
          <cell r="AQ120">
            <v>12.25</v>
          </cell>
          <cell r="AR120">
            <v>20.85</v>
          </cell>
          <cell r="AS120">
            <v>0</v>
          </cell>
          <cell r="AT120">
            <v>2</v>
          </cell>
          <cell r="AU120">
            <v>2128260.3839418143</v>
          </cell>
          <cell r="AV120" t="str">
            <v/>
          </cell>
          <cell r="AW120" t="str">
            <v>PMS181110</v>
          </cell>
          <cell r="AX120">
            <v>40483</v>
          </cell>
        </row>
        <row r="121">
          <cell r="A121" t="str">
            <v>03NIGERMED18</v>
          </cell>
          <cell r="B121" t="str">
            <v>OFFSHORE</v>
          </cell>
          <cell r="C121" t="str">
            <v>NIGERMED</v>
          </cell>
          <cell r="D121">
            <v>40452</v>
          </cell>
          <cell r="E121" t="str">
            <v>YIELDS</v>
          </cell>
          <cell r="F121" t="str">
            <v>NIGERMED18</v>
          </cell>
          <cell r="G121" t="str">
            <v>NIGERMED</v>
          </cell>
          <cell r="H121">
            <v>18</v>
          </cell>
          <cell r="J121" t="str">
            <v>LPFO</v>
          </cell>
          <cell r="L121">
            <v>40452</v>
          </cell>
          <cell r="M121">
            <v>40482</v>
          </cell>
          <cell r="O121">
            <v>10960.447</v>
          </cell>
          <cell r="P121">
            <v>520.00150085119697</v>
          </cell>
          <cell r="R121">
            <v>5699448.8899999997</v>
          </cell>
          <cell r="S121">
            <v>81545.725999999995</v>
          </cell>
          <cell r="X121">
            <v>0</v>
          </cell>
          <cell r="Y121">
            <v>473.4</v>
          </cell>
          <cell r="Z121">
            <v>5188675.6097999997</v>
          </cell>
          <cell r="AA121">
            <v>495.49684210526317</v>
          </cell>
          <cell r="AB121">
            <v>5430866.8765621055</v>
          </cell>
          <cell r="AC121">
            <v>474</v>
          </cell>
          <cell r="AD121">
            <v>40479</v>
          </cell>
          <cell r="AF121">
            <v>0</v>
          </cell>
          <cell r="AG121">
            <v>-3</v>
          </cell>
          <cell r="AH121">
            <v>40479</v>
          </cell>
          <cell r="AI121">
            <v>40485</v>
          </cell>
          <cell r="AJ121" t="str">
            <v>PUAAM00</v>
          </cell>
          <cell r="AK121" t="str">
            <v>BL DATE</v>
          </cell>
          <cell r="AL121">
            <v>40454</v>
          </cell>
          <cell r="AM121">
            <v>24.080097599999998</v>
          </cell>
          <cell r="AN121">
            <v>0</v>
          </cell>
          <cell r="AO121">
            <v>40451</v>
          </cell>
          <cell r="AP121">
            <v>40457</v>
          </cell>
          <cell r="AQ121">
            <v>0</v>
          </cell>
          <cell r="AR121">
            <v>0</v>
          </cell>
          <cell r="AS121">
            <v>0</v>
          </cell>
          <cell r="AT121">
            <v>3</v>
          </cell>
          <cell r="AU121">
            <v>-268582.01343789417</v>
          </cell>
          <cell r="AV121" t="str">
            <v/>
          </cell>
          <cell r="AW121" t="str">
            <v>LPFO311010</v>
          </cell>
          <cell r="AX121">
            <v>40452</v>
          </cell>
        </row>
        <row r="122">
          <cell r="A122" t="str">
            <v>04NIGERMED18</v>
          </cell>
          <cell r="B122" t="str">
            <v>OFFSHORE</v>
          </cell>
          <cell r="C122" t="str">
            <v>NIGERMED</v>
          </cell>
          <cell r="D122">
            <v>40452</v>
          </cell>
          <cell r="E122" t="str">
            <v>YIELDS</v>
          </cell>
          <cell r="F122" t="str">
            <v>NIGERMED18</v>
          </cell>
          <cell r="G122" t="str">
            <v>NIGERMED</v>
          </cell>
          <cell r="H122">
            <v>18</v>
          </cell>
          <cell r="J122" t="str">
            <v>PROPANE</v>
          </cell>
          <cell r="L122">
            <v>40452</v>
          </cell>
          <cell r="M122">
            <v>40482</v>
          </cell>
          <cell r="O122">
            <v>2639.7530000000002</v>
          </cell>
          <cell r="P122">
            <v>665.96916453925803</v>
          </cell>
          <cell r="R122">
            <v>1757994.1</v>
          </cell>
          <cell r="S122">
            <v>19639.758999999998</v>
          </cell>
          <cell r="X122">
            <v>0</v>
          </cell>
          <cell r="Y122">
            <v>765.7</v>
          </cell>
          <cell r="Z122">
            <v>2021258.8721000003</v>
          </cell>
          <cell r="AA122">
            <v>0</v>
          </cell>
          <cell r="AB122">
            <v>0</v>
          </cell>
          <cell r="AC122">
            <v>760.5</v>
          </cell>
          <cell r="AD122">
            <v>40479</v>
          </cell>
          <cell r="AF122">
            <v>0</v>
          </cell>
          <cell r="AG122">
            <v>-3</v>
          </cell>
          <cell r="AH122">
            <v>40479</v>
          </cell>
          <cell r="AI122">
            <v>40485</v>
          </cell>
          <cell r="AJ122" t="str">
            <v>PMABA00</v>
          </cell>
          <cell r="AK122" t="str">
            <v>BL DATE</v>
          </cell>
          <cell r="AL122">
            <v>40454</v>
          </cell>
          <cell r="AM122">
            <v>24.080097599999998</v>
          </cell>
          <cell r="AN122">
            <v>0</v>
          </cell>
          <cell r="AO122">
            <v>40451</v>
          </cell>
          <cell r="AP122">
            <v>40457</v>
          </cell>
          <cell r="AQ122">
            <v>0</v>
          </cell>
          <cell r="AR122">
            <v>0</v>
          </cell>
          <cell r="AS122">
            <v>0</v>
          </cell>
          <cell r="AT122">
            <v>4</v>
          </cell>
          <cell r="AU122">
            <v>-1757994.1</v>
          </cell>
          <cell r="AV122" t="str">
            <v/>
          </cell>
          <cell r="AW122" t="str">
            <v>PROPANE311010</v>
          </cell>
          <cell r="AX122">
            <v>40452</v>
          </cell>
        </row>
        <row r="123">
          <cell r="A123" t="str">
            <v>05NIGERMED18</v>
          </cell>
          <cell r="B123" t="str">
            <v>OFFSHORE</v>
          </cell>
          <cell r="C123" t="str">
            <v>NIGERMED</v>
          </cell>
          <cell r="D123">
            <v>40452</v>
          </cell>
          <cell r="E123" t="str">
            <v>YIELDS</v>
          </cell>
          <cell r="F123" t="str">
            <v>NIGERMED18</v>
          </cell>
          <cell r="G123" t="str">
            <v>NIGERMED</v>
          </cell>
          <cell r="H123">
            <v>18</v>
          </cell>
          <cell r="J123" t="str">
            <v>BUTANE</v>
          </cell>
          <cell r="L123">
            <v>40452</v>
          </cell>
          <cell r="M123">
            <v>40482</v>
          </cell>
          <cell r="O123">
            <v>766.38</v>
          </cell>
          <cell r="P123">
            <v>730.40609097314643</v>
          </cell>
          <cell r="R123">
            <v>559768.62</v>
          </cell>
          <cell r="S123">
            <v>5701.8649999999998</v>
          </cell>
          <cell r="X123">
            <v>0</v>
          </cell>
          <cell r="Y123">
            <v>797.5</v>
          </cell>
          <cell r="Z123">
            <v>611188.05000000005</v>
          </cell>
          <cell r="AA123">
            <v>0</v>
          </cell>
          <cell r="AB123">
            <v>0</v>
          </cell>
          <cell r="AC123">
            <v>792.5</v>
          </cell>
          <cell r="AD123">
            <v>40479</v>
          </cell>
          <cell r="AF123">
            <v>0</v>
          </cell>
          <cell r="AG123">
            <v>-3</v>
          </cell>
          <cell r="AH123">
            <v>40479</v>
          </cell>
          <cell r="AI123">
            <v>40485</v>
          </cell>
          <cell r="AJ123" t="str">
            <v>PMAAK00</v>
          </cell>
          <cell r="AK123" t="str">
            <v>BL DATE</v>
          </cell>
          <cell r="AL123">
            <v>40454</v>
          </cell>
          <cell r="AM123">
            <v>24.080097599999998</v>
          </cell>
          <cell r="AN123">
            <v>0</v>
          </cell>
          <cell r="AO123">
            <v>40451</v>
          </cell>
          <cell r="AP123">
            <v>40457</v>
          </cell>
          <cell r="AQ123">
            <v>0</v>
          </cell>
          <cell r="AR123">
            <v>0</v>
          </cell>
          <cell r="AS123">
            <v>0</v>
          </cell>
          <cell r="AT123">
            <v>5</v>
          </cell>
          <cell r="AU123">
            <v>-559768.62</v>
          </cell>
          <cell r="AV123" t="str">
            <v/>
          </cell>
          <cell r="AW123" t="str">
            <v>BUTANE311010</v>
          </cell>
          <cell r="AX123">
            <v>40452</v>
          </cell>
        </row>
        <row r="124">
          <cell r="A124" t="str">
            <v>00NIGERMED19</v>
          </cell>
          <cell r="B124" t="str">
            <v>OFFSHORE</v>
          </cell>
          <cell r="C124" t="str">
            <v>NIGERMED</v>
          </cell>
          <cell r="D124">
            <v>40452</v>
          </cell>
          <cell r="E124" t="str">
            <v>CRUDE OIL</v>
          </cell>
          <cell r="F124" t="str">
            <v>NIGERMED19</v>
          </cell>
          <cell r="G124" t="str">
            <v>NIGERMED</v>
          </cell>
          <cell r="H124">
            <v>19</v>
          </cell>
          <cell r="I124" t="str">
            <v>MT SOUTH SEA</v>
          </cell>
          <cell r="J124" t="str">
            <v>YOHO</v>
          </cell>
          <cell r="M124">
            <v>40480</v>
          </cell>
          <cell r="O124">
            <v>123992.84613978748</v>
          </cell>
          <cell r="P124">
            <v>640.89063299999998</v>
          </cell>
          <cell r="R124">
            <v>79465853.650000006</v>
          </cell>
          <cell r="S124">
            <v>949810</v>
          </cell>
          <cell r="T124">
            <v>399340.89</v>
          </cell>
          <cell r="U124">
            <v>1760039.1198000002</v>
          </cell>
          <cell r="X124">
            <v>3894220.9999999995</v>
          </cell>
          <cell r="Y124" t="e">
            <v>#N/A</v>
          </cell>
          <cell r="Z124" t="e">
            <v>#N/A</v>
          </cell>
          <cell r="AA124" t="str">
            <v/>
          </cell>
          <cell r="AB124" t="e">
            <v>#VALUE!</v>
          </cell>
          <cell r="AC124" t="e">
            <v>#VALUE!</v>
          </cell>
          <cell r="AD124" t="str">
            <v/>
          </cell>
          <cell r="AE124" t="str">
            <v/>
          </cell>
          <cell r="AF124">
            <v>0</v>
          </cell>
          <cell r="AG124" t="e">
            <v>#VALUE!</v>
          </cell>
          <cell r="AH124">
            <v>40483</v>
          </cell>
          <cell r="AI124">
            <v>40487</v>
          </cell>
          <cell r="AJ124" t="str">
            <v>PCAAS00</v>
          </cell>
          <cell r="AK124" t="str">
            <v>BL DATE</v>
          </cell>
          <cell r="AL124">
            <v>40459</v>
          </cell>
          <cell r="AM124" t="e">
            <v>#DIV/0!</v>
          </cell>
          <cell r="AN124">
            <v>0</v>
          </cell>
          <cell r="AO124">
            <v>40457</v>
          </cell>
          <cell r="AP124">
            <v>40463</v>
          </cell>
          <cell r="AQ124">
            <v>3.22</v>
          </cell>
          <cell r="AR124">
            <v>14.19</v>
          </cell>
          <cell r="AS124" t="e">
            <v>#N/A</v>
          </cell>
          <cell r="AT124">
            <v>0</v>
          </cell>
          <cell r="AU124">
            <v>0</v>
          </cell>
          <cell r="AV124" t="str">
            <v>PROMPT</v>
          </cell>
          <cell r="AW124" t="str">
            <v>YOHO291010</v>
          </cell>
          <cell r="AX124">
            <v>40452</v>
          </cell>
        </row>
        <row r="125">
          <cell r="A125" t="str">
            <v>01NIGERMED19</v>
          </cell>
          <cell r="B125" t="str">
            <v>OFFSHORE</v>
          </cell>
          <cell r="C125" t="str">
            <v>NIGERMED</v>
          </cell>
          <cell r="D125">
            <v>40452</v>
          </cell>
          <cell r="E125" t="str">
            <v>PRODUCT</v>
          </cell>
          <cell r="F125" t="str">
            <v>NIGERMED19</v>
          </cell>
          <cell r="G125" t="str">
            <v>NIGERMED</v>
          </cell>
          <cell r="H125">
            <v>19</v>
          </cell>
          <cell r="I125" t="str">
            <v>MT NORIENT SOLAR</v>
          </cell>
          <cell r="J125" t="str">
            <v>AGO</v>
          </cell>
          <cell r="M125">
            <v>40508</v>
          </cell>
          <cell r="O125">
            <v>37973.775999999998</v>
          </cell>
          <cell r="P125">
            <v>724.70000007373505</v>
          </cell>
          <cell r="R125">
            <v>27519595.469999999</v>
          </cell>
          <cell r="T125">
            <v>498317.19</v>
          </cell>
          <cell r="U125">
            <v>659306.78999999992</v>
          </cell>
          <cell r="X125">
            <v>0</v>
          </cell>
          <cell r="Y125">
            <v>724.8</v>
          </cell>
          <cell r="Z125">
            <v>27523392.844799995</v>
          </cell>
          <cell r="AA125">
            <v>749.91227272727269</v>
          </cell>
          <cell r="AB125">
            <v>28477000.664196361</v>
          </cell>
          <cell r="AC125">
            <v>720.75</v>
          </cell>
          <cell r="AD125">
            <v>40505</v>
          </cell>
          <cell r="AE125" t="str">
            <v/>
          </cell>
          <cell r="AF125">
            <v>9.9999999999909051E-2</v>
          </cell>
          <cell r="AG125">
            <v>-3</v>
          </cell>
          <cell r="AH125">
            <v>40506</v>
          </cell>
          <cell r="AI125">
            <v>40512</v>
          </cell>
          <cell r="AJ125" t="str">
            <v>AAYWS00</v>
          </cell>
          <cell r="AK125" t="str">
            <v>BL DATE</v>
          </cell>
          <cell r="AL125">
            <v>40480</v>
          </cell>
          <cell r="AM125">
            <v>23.399294399999999</v>
          </cell>
          <cell r="AN125">
            <v>865773.89279999991</v>
          </cell>
          <cell r="AO125">
            <v>40478</v>
          </cell>
          <cell r="AP125">
            <v>40484</v>
          </cell>
          <cell r="AQ125">
            <v>13.12</v>
          </cell>
          <cell r="AR125">
            <v>17.36</v>
          </cell>
          <cell r="AS125">
            <v>0</v>
          </cell>
          <cell r="AT125">
            <v>1</v>
          </cell>
          <cell r="AU125">
            <v>957405.19419636205</v>
          </cell>
          <cell r="AV125" t="str">
            <v/>
          </cell>
          <cell r="AW125" t="str">
            <v>AGO261110</v>
          </cell>
          <cell r="AX125">
            <v>40483</v>
          </cell>
        </row>
        <row r="126">
          <cell r="A126" t="str">
            <v>02NIGERMED19</v>
          </cell>
          <cell r="B126" t="str">
            <v>OFFSHORE</v>
          </cell>
          <cell r="C126" t="str">
            <v>NIGERMED</v>
          </cell>
          <cell r="D126">
            <v>40452</v>
          </cell>
          <cell r="E126" t="str">
            <v>PRODUCT</v>
          </cell>
          <cell r="F126" t="str">
            <v>NIGERMED19</v>
          </cell>
          <cell r="G126" t="str">
            <v>NIGERMED</v>
          </cell>
          <cell r="H126">
            <v>19</v>
          </cell>
          <cell r="I126" t="str">
            <v>MT HANDYTANKERS MAGIC</v>
          </cell>
          <cell r="J126" t="str">
            <v>PMS</v>
          </cell>
          <cell r="M126">
            <v>40511</v>
          </cell>
          <cell r="O126">
            <v>31504.828000000001</v>
          </cell>
          <cell r="P126">
            <v>793.59999997460704</v>
          </cell>
          <cell r="R126">
            <v>25002231.5</v>
          </cell>
          <cell r="T126">
            <v>335706.11</v>
          </cell>
          <cell r="U126">
            <v>670964.6892624998</v>
          </cell>
          <cell r="X126">
            <v>0</v>
          </cell>
          <cell r="Y126">
            <v>793.6</v>
          </cell>
          <cell r="Z126">
            <v>25002231.500800002</v>
          </cell>
          <cell r="AA126">
            <v>815.86090909090899</v>
          </cell>
          <cell r="AB126">
            <v>25703557.612832725</v>
          </cell>
          <cell r="AC126">
            <v>798</v>
          </cell>
          <cell r="AD126">
            <v>40505</v>
          </cell>
          <cell r="AE126" t="str">
            <v/>
          </cell>
          <cell r="AF126">
            <v>0</v>
          </cell>
          <cell r="AG126">
            <v>-6</v>
          </cell>
          <cell r="AH126">
            <v>40507</v>
          </cell>
          <cell r="AI126">
            <v>40513</v>
          </cell>
          <cell r="AJ126" t="str">
            <v>PGABM00</v>
          </cell>
          <cell r="AK126" t="str">
            <v>BL DATE</v>
          </cell>
          <cell r="AL126">
            <v>40483</v>
          </cell>
          <cell r="AM126">
            <v>23.223567600000003</v>
          </cell>
          <cell r="AN126">
            <v>859272.00120000006</v>
          </cell>
          <cell r="AO126">
            <v>40479</v>
          </cell>
          <cell r="AP126">
            <v>40485</v>
          </cell>
          <cell r="AQ126">
            <v>10.66</v>
          </cell>
          <cell r="AR126">
            <v>21.3</v>
          </cell>
          <cell r="AS126">
            <v>0</v>
          </cell>
          <cell r="AT126">
            <v>2</v>
          </cell>
          <cell r="AU126">
            <v>701326.11283272505</v>
          </cell>
          <cell r="AV126" t="str">
            <v/>
          </cell>
          <cell r="AW126" t="str">
            <v>PMS291110</v>
          </cell>
          <cell r="AX126">
            <v>40483</v>
          </cell>
        </row>
        <row r="127">
          <cell r="A127" t="str">
            <v>03NIGERMED19</v>
          </cell>
          <cell r="B127" t="str">
            <v>OFFSHORE</v>
          </cell>
          <cell r="C127" t="str">
            <v>NIGERMED</v>
          </cell>
          <cell r="D127">
            <v>40452</v>
          </cell>
          <cell r="E127" t="str">
            <v>PRODUCT</v>
          </cell>
          <cell r="F127" t="str">
            <v>NIGERMED19</v>
          </cell>
          <cell r="G127" t="str">
            <v>NIGERMED</v>
          </cell>
          <cell r="H127">
            <v>19</v>
          </cell>
          <cell r="I127" t="str">
            <v>MT TORM AGNETE</v>
          </cell>
          <cell r="J127" t="str">
            <v>PMS</v>
          </cell>
          <cell r="M127">
            <v>40522</v>
          </cell>
          <cell r="O127">
            <v>31508.215</v>
          </cell>
          <cell r="P127">
            <v>832.50000007934432</v>
          </cell>
          <cell r="R127">
            <v>26230588.989999998</v>
          </cell>
          <cell r="T127">
            <v>412694.68</v>
          </cell>
          <cell r="U127">
            <v>864975.19195749995</v>
          </cell>
          <cell r="X127">
            <v>0</v>
          </cell>
          <cell r="Y127">
            <v>832.5</v>
          </cell>
          <cell r="Z127">
            <v>26230588.987500001</v>
          </cell>
          <cell r="AA127">
            <v>885.99571428571414</v>
          </cell>
          <cell r="AB127">
            <v>27916143.454792853</v>
          </cell>
          <cell r="AC127">
            <v>834.5</v>
          </cell>
          <cell r="AD127">
            <v>40505</v>
          </cell>
          <cell r="AE127" t="str">
            <v/>
          </cell>
          <cell r="AF127">
            <v>0</v>
          </cell>
          <cell r="AG127">
            <v>-17</v>
          </cell>
          <cell r="AH127">
            <v>40520</v>
          </cell>
          <cell r="AI127">
            <v>40526</v>
          </cell>
          <cell r="AJ127" t="str">
            <v>PGABM00</v>
          </cell>
          <cell r="AK127" t="str">
            <v>BL DATE</v>
          </cell>
          <cell r="AL127">
            <v>40494</v>
          </cell>
          <cell r="AM127">
            <v>22.7951184</v>
          </cell>
          <cell r="AN127">
            <v>843419.38080000004</v>
          </cell>
          <cell r="AO127">
            <v>40492</v>
          </cell>
          <cell r="AP127">
            <v>40498</v>
          </cell>
          <cell r="AQ127">
            <v>13.1</v>
          </cell>
          <cell r="AR127">
            <v>27.45</v>
          </cell>
          <cell r="AS127">
            <v>0</v>
          </cell>
          <cell r="AT127">
            <v>3</v>
          </cell>
          <cell r="AU127">
            <v>1685554.4647928551</v>
          </cell>
          <cell r="AV127" t="str">
            <v/>
          </cell>
          <cell r="AW127" t="str">
            <v>PMS101210</v>
          </cell>
          <cell r="AX127">
            <v>40513</v>
          </cell>
        </row>
        <row r="128">
          <cell r="A128" t="str">
            <v>04NIGERMED19</v>
          </cell>
          <cell r="B128" t="str">
            <v>OFFSHORE</v>
          </cell>
          <cell r="C128" t="str">
            <v>NIGERMED</v>
          </cell>
          <cell r="D128">
            <v>40452</v>
          </cell>
          <cell r="E128" t="str">
            <v>PRODUCT</v>
          </cell>
          <cell r="F128" t="str">
            <v>NIGERMED19</v>
          </cell>
          <cell r="G128" t="str">
            <v>NIGERMED</v>
          </cell>
          <cell r="H128">
            <v>19</v>
          </cell>
          <cell r="I128" t="str">
            <v>MT UNIQUE EXPLORER</v>
          </cell>
          <cell r="J128" t="str">
            <v>PMS</v>
          </cell>
          <cell r="M128">
            <v>40562</v>
          </cell>
          <cell r="O128">
            <v>38481.468000000001</v>
          </cell>
          <cell r="P128">
            <v>847.80000024947071</v>
          </cell>
          <cell r="R128">
            <v>32624588.579999998</v>
          </cell>
          <cell r="T128">
            <v>899575.47</v>
          </cell>
          <cell r="U128">
            <v>967947.36</v>
          </cell>
          <cell r="X128">
            <v>0</v>
          </cell>
          <cell r="Y128">
            <v>872.65</v>
          </cell>
          <cell r="Z128">
            <v>33580853.0502</v>
          </cell>
          <cell r="AA128">
            <v>908.32350000000008</v>
          </cell>
          <cell r="AB128">
            <v>34953621.698898003</v>
          </cell>
          <cell r="AC128">
            <v>883</v>
          </cell>
          <cell r="AD128">
            <v>40505</v>
          </cell>
          <cell r="AE128" t="str">
            <v/>
          </cell>
          <cell r="AF128">
            <v>24.850000000000023</v>
          </cell>
          <cell r="AG128">
            <v>-57</v>
          </cell>
          <cell r="AH128">
            <v>40560</v>
          </cell>
          <cell r="AI128">
            <v>40564</v>
          </cell>
          <cell r="AJ128" t="str">
            <v>PGABM00</v>
          </cell>
          <cell r="AK128" t="str">
            <v>BL DATE</v>
          </cell>
          <cell r="AL128">
            <v>40534</v>
          </cell>
          <cell r="AM128">
            <v>30.654195599999998</v>
          </cell>
          <cell r="AN128">
            <v>1134205.2371999999</v>
          </cell>
          <cell r="AO128">
            <v>40532</v>
          </cell>
          <cell r="AP128">
            <v>40536</v>
          </cell>
          <cell r="AQ128">
            <v>23.38</v>
          </cell>
          <cell r="AR128">
            <v>25.15</v>
          </cell>
          <cell r="AS128">
            <v>0</v>
          </cell>
          <cell r="AT128">
            <v>4</v>
          </cell>
          <cell r="AU128">
            <v>2329033.1188980043</v>
          </cell>
          <cell r="AV128" t="str">
            <v/>
          </cell>
          <cell r="AW128" t="str">
            <v>PMS190111</v>
          </cell>
          <cell r="AX128">
            <v>40544</v>
          </cell>
        </row>
        <row r="129">
          <cell r="A129" t="str">
            <v>05NIGERMED19</v>
          </cell>
          <cell r="B129" t="str">
            <v>OFFSHORE</v>
          </cell>
          <cell r="C129" t="str">
            <v>NIGERMED</v>
          </cell>
          <cell r="D129">
            <v>40452</v>
          </cell>
          <cell r="E129" t="str">
            <v>YIELDS</v>
          </cell>
          <cell r="F129" t="str">
            <v>NIGERMED19</v>
          </cell>
          <cell r="G129" t="str">
            <v>NIGERMED</v>
          </cell>
          <cell r="H129">
            <v>19</v>
          </cell>
          <cell r="J129" t="str">
            <v>LPFO</v>
          </cell>
          <cell r="L129">
            <v>40452</v>
          </cell>
          <cell r="M129">
            <v>40508</v>
          </cell>
          <cell r="O129">
            <v>8110.8779999999997</v>
          </cell>
          <cell r="P129">
            <v>470.29997122383054</v>
          </cell>
          <cell r="R129">
            <v>3814545.69</v>
          </cell>
          <cell r="S129">
            <v>61642.69</v>
          </cell>
          <cell r="X129">
            <v>0</v>
          </cell>
          <cell r="Y129">
            <v>475.65</v>
          </cell>
          <cell r="Z129">
            <v>3857939.1206999999</v>
          </cell>
          <cell r="AA129">
            <v>516.88333333333333</v>
          </cell>
          <cell r="AB129">
            <v>4192377.6568999998</v>
          </cell>
          <cell r="AC129">
            <v>469.5</v>
          </cell>
          <cell r="AD129">
            <v>40505</v>
          </cell>
          <cell r="AF129">
            <v>0</v>
          </cell>
          <cell r="AG129">
            <v>-3</v>
          </cell>
          <cell r="AH129">
            <v>40511</v>
          </cell>
          <cell r="AI129">
            <v>40515</v>
          </cell>
          <cell r="AJ129" t="str">
            <v>PUAAM00</v>
          </cell>
          <cell r="AK129" t="str">
            <v>BL DATE</v>
          </cell>
          <cell r="AL129">
            <v>40480</v>
          </cell>
          <cell r="AM129">
            <v>23.399294399999999</v>
          </cell>
          <cell r="AN129">
            <v>0</v>
          </cell>
          <cell r="AO129">
            <v>40478</v>
          </cell>
          <cell r="AP129">
            <v>40484</v>
          </cell>
          <cell r="AQ129">
            <v>0</v>
          </cell>
          <cell r="AR129">
            <v>0</v>
          </cell>
          <cell r="AS129">
            <v>0</v>
          </cell>
          <cell r="AT129">
            <v>5</v>
          </cell>
          <cell r="AU129">
            <v>377831.96689999988</v>
          </cell>
          <cell r="AV129" t="str">
            <v/>
          </cell>
          <cell r="AW129" t="str">
            <v>LPFO261110</v>
          </cell>
          <cell r="AX129">
            <v>40483</v>
          </cell>
        </row>
        <row r="130">
          <cell r="A130" t="str">
            <v>06NIGERMED19</v>
          </cell>
          <cell r="B130" t="str">
            <v>OFFSHORE</v>
          </cell>
          <cell r="C130" t="str">
            <v>NIGERMED</v>
          </cell>
          <cell r="D130">
            <v>40452</v>
          </cell>
          <cell r="E130" t="str">
            <v>YIELDS</v>
          </cell>
          <cell r="F130" t="str">
            <v>NIGERMED19</v>
          </cell>
          <cell r="G130" t="str">
            <v>NIGERMED</v>
          </cell>
          <cell r="H130">
            <v>19</v>
          </cell>
          <cell r="J130" t="str">
            <v>PROPANE</v>
          </cell>
          <cell r="L130">
            <v>40452</v>
          </cell>
          <cell r="M130">
            <v>40508</v>
          </cell>
          <cell r="O130">
            <v>3699.26</v>
          </cell>
          <cell r="P130">
            <v>994.49999999999989</v>
          </cell>
          <cell r="R130">
            <v>3678914.07</v>
          </cell>
          <cell r="S130">
            <v>28114.376</v>
          </cell>
          <cell r="X130">
            <v>0</v>
          </cell>
          <cell r="Y130">
            <v>654</v>
          </cell>
          <cell r="Z130">
            <v>2419316.04</v>
          </cell>
          <cell r="AA130">
            <v>0</v>
          </cell>
          <cell r="AB130">
            <v>0</v>
          </cell>
          <cell r="AC130">
            <v>657</v>
          </cell>
          <cell r="AD130">
            <v>40505</v>
          </cell>
          <cell r="AF130">
            <v>0</v>
          </cell>
          <cell r="AG130">
            <v>-3</v>
          </cell>
          <cell r="AH130">
            <v>40506</v>
          </cell>
          <cell r="AI130">
            <v>40512</v>
          </cell>
          <cell r="AJ130" t="str">
            <v>PMABA00</v>
          </cell>
          <cell r="AK130" t="str">
            <v>BL DATE</v>
          </cell>
          <cell r="AL130">
            <v>40480</v>
          </cell>
          <cell r="AM130">
            <v>23.399294399999999</v>
          </cell>
          <cell r="AN130">
            <v>0</v>
          </cell>
          <cell r="AO130">
            <v>40478</v>
          </cell>
          <cell r="AP130">
            <v>40484</v>
          </cell>
          <cell r="AQ130">
            <v>0</v>
          </cell>
          <cell r="AR130">
            <v>0</v>
          </cell>
          <cell r="AS130">
            <v>0</v>
          </cell>
          <cell r="AT130">
            <v>6</v>
          </cell>
          <cell r="AU130">
            <v>-3678914.07</v>
          </cell>
          <cell r="AV130" t="str">
            <v/>
          </cell>
          <cell r="AW130" t="str">
            <v>PROPANE261110</v>
          </cell>
          <cell r="AX130">
            <v>40483</v>
          </cell>
        </row>
        <row r="131">
          <cell r="A131" t="str">
            <v>07NIGERMED19</v>
          </cell>
          <cell r="B131" t="str">
            <v>OFFSHORE</v>
          </cell>
          <cell r="C131" t="str">
            <v>NIGERMED</v>
          </cell>
          <cell r="D131">
            <v>40452</v>
          </cell>
          <cell r="E131" t="str">
            <v>YIELDS</v>
          </cell>
          <cell r="F131" t="str">
            <v>NIGERMED19</v>
          </cell>
          <cell r="G131" t="str">
            <v>NIGERMED</v>
          </cell>
          <cell r="H131">
            <v>19</v>
          </cell>
          <cell r="J131" t="str">
            <v>BUTANE</v>
          </cell>
          <cell r="L131">
            <v>40452</v>
          </cell>
          <cell r="M131">
            <v>40508</v>
          </cell>
          <cell r="O131">
            <v>1312.2380000000001</v>
          </cell>
          <cell r="P131">
            <v>901.49965936057333</v>
          </cell>
          <cell r="R131">
            <v>1182982.1100000001</v>
          </cell>
          <cell r="S131">
            <v>9973.0049999999992</v>
          </cell>
          <cell r="X131">
            <v>0</v>
          </cell>
          <cell r="Y131">
            <v>712.8</v>
          </cell>
          <cell r="Z131">
            <v>935363.24639999995</v>
          </cell>
          <cell r="AA131">
            <v>0</v>
          </cell>
          <cell r="AB131">
            <v>0</v>
          </cell>
          <cell r="AC131">
            <v>708</v>
          </cell>
          <cell r="AD131">
            <v>40505</v>
          </cell>
          <cell r="AF131">
            <v>0</v>
          </cell>
          <cell r="AG131">
            <v>-3</v>
          </cell>
          <cell r="AH131">
            <v>40506</v>
          </cell>
          <cell r="AI131">
            <v>40512</v>
          </cell>
          <cell r="AJ131" t="str">
            <v>PMAAK00</v>
          </cell>
          <cell r="AK131" t="str">
            <v>BL DATE</v>
          </cell>
          <cell r="AL131">
            <v>40480</v>
          </cell>
          <cell r="AM131">
            <v>23.399294399999999</v>
          </cell>
          <cell r="AN131">
            <v>0</v>
          </cell>
          <cell r="AO131">
            <v>40478</v>
          </cell>
          <cell r="AP131">
            <v>40484</v>
          </cell>
          <cell r="AQ131">
            <v>0</v>
          </cell>
          <cell r="AR131">
            <v>0</v>
          </cell>
          <cell r="AS131">
            <v>0</v>
          </cell>
          <cell r="AT131">
            <v>7</v>
          </cell>
          <cell r="AU131">
            <v>-1182982.1100000001</v>
          </cell>
          <cell r="AV131" t="str">
            <v/>
          </cell>
          <cell r="AW131" t="str">
            <v>BUTANE261110</v>
          </cell>
          <cell r="AX131">
            <v>40483</v>
          </cell>
        </row>
        <row r="132">
          <cell r="A132" t="str">
            <v>00NIGERMED20</v>
          </cell>
          <cell r="B132" t="str">
            <v>OFFSHORE</v>
          </cell>
          <cell r="C132" t="str">
            <v>NIGERMED</v>
          </cell>
          <cell r="D132">
            <v>40483</v>
          </cell>
          <cell r="E132" t="str">
            <v>CRUDE OIL</v>
          </cell>
          <cell r="F132" t="str">
            <v>NIGERMED20</v>
          </cell>
          <cell r="G132" t="str">
            <v>NIGERMED</v>
          </cell>
          <cell r="H132">
            <v>20</v>
          </cell>
          <cell r="I132" t="str">
            <v>MT AEGEAN ANGEL</v>
          </cell>
          <cell r="J132" t="str">
            <v>FORCADOS</v>
          </cell>
          <cell r="M132">
            <v>40498</v>
          </cell>
          <cell r="O132">
            <v>122980.53313436884</v>
          </cell>
          <cell r="P132">
            <v>624.06381850813136</v>
          </cell>
          <cell r="R132">
            <v>76747701.109999999</v>
          </cell>
          <cell r="S132">
            <v>906551</v>
          </cell>
          <cell r="T132">
            <v>47502.86</v>
          </cell>
          <cell r="U132">
            <v>1624635.040687765</v>
          </cell>
          <cell r="X132">
            <v>3716859.0999999996</v>
          </cell>
          <cell r="Y132" t="e">
            <v>#N/A</v>
          </cell>
          <cell r="Z132" t="e">
            <v>#N/A</v>
          </cell>
          <cell r="AA132" t="str">
            <v/>
          </cell>
          <cell r="AB132" t="e">
            <v>#VALUE!</v>
          </cell>
          <cell r="AC132" t="e">
            <v>#VALUE!</v>
          </cell>
          <cell r="AD132" t="str">
            <v/>
          </cell>
          <cell r="AE132" t="str">
            <v/>
          </cell>
          <cell r="AF132">
            <v>0</v>
          </cell>
          <cell r="AG132" t="e">
            <v>#VALUE!</v>
          </cell>
          <cell r="AH132">
            <v>40499</v>
          </cell>
          <cell r="AI132">
            <v>40505</v>
          </cell>
          <cell r="AJ132" t="str">
            <v>PCAAS00</v>
          </cell>
          <cell r="AK132" t="str">
            <v>BL DATE</v>
          </cell>
          <cell r="AL132">
            <v>40477</v>
          </cell>
          <cell r="AM132" t="e">
            <v>#DIV/0!</v>
          </cell>
          <cell r="AN132">
            <v>0</v>
          </cell>
          <cell r="AO132">
            <v>40473</v>
          </cell>
          <cell r="AP132">
            <v>40479</v>
          </cell>
          <cell r="AQ132">
            <v>0.39</v>
          </cell>
          <cell r="AR132">
            <v>13.21</v>
          </cell>
          <cell r="AS132" t="e">
            <v>#N/A</v>
          </cell>
          <cell r="AT132">
            <v>0</v>
          </cell>
          <cell r="AU132">
            <v>0</v>
          </cell>
          <cell r="AV132" t="str">
            <v>PROMPT</v>
          </cell>
          <cell r="AW132" t="str">
            <v>FORCADOS161110</v>
          </cell>
          <cell r="AX132">
            <v>40483</v>
          </cell>
        </row>
        <row r="133">
          <cell r="A133" t="str">
            <v>01NIGERMED20</v>
          </cell>
          <cell r="B133" t="str">
            <v>OFFSHORE</v>
          </cell>
          <cell r="C133" t="str">
            <v>NIGERMED</v>
          </cell>
          <cell r="D133">
            <v>40483</v>
          </cell>
          <cell r="E133" t="str">
            <v>PRODUCT</v>
          </cell>
          <cell r="F133" t="str">
            <v>NIGERMED20</v>
          </cell>
          <cell r="G133" t="str">
            <v>NIGERMED</v>
          </cell>
          <cell r="H133">
            <v>20</v>
          </cell>
          <cell r="I133" t="str">
            <v>MT SILVER LINING</v>
          </cell>
          <cell r="J133" t="str">
            <v>AGO</v>
          </cell>
          <cell r="M133">
            <v>40525</v>
          </cell>
          <cell r="O133">
            <v>37987.408000000003</v>
          </cell>
          <cell r="P133">
            <v>762.15000007370861</v>
          </cell>
          <cell r="R133">
            <v>28952103.010000002</v>
          </cell>
          <cell r="T133">
            <v>799229.73</v>
          </cell>
          <cell r="U133">
            <v>1056255.03</v>
          </cell>
          <cell r="X133">
            <v>0</v>
          </cell>
          <cell r="Y133">
            <v>762.15</v>
          </cell>
          <cell r="Z133">
            <v>28952103.007200003</v>
          </cell>
          <cell r="AA133">
            <v>796.83142857142832</v>
          </cell>
          <cell r="AB133">
            <v>30269560.584365707</v>
          </cell>
          <cell r="AC133">
            <v>761.25</v>
          </cell>
          <cell r="AD133">
            <v>40523</v>
          </cell>
          <cell r="AE133" t="str">
            <v/>
          </cell>
          <cell r="AF133">
            <v>0</v>
          </cell>
          <cell r="AG133">
            <v>-2</v>
          </cell>
          <cell r="AH133">
            <v>40521</v>
          </cell>
          <cell r="AI133">
            <v>40527</v>
          </cell>
          <cell r="AJ133" t="str">
            <v>AAYWS00</v>
          </cell>
          <cell r="AK133" t="str">
            <v>BL DATE</v>
          </cell>
          <cell r="AL133">
            <v>40497</v>
          </cell>
          <cell r="AM133">
            <v>22.871745600000004</v>
          </cell>
          <cell r="AN133">
            <v>846254.58720000018</v>
          </cell>
          <cell r="AO133">
            <v>40493</v>
          </cell>
          <cell r="AP133">
            <v>40499</v>
          </cell>
          <cell r="AQ133">
            <v>21.04</v>
          </cell>
          <cell r="AR133">
            <v>27.81</v>
          </cell>
          <cell r="AS133">
            <v>0</v>
          </cell>
          <cell r="AT133">
            <v>1</v>
          </cell>
          <cell r="AU133">
            <v>1317457.5743657053</v>
          </cell>
          <cell r="AV133" t="str">
            <v/>
          </cell>
          <cell r="AW133" t="str">
            <v>AGO131210</v>
          </cell>
          <cell r="AX133">
            <v>40513</v>
          </cell>
        </row>
        <row r="134">
          <cell r="A134" t="str">
            <v>02NIGERMED20</v>
          </cell>
          <cell r="B134" t="str">
            <v>OFFSHORE</v>
          </cell>
          <cell r="C134" t="str">
            <v>NIGERMED</v>
          </cell>
          <cell r="D134">
            <v>40483</v>
          </cell>
          <cell r="E134" t="str">
            <v>PRODUCT</v>
          </cell>
          <cell r="F134" t="str">
            <v>NIGERMED20</v>
          </cell>
          <cell r="G134" t="str">
            <v>NIGERMED</v>
          </cell>
          <cell r="H134">
            <v>20</v>
          </cell>
          <cell r="I134" t="str">
            <v>MT SANMAR STANZA</v>
          </cell>
          <cell r="J134" t="str">
            <v>PMS</v>
          </cell>
          <cell r="M134">
            <v>40526</v>
          </cell>
          <cell r="O134">
            <v>31514.748</v>
          </cell>
          <cell r="P134">
            <v>827.24999990480649</v>
          </cell>
          <cell r="R134">
            <v>26070575.280000001</v>
          </cell>
          <cell r="T134">
            <v>306125</v>
          </cell>
          <cell r="U134">
            <v>982988.48004749999</v>
          </cell>
          <cell r="X134">
            <v>0</v>
          </cell>
          <cell r="Y134">
            <v>827.25</v>
          </cell>
          <cell r="Z134">
            <v>26070575.283</v>
          </cell>
          <cell r="AA134">
            <v>885.99571428571414</v>
          </cell>
          <cell r="AB134">
            <v>27921931.664794281</v>
          </cell>
          <cell r="AC134">
            <v>824</v>
          </cell>
          <cell r="AD134">
            <v>40523</v>
          </cell>
          <cell r="AE134" t="str">
            <v/>
          </cell>
          <cell r="AF134">
            <v>0</v>
          </cell>
          <cell r="AG134">
            <v>-3</v>
          </cell>
          <cell r="AH134">
            <v>40522</v>
          </cell>
          <cell r="AI134">
            <v>40528</v>
          </cell>
          <cell r="AJ134" t="str">
            <v>PGABM00</v>
          </cell>
          <cell r="AK134" t="str">
            <v>BL DATE</v>
          </cell>
          <cell r="AL134">
            <v>40498</v>
          </cell>
          <cell r="AM134">
            <v>23.155781999999999</v>
          </cell>
          <cell r="AN134">
            <v>856763.93399999989</v>
          </cell>
          <cell r="AO134">
            <v>40494</v>
          </cell>
          <cell r="AP134">
            <v>40500</v>
          </cell>
          <cell r="AQ134">
            <v>9.7100000000000009</v>
          </cell>
          <cell r="AR134">
            <v>31.19</v>
          </cell>
          <cell r="AS134">
            <v>0</v>
          </cell>
          <cell r="AT134">
            <v>2</v>
          </cell>
          <cell r="AU134">
            <v>1851356.3847942799</v>
          </cell>
          <cell r="AV134" t="str">
            <v/>
          </cell>
          <cell r="AW134" t="str">
            <v>PMS141210</v>
          </cell>
          <cell r="AX134">
            <v>40513</v>
          </cell>
        </row>
        <row r="135">
          <cell r="A135" t="str">
            <v>03NIGERMED20</v>
          </cell>
          <cell r="B135" t="str">
            <v>OFFSHORE</v>
          </cell>
          <cell r="C135" t="str">
            <v>NIGERMED</v>
          </cell>
          <cell r="D135">
            <v>40483</v>
          </cell>
          <cell r="E135" t="str">
            <v>PRODUCT</v>
          </cell>
          <cell r="F135" t="str">
            <v>NIGERMED20</v>
          </cell>
          <cell r="G135" t="str">
            <v>NIGERMED</v>
          </cell>
          <cell r="H135">
            <v>20</v>
          </cell>
          <cell r="I135" t="str">
            <v>MT FREJA DANIA</v>
          </cell>
          <cell r="J135" t="str">
            <v>PMS</v>
          </cell>
          <cell r="M135">
            <v>40538</v>
          </cell>
          <cell r="O135">
            <v>31525.767</v>
          </cell>
          <cell r="P135">
            <v>846.50000014274042</v>
          </cell>
          <cell r="R135">
            <v>26686561.77</v>
          </cell>
          <cell r="T135">
            <v>147150.18</v>
          </cell>
          <cell r="U135">
            <v>1024133.7460950002</v>
          </cell>
          <cell r="X135">
            <v>0</v>
          </cell>
          <cell r="Y135">
            <v>844.5</v>
          </cell>
          <cell r="Z135">
            <v>26623510.2315</v>
          </cell>
          <cell r="AA135">
            <v>885.99571428571414</v>
          </cell>
          <cell r="AB135">
            <v>27931694.451569997</v>
          </cell>
          <cell r="AC135">
            <v>843</v>
          </cell>
          <cell r="AD135">
            <v>40523</v>
          </cell>
          <cell r="AE135" t="str">
            <v>Sun</v>
          </cell>
          <cell r="AF135">
            <v>-2</v>
          </cell>
          <cell r="AG135">
            <v>-15</v>
          </cell>
          <cell r="AH135">
            <v>40535</v>
          </cell>
          <cell r="AI135">
            <v>40543</v>
          </cell>
          <cell r="AJ135" t="str">
            <v>PGABM00</v>
          </cell>
          <cell r="AK135" t="str">
            <v>BL DATE</v>
          </cell>
          <cell r="AL135">
            <v>40510</v>
          </cell>
          <cell r="AM135">
            <v>31.979698799999998</v>
          </cell>
          <cell r="AN135">
            <v>1183248.8555999999</v>
          </cell>
          <cell r="AO135">
            <v>40507</v>
          </cell>
          <cell r="AP135">
            <v>40513</v>
          </cell>
          <cell r="AQ135">
            <v>4.67</v>
          </cell>
          <cell r="AR135">
            <v>32.49</v>
          </cell>
          <cell r="AS135">
            <v>0</v>
          </cell>
          <cell r="AT135">
            <v>3</v>
          </cell>
          <cell r="AU135">
            <v>1245132.6815699972</v>
          </cell>
          <cell r="AV135" t="str">
            <v/>
          </cell>
          <cell r="AW135" t="str">
            <v>PMS261210</v>
          </cell>
          <cell r="AX135">
            <v>40513</v>
          </cell>
        </row>
        <row r="136">
          <cell r="A136" t="str">
            <v>04NIGERMED20</v>
          </cell>
          <cell r="B136" t="str">
            <v>OFFSHORE</v>
          </cell>
          <cell r="C136" t="str">
            <v>NIGERMED</v>
          </cell>
          <cell r="D136">
            <v>40483</v>
          </cell>
          <cell r="E136" t="str">
            <v>YIELDS</v>
          </cell>
          <cell r="F136" t="str">
            <v>NIGERMED20</v>
          </cell>
          <cell r="G136" t="str">
            <v>NIGERMED</v>
          </cell>
          <cell r="H136">
            <v>20</v>
          </cell>
          <cell r="J136" t="str">
            <v>LPFO</v>
          </cell>
          <cell r="L136">
            <v>40483</v>
          </cell>
          <cell r="M136">
            <v>40526</v>
          </cell>
          <cell r="O136">
            <v>13616.918</v>
          </cell>
          <cell r="P136">
            <v>485.60001095695816</v>
          </cell>
          <cell r="R136">
            <v>6612375.5300000003</v>
          </cell>
          <cell r="S136">
            <v>99267.335000000006</v>
          </cell>
          <cell r="X136">
            <v>0</v>
          </cell>
          <cell r="Y136">
            <v>489.3</v>
          </cell>
          <cell r="Z136">
            <v>6662757.9774000002</v>
          </cell>
          <cell r="AA136">
            <v>517.12285714285713</v>
          </cell>
          <cell r="AB136">
            <v>7041619.5416399995</v>
          </cell>
          <cell r="AC136">
            <v>482.25</v>
          </cell>
          <cell r="AD136">
            <v>40523</v>
          </cell>
          <cell r="AF136">
            <v>0</v>
          </cell>
          <cell r="AG136">
            <v>-3</v>
          </cell>
          <cell r="AH136">
            <v>40527</v>
          </cell>
          <cell r="AI136">
            <v>40533</v>
          </cell>
          <cell r="AJ136" t="str">
            <v>PUAAM00</v>
          </cell>
          <cell r="AK136" t="str">
            <v>BL DATE</v>
          </cell>
          <cell r="AL136">
            <v>40498</v>
          </cell>
          <cell r="AM136">
            <v>23.155781999999999</v>
          </cell>
          <cell r="AN136">
            <v>0</v>
          </cell>
          <cell r="AO136">
            <v>40494</v>
          </cell>
          <cell r="AP136">
            <v>40500</v>
          </cell>
          <cell r="AQ136">
            <v>0</v>
          </cell>
          <cell r="AR136">
            <v>0</v>
          </cell>
          <cell r="AS136">
            <v>0</v>
          </cell>
          <cell r="AT136">
            <v>4</v>
          </cell>
          <cell r="AU136">
            <v>429244.01163999923</v>
          </cell>
          <cell r="AV136" t="str">
            <v/>
          </cell>
          <cell r="AW136" t="str">
            <v>LPFO141210</v>
          </cell>
          <cell r="AX136">
            <v>40513</v>
          </cell>
        </row>
        <row r="137">
          <cell r="A137" t="str">
            <v>05NIGERMED20</v>
          </cell>
          <cell r="B137" t="str">
            <v>OFFSHORE</v>
          </cell>
          <cell r="C137" t="str">
            <v>NIGERMED</v>
          </cell>
          <cell r="D137">
            <v>40483</v>
          </cell>
          <cell r="E137" t="str">
            <v>YIELDS</v>
          </cell>
          <cell r="F137" t="str">
            <v>NIGERMED20</v>
          </cell>
          <cell r="G137" t="str">
            <v>NIGERMED</v>
          </cell>
          <cell r="H137">
            <v>20</v>
          </cell>
          <cell r="J137" t="str">
            <v>PROPANE</v>
          </cell>
          <cell r="L137">
            <v>40483</v>
          </cell>
          <cell r="M137">
            <v>40526</v>
          </cell>
          <cell r="O137">
            <v>3059.143</v>
          </cell>
          <cell r="P137">
            <v>1068.1001018912814</v>
          </cell>
          <cell r="R137">
            <v>3267470.95</v>
          </cell>
          <cell r="S137">
            <v>22301.154999999999</v>
          </cell>
          <cell r="X137">
            <v>0</v>
          </cell>
          <cell r="Y137">
            <v>691.9</v>
          </cell>
          <cell r="Z137">
            <v>2116621.0416999999</v>
          </cell>
          <cell r="AA137">
            <v>0</v>
          </cell>
          <cell r="AB137">
            <v>0</v>
          </cell>
          <cell r="AC137">
            <v>700</v>
          </cell>
          <cell r="AD137">
            <v>40523</v>
          </cell>
          <cell r="AF137">
            <v>0</v>
          </cell>
          <cell r="AG137">
            <v>-3</v>
          </cell>
          <cell r="AH137">
            <v>40522</v>
          </cell>
          <cell r="AI137">
            <v>40528</v>
          </cell>
          <cell r="AJ137" t="str">
            <v>PMABA00</v>
          </cell>
          <cell r="AK137" t="str">
            <v>BL DATE</v>
          </cell>
          <cell r="AL137">
            <v>40498</v>
          </cell>
          <cell r="AM137">
            <v>23.155781999999999</v>
          </cell>
          <cell r="AN137">
            <v>0</v>
          </cell>
          <cell r="AO137">
            <v>40494</v>
          </cell>
          <cell r="AP137">
            <v>40500</v>
          </cell>
          <cell r="AQ137">
            <v>0</v>
          </cell>
          <cell r="AR137">
            <v>0</v>
          </cell>
          <cell r="AS137">
            <v>0</v>
          </cell>
          <cell r="AT137">
            <v>5</v>
          </cell>
          <cell r="AU137">
            <v>-3267470.95</v>
          </cell>
          <cell r="AV137" t="str">
            <v/>
          </cell>
          <cell r="AW137" t="str">
            <v>PROPANE141210</v>
          </cell>
          <cell r="AX137">
            <v>40513</v>
          </cell>
        </row>
        <row r="138">
          <cell r="A138" t="str">
            <v>06NIGERMED20</v>
          </cell>
          <cell r="B138" t="str">
            <v>OFFSHORE</v>
          </cell>
          <cell r="C138" t="str">
            <v>NIGERMED</v>
          </cell>
          <cell r="D138">
            <v>40483</v>
          </cell>
          <cell r="E138" t="str">
            <v>YIELDS</v>
          </cell>
          <cell r="F138" t="str">
            <v>NIGERMED20</v>
          </cell>
          <cell r="G138" t="str">
            <v>NIGERMED</v>
          </cell>
          <cell r="H138">
            <v>20</v>
          </cell>
          <cell r="J138" t="str">
            <v>BUTANE</v>
          </cell>
          <cell r="L138">
            <v>40483</v>
          </cell>
          <cell r="M138">
            <v>40526</v>
          </cell>
          <cell r="O138">
            <v>932.66</v>
          </cell>
          <cell r="P138">
            <v>865.50523234619266</v>
          </cell>
          <cell r="R138">
            <v>807222.11</v>
          </cell>
          <cell r="S138">
            <v>6799.1329999999998</v>
          </cell>
          <cell r="X138">
            <v>0</v>
          </cell>
          <cell r="Y138">
            <v>730.7</v>
          </cell>
          <cell r="Z138">
            <v>681494.66200000001</v>
          </cell>
          <cell r="AA138">
            <v>0</v>
          </cell>
          <cell r="AB138">
            <v>0</v>
          </cell>
          <cell r="AC138">
            <v>732</v>
          </cell>
          <cell r="AD138">
            <v>40523</v>
          </cell>
          <cell r="AF138">
            <v>0</v>
          </cell>
          <cell r="AG138">
            <v>-3</v>
          </cell>
          <cell r="AH138">
            <v>40522</v>
          </cell>
          <cell r="AI138">
            <v>40528</v>
          </cell>
          <cell r="AJ138" t="str">
            <v>PMAAK00</v>
          </cell>
          <cell r="AK138" t="str">
            <v>BL DATE</v>
          </cell>
          <cell r="AL138">
            <v>40498</v>
          </cell>
          <cell r="AM138">
            <v>23.155781999999999</v>
          </cell>
          <cell r="AN138">
            <v>0</v>
          </cell>
          <cell r="AO138">
            <v>40494</v>
          </cell>
          <cell r="AP138">
            <v>40500</v>
          </cell>
          <cell r="AQ138">
            <v>0</v>
          </cell>
          <cell r="AR138">
            <v>0</v>
          </cell>
          <cell r="AS138">
            <v>0</v>
          </cell>
          <cell r="AT138">
            <v>6</v>
          </cell>
          <cell r="AU138">
            <v>-807222.11</v>
          </cell>
          <cell r="AV138" t="str">
            <v/>
          </cell>
          <cell r="AW138" t="str">
            <v>BUTANE141210</v>
          </cell>
          <cell r="AX138">
            <v>40513</v>
          </cell>
        </row>
        <row r="139">
          <cell r="A139" t="str">
            <v>00NIGERMED21</v>
          </cell>
          <cell r="B139" t="str">
            <v>OFFSHORE</v>
          </cell>
          <cell r="C139" t="str">
            <v>NIGERMED</v>
          </cell>
          <cell r="D139">
            <v>40513</v>
          </cell>
          <cell r="E139" t="str">
            <v>CRUDE OIL</v>
          </cell>
          <cell r="F139" t="str">
            <v>NIGERMED21</v>
          </cell>
          <cell r="G139" t="str">
            <v>NIGERMED</v>
          </cell>
          <cell r="H139">
            <v>21</v>
          </cell>
          <cell r="I139" t="str">
            <v>MT CAP DIAMANT</v>
          </cell>
          <cell r="J139" t="str">
            <v>BONNY</v>
          </cell>
          <cell r="M139">
            <v>40515</v>
          </cell>
          <cell r="O139">
            <v>128283.39567101905</v>
          </cell>
          <cell r="P139">
            <v>654.11871163118099</v>
          </cell>
          <cell r="R139">
            <v>83912569.5</v>
          </cell>
          <cell r="S139">
            <v>950054</v>
          </cell>
          <cell r="T139">
            <v>26168.75</v>
          </cell>
          <cell r="U139">
            <v>1798993.8080212497</v>
          </cell>
          <cell r="X139">
            <v>3895221.3999999994</v>
          </cell>
          <cell r="Y139" t="e">
            <v>#N/A</v>
          </cell>
          <cell r="Z139" t="e">
            <v>#N/A</v>
          </cell>
          <cell r="AA139" t="str">
            <v/>
          </cell>
          <cell r="AB139" t="e">
            <v>#VALUE!</v>
          </cell>
          <cell r="AC139" t="e">
            <v>#VALUE!</v>
          </cell>
          <cell r="AD139" t="str">
            <v/>
          </cell>
          <cell r="AE139" t="str">
            <v/>
          </cell>
          <cell r="AF139">
            <v>0</v>
          </cell>
          <cell r="AG139" t="e">
            <v>#VALUE!</v>
          </cell>
          <cell r="AH139">
            <v>40513</v>
          </cell>
          <cell r="AI139">
            <v>40519</v>
          </cell>
          <cell r="AJ139" t="str">
            <v>PCAAS00</v>
          </cell>
          <cell r="AK139" t="str">
            <v>BL DATE</v>
          </cell>
          <cell r="AL139">
            <v>40494</v>
          </cell>
          <cell r="AM139" t="e">
            <v>#DIV/0!</v>
          </cell>
          <cell r="AN139">
            <v>0</v>
          </cell>
          <cell r="AO139">
            <v>40492</v>
          </cell>
          <cell r="AP139">
            <v>40498</v>
          </cell>
          <cell r="AQ139">
            <v>0.2</v>
          </cell>
          <cell r="AR139">
            <v>14.02</v>
          </cell>
          <cell r="AS139" t="e">
            <v>#N/A</v>
          </cell>
          <cell r="AT139">
            <v>0</v>
          </cell>
          <cell r="AU139">
            <v>0</v>
          </cell>
          <cell r="AV139" t="str">
            <v>PROMPT</v>
          </cell>
          <cell r="AW139" t="str">
            <v>BONNY031210</v>
          </cell>
          <cell r="AX139">
            <v>40513</v>
          </cell>
        </row>
        <row r="140">
          <cell r="A140" t="str">
            <v>01NIGERMED21</v>
          </cell>
          <cell r="B140" t="str">
            <v>OFFSHORE</v>
          </cell>
          <cell r="C140" t="str">
            <v>NIGERMED</v>
          </cell>
          <cell r="D140">
            <v>40513</v>
          </cell>
          <cell r="E140" t="str">
            <v>PRODUCT</v>
          </cell>
          <cell r="F140" t="str">
            <v>NIGERMED21</v>
          </cell>
          <cell r="G140" t="str">
            <v>NIGERMED</v>
          </cell>
          <cell r="H140">
            <v>21</v>
          </cell>
          <cell r="I140" t="str">
            <v>MT NORD SEA</v>
          </cell>
          <cell r="J140" t="str">
            <v>PMS</v>
          </cell>
          <cell r="M140">
            <v>40543</v>
          </cell>
          <cell r="O140">
            <v>31501.241000000002</v>
          </cell>
          <cell r="P140">
            <v>839.79999994285936</v>
          </cell>
          <cell r="R140">
            <v>26454742.190000001</v>
          </cell>
          <cell r="T140">
            <v>683233.42</v>
          </cell>
          <cell r="U140">
            <v>923600.15</v>
          </cell>
          <cell r="X140">
            <v>0</v>
          </cell>
          <cell r="Y140">
            <v>852.4</v>
          </cell>
          <cell r="Z140">
            <v>26851657.828400001</v>
          </cell>
          <cell r="AA140">
            <v>885.99571428571414</v>
          </cell>
          <cell r="AB140">
            <v>27909964.520681426</v>
          </cell>
          <cell r="AC140">
            <v>838</v>
          </cell>
          <cell r="AD140">
            <v>40540</v>
          </cell>
          <cell r="AE140" t="str">
            <v/>
          </cell>
          <cell r="AF140">
            <v>12.600000000000023</v>
          </cell>
          <cell r="AG140">
            <v>-3</v>
          </cell>
          <cell r="AH140">
            <v>40547</v>
          </cell>
          <cell r="AI140">
            <v>40553</v>
          </cell>
          <cell r="AJ140" t="str">
            <v>PGABM00</v>
          </cell>
          <cell r="AK140" t="str">
            <v>BL DATE</v>
          </cell>
          <cell r="AL140">
            <v>40515</v>
          </cell>
          <cell r="AM140">
            <v>38.199027600000001</v>
          </cell>
          <cell r="AN140">
            <v>1413364.0212000001</v>
          </cell>
          <cell r="AO140">
            <v>40513</v>
          </cell>
          <cell r="AP140">
            <v>40519</v>
          </cell>
          <cell r="AQ140">
            <v>21.69</v>
          </cell>
          <cell r="AR140">
            <v>29.32</v>
          </cell>
          <cell r="AS140">
            <v>0</v>
          </cell>
          <cell r="AT140">
            <v>1</v>
          </cell>
          <cell r="AU140">
            <v>1455222.3306814246</v>
          </cell>
          <cell r="AV140" t="str">
            <v/>
          </cell>
          <cell r="AW140" t="str">
            <v>PMS311210</v>
          </cell>
          <cell r="AX140">
            <v>40513</v>
          </cell>
        </row>
        <row r="141">
          <cell r="A141" t="str">
            <v>02NIGERMED21</v>
          </cell>
          <cell r="B141" t="str">
            <v>OFFSHORE</v>
          </cell>
          <cell r="C141" t="str">
            <v>NIGERMED</v>
          </cell>
          <cell r="D141">
            <v>40513</v>
          </cell>
          <cell r="E141" t="str">
            <v>PRODUCT</v>
          </cell>
          <cell r="F141" t="str">
            <v>NIGERMED21</v>
          </cell>
          <cell r="G141" t="str">
            <v>NIGERMED</v>
          </cell>
          <cell r="H141">
            <v>21</v>
          </cell>
          <cell r="I141" t="str">
            <v>MT BAIZO</v>
          </cell>
          <cell r="J141" t="str">
            <v>AGO</v>
          </cell>
          <cell r="M141">
            <v>40554</v>
          </cell>
          <cell r="O141">
            <v>37996.802000000003</v>
          </cell>
          <cell r="P141">
            <v>789.35000003421339</v>
          </cell>
          <cell r="R141">
            <v>29992775.66</v>
          </cell>
          <cell r="T141">
            <v>1568417.45</v>
          </cell>
          <cell r="U141">
            <v>844710.42999999993</v>
          </cell>
          <cell r="X141">
            <v>0</v>
          </cell>
          <cell r="Y141">
            <v>800.6</v>
          </cell>
          <cell r="Z141">
            <v>30420239.681200005</v>
          </cell>
          <cell r="AA141">
            <v>834.87950000000001</v>
          </cell>
          <cell r="AB141">
            <v>31722751.055359002</v>
          </cell>
          <cell r="AC141">
            <v>807.5</v>
          </cell>
          <cell r="AD141">
            <v>40540</v>
          </cell>
          <cell r="AE141" t="str">
            <v/>
          </cell>
          <cell r="AF141">
            <v>11.25</v>
          </cell>
          <cell r="AG141">
            <v>-14</v>
          </cell>
          <cell r="AH141">
            <v>40550</v>
          </cell>
          <cell r="AI141">
            <v>40556</v>
          </cell>
          <cell r="AJ141" t="str">
            <v>AAYWS00</v>
          </cell>
          <cell r="AK141" t="str">
            <v>BL DATE</v>
          </cell>
          <cell r="AL141">
            <v>40526</v>
          </cell>
          <cell r="AM141">
            <v>37.571642400000002</v>
          </cell>
          <cell r="AN141">
            <v>1390150.7688</v>
          </cell>
          <cell r="AO141">
            <v>40522</v>
          </cell>
          <cell r="AP141">
            <v>40528</v>
          </cell>
          <cell r="AQ141">
            <v>41.28</v>
          </cell>
          <cell r="AR141">
            <v>22.23</v>
          </cell>
          <cell r="AS141">
            <v>0</v>
          </cell>
          <cell r="AT141">
            <v>2</v>
          </cell>
          <cell r="AU141">
            <v>1729975.3953590021</v>
          </cell>
          <cell r="AV141" t="str">
            <v/>
          </cell>
          <cell r="AW141" t="str">
            <v>AGO110111</v>
          </cell>
          <cell r="AX141">
            <v>40544</v>
          </cell>
        </row>
        <row r="142">
          <cell r="A142" t="str">
            <v>03NIGERMED21</v>
          </cell>
          <cell r="B142" t="str">
            <v>OFFSHORE</v>
          </cell>
          <cell r="C142" t="str">
            <v>NIGERMED</v>
          </cell>
          <cell r="D142">
            <v>40513</v>
          </cell>
          <cell r="E142" t="str">
            <v>PRODUCT</v>
          </cell>
          <cell r="F142" t="str">
            <v>NIGERMED21</v>
          </cell>
          <cell r="G142" t="str">
            <v>NIGERMED</v>
          </cell>
          <cell r="H142">
            <v>21</v>
          </cell>
          <cell r="I142" t="str">
            <v>MT TORM NAKSKOR</v>
          </cell>
          <cell r="J142" t="str">
            <v>PMS</v>
          </cell>
          <cell r="M142">
            <v>40567</v>
          </cell>
          <cell r="O142">
            <v>32962.400000000001</v>
          </cell>
          <cell r="P142">
            <v>863.8</v>
          </cell>
          <cell r="R142">
            <v>28472921.120000001</v>
          </cell>
          <cell r="T142">
            <v>652067.17000000004</v>
          </cell>
          <cell r="U142">
            <v>832990.11</v>
          </cell>
          <cell r="X142">
            <v>0</v>
          </cell>
          <cell r="Y142">
            <v>856.45</v>
          </cell>
          <cell r="Z142">
            <v>28230647.480000004</v>
          </cell>
          <cell r="AA142">
            <v>908.32350000000008</v>
          </cell>
          <cell r="AB142">
            <v>29940522.536400005</v>
          </cell>
          <cell r="AC142">
            <v>865</v>
          </cell>
          <cell r="AD142">
            <v>40540</v>
          </cell>
          <cell r="AE142" t="str">
            <v/>
          </cell>
          <cell r="AF142">
            <v>-7.3499999999999091</v>
          </cell>
          <cell r="AG142">
            <v>-27</v>
          </cell>
          <cell r="AH142">
            <v>40563</v>
          </cell>
          <cell r="AI142">
            <v>40569</v>
          </cell>
          <cell r="AJ142" t="str">
            <v>PGABM00</v>
          </cell>
          <cell r="AK142" t="str">
            <v>BL DATE</v>
          </cell>
          <cell r="AL142">
            <v>40539</v>
          </cell>
          <cell r="AM142">
            <v>26.340600000000002</v>
          </cell>
          <cell r="AN142">
            <v>974602.20000000007</v>
          </cell>
          <cell r="AO142">
            <v>40535</v>
          </cell>
          <cell r="AP142">
            <v>40549</v>
          </cell>
          <cell r="AQ142">
            <v>19.78</v>
          </cell>
          <cell r="AR142">
            <v>25.27</v>
          </cell>
          <cell r="AS142">
            <v>0</v>
          </cell>
          <cell r="AT142">
            <v>3</v>
          </cell>
          <cell r="AU142">
            <v>1467601.4164000042</v>
          </cell>
          <cell r="AV142" t="str">
            <v/>
          </cell>
          <cell r="AW142" t="str">
            <v>PMS240111</v>
          </cell>
          <cell r="AX142">
            <v>40544</v>
          </cell>
        </row>
        <row r="143">
          <cell r="A143" t="str">
            <v>04NIGERMED21</v>
          </cell>
          <cell r="B143" t="str">
            <v>OFFSHORE</v>
          </cell>
          <cell r="C143" t="str">
            <v>NIGERMED</v>
          </cell>
          <cell r="D143">
            <v>40513</v>
          </cell>
          <cell r="E143" t="str">
            <v>PRODUCT</v>
          </cell>
          <cell r="F143" t="str">
            <v>NIGERMED21</v>
          </cell>
          <cell r="G143" t="str">
            <v>NIGERMED</v>
          </cell>
          <cell r="H143">
            <v>21</v>
          </cell>
          <cell r="I143" t="str">
            <v>MT HIGH MARS</v>
          </cell>
          <cell r="J143" t="str">
            <v>DPK</v>
          </cell>
          <cell r="M143">
            <v>40577</v>
          </cell>
          <cell r="O143">
            <v>36613.608</v>
          </cell>
          <cell r="P143">
            <v>939.60000008739917</v>
          </cell>
          <cell r="R143">
            <v>34402146.079999998</v>
          </cell>
          <cell r="T143">
            <v>837492.58</v>
          </cell>
          <cell r="U143">
            <v>845250.55</v>
          </cell>
          <cell r="X143">
            <v>0</v>
          </cell>
          <cell r="Y143">
            <v>937</v>
          </cell>
          <cell r="Z143">
            <v>34306950.696000002</v>
          </cell>
          <cell r="AA143">
            <v>989.32799999999986</v>
          </cell>
          <cell r="AB143">
            <v>36222867.575423993</v>
          </cell>
          <cell r="AC143">
            <v>950.25</v>
          </cell>
          <cell r="AD143">
            <v>40540</v>
          </cell>
          <cell r="AE143" t="str">
            <v/>
          </cell>
          <cell r="AF143">
            <v>-2.6000000000000227</v>
          </cell>
          <cell r="AG143">
            <v>-37</v>
          </cell>
          <cell r="AH143">
            <v>40578</v>
          </cell>
          <cell r="AI143">
            <v>40584</v>
          </cell>
          <cell r="AJ143" t="str">
            <v>PJAAU00</v>
          </cell>
          <cell r="AK143" t="str">
            <v>BL DATE</v>
          </cell>
          <cell r="AL143">
            <v>40549</v>
          </cell>
          <cell r="AM143">
            <v>23.324140800000002</v>
          </cell>
          <cell r="AN143">
            <v>862993.20960000006</v>
          </cell>
          <cell r="AO143">
            <v>40547</v>
          </cell>
          <cell r="AP143">
            <v>40553</v>
          </cell>
          <cell r="AQ143">
            <v>22.87</v>
          </cell>
          <cell r="AR143">
            <v>23.09</v>
          </cell>
          <cell r="AS143">
            <v>0</v>
          </cell>
          <cell r="AT143">
            <v>4</v>
          </cell>
          <cell r="AU143">
            <v>1820721.495423995</v>
          </cell>
          <cell r="AV143" t="str">
            <v/>
          </cell>
          <cell r="AW143" t="str">
            <v>DPK030211</v>
          </cell>
          <cell r="AX143">
            <v>40575</v>
          </cell>
        </row>
        <row r="144">
          <cell r="A144" t="str">
            <v>05NIGERMED21</v>
          </cell>
          <cell r="B144" t="str">
            <v>OFFSHORE</v>
          </cell>
          <cell r="C144" t="str">
            <v>NIGERMED</v>
          </cell>
          <cell r="D144">
            <v>40513</v>
          </cell>
          <cell r="E144" t="str">
            <v>YIELDS</v>
          </cell>
          <cell r="F144" t="str">
            <v>NIGERMED21</v>
          </cell>
          <cell r="G144" t="str">
            <v>NIGERMED</v>
          </cell>
          <cell r="H144">
            <v>21</v>
          </cell>
          <cell r="J144" t="str">
            <v>LPFO</v>
          </cell>
          <cell r="L144">
            <v>40513</v>
          </cell>
          <cell r="M144">
            <v>40543</v>
          </cell>
          <cell r="O144">
            <v>12205.822</v>
          </cell>
          <cell r="P144">
            <v>532.57449846474901</v>
          </cell>
          <cell r="R144">
            <v>6500509.5299999993</v>
          </cell>
          <cell r="S144">
            <v>90445.141000000003</v>
          </cell>
          <cell r="X144">
            <v>0</v>
          </cell>
          <cell r="Y144">
            <v>491.95</v>
          </cell>
          <cell r="Z144">
            <v>6004654.1328999996</v>
          </cell>
          <cell r="AA144">
            <v>517.12285714285713</v>
          </cell>
          <cell r="AB144">
            <v>6311909.5464171432</v>
          </cell>
          <cell r="AC144">
            <v>485.75</v>
          </cell>
          <cell r="AD144">
            <v>40540</v>
          </cell>
          <cell r="AF144">
            <v>0</v>
          </cell>
          <cell r="AG144">
            <v>-3</v>
          </cell>
          <cell r="AH144">
            <v>40541</v>
          </cell>
          <cell r="AI144">
            <v>40548</v>
          </cell>
          <cell r="AJ144" t="str">
            <v>PUAAM00</v>
          </cell>
          <cell r="AK144" t="str">
            <v>BL DATE</v>
          </cell>
          <cell r="AL144">
            <v>40515</v>
          </cell>
          <cell r="AM144">
            <v>38.199027600000001</v>
          </cell>
          <cell r="AN144">
            <v>0</v>
          </cell>
          <cell r="AO144">
            <v>40513</v>
          </cell>
          <cell r="AP144">
            <v>40519</v>
          </cell>
          <cell r="AQ144">
            <v>0</v>
          </cell>
          <cell r="AR144">
            <v>0</v>
          </cell>
          <cell r="AS144">
            <v>0</v>
          </cell>
          <cell r="AT144">
            <v>5</v>
          </cell>
          <cell r="AU144">
            <v>-188599.98358285613</v>
          </cell>
          <cell r="AV144" t="str">
            <v/>
          </cell>
          <cell r="AW144" t="str">
            <v>LPFO311210</v>
          </cell>
          <cell r="AX144">
            <v>40513</v>
          </cell>
        </row>
        <row r="145">
          <cell r="A145" t="str">
            <v>06NIGERMED21</v>
          </cell>
          <cell r="B145" t="str">
            <v>OFFSHORE</v>
          </cell>
          <cell r="C145" t="str">
            <v>NIGERMED</v>
          </cell>
          <cell r="D145">
            <v>40513</v>
          </cell>
          <cell r="E145" t="str">
            <v>YIELDS</v>
          </cell>
          <cell r="F145" t="str">
            <v>NIGERMED21</v>
          </cell>
          <cell r="G145" t="str">
            <v>NIGERMED</v>
          </cell>
          <cell r="H145">
            <v>21</v>
          </cell>
          <cell r="J145" t="str">
            <v>PROPANE</v>
          </cell>
          <cell r="L145">
            <v>40513</v>
          </cell>
          <cell r="M145">
            <v>40543</v>
          </cell>
          <cell r="O145">
            <v>2884.779</v>
          </cell>
          <cell r="P145">
            <v>691.62862735758961</v>
          </cell>
          <cell r="R145">
            <v>1995195.74</v>
          </cell>
          <cell r="S145">
            <v>21376.215</v>
          </cell>
          <cell r="X145">
            <v>0</v>
          </cell>
          <cell r="Y145">
            <v>685.6</v>
          </cell>
          <cell r="Z145">
            <v>1977804.4824000001</v>
          </cell>
          <cell r="AA145">
            <v>0</v>
          </cell>
          <cell r="AB145">
            <v>0</v>
          </cell>
          <cell r="AC145">
            <v>690</v>
          </cell>
          <cell r="AD145">
            <v>40540</v>
          </cell>
          <cell r="AF145">
            <v>0</v>
          </cell>
          <cell r="AG145">
            <v>-3</v>
          </cell>
          <cell r="AH145">
            <v>40541</v>
          </cell>
          <cell r="AI145">
            <v>40548</v>
          </cell>
          <cell r="AJ145" t="str">
            <v>PMABA00</v>
          </cell>
          <cell r="AK145" t="str">
            <v>BL DATE</v>
          </cell>
          <cell r="AL145">
            <v>40515</v>
          </cell>
          <cell r="AM145">
            <v>38.199027600000001</v>
          </cell>
          <cell r="AN145">
            <v>0</v>
          </cell>
          <cell r="AO145">
            <v>40513</v>
          </cell>
          <cell r="AP145">
            <v>40519</v>
          </cell>
          <cell r="AQ145">
            <v>0</v>
          </cell>
          <cell r="AR145">
            <v>0</v>
          </cell>
          <cell r="AS145">
            <v>0</v>
          </cell>
          <cell r="AT145">
            <v>6</v>
          </cell>
          <cell r="AU145">
            <v>-1995195.74</v>
          </cell>
          <cell r="AV145" t="str">
            <v/>
          </cell>
          <cell r="AW145" t="str">
            <v>PROPANE311210</v>
          </cell>
          <cell r="AX145">
            <v>40513</v>
          </cell>
        </row>
        <row r="146">
          <cell r="A146" t="str">
            <v>07NIGERMED21</v>
          </cell>
          <cell r="B146" t="str">
            <v>OFFSHORE</v>
          </cell>
          <cell r="C146" t="str">
            <v>NIGERMED</v>
          </cell>
          <cell r="D146">
            <v>40513</v>
          </cell>
          <cell r="E146" t="str">
            <v>YIELDS</v>
          </cell>
          <cell r="F146" t="str">
            <v>NIGERMED21</v>
          </cell>
          <cell r="G146" t="str">
            <v>NIGERMED</v>
          </cell>
          <cell r="H146">
            <v>21</v>
          </cell>
          <cell r="J146" t="str">
            <v>BUTANE</v>
          </cell>
          <cell r="L146">
            <v>40513</v>
          </cell>
          <cell r="M146">
            <v>40543</v>
          </cell>
          <cell r="O146">
            <v>961.59299999999996</v>
          </cell>
          <cell r="P146">
            <v>762.68267343876255</v>
          </cell>
          <cell r="R146">
            <v>733390.32</v>
          </cell>
          <cell r="S146">
            <v>7125.4049999999997</v>
          </cell>
          <cell r="X146">
            <v>0</v>
          </cell>
          <cell r="Y146">
            <v>739.8</v>
          </cell>
          <cell r="Z146">
            <v>711386.50139999995</v>
          </cell>
          <cell r="AA146">
            <v>0</v>
          </cell>
          <cell r="AB146">
            <v>0</v>
          </cell>
          <cell r="AC146">
            <v>744</v>
          </cell>
          <cell r="AD146">
            <v>40540</v>
          </cell>
          <cell r="AF146">
            <v>0</v>
          </cell>
          <cell r="AG146">
            <v>-3</v>
          </cell>
          <cell r="AH146">
            <v>40541</v>
          </cell>
          <cell r="AI146">
            <v>40548</v>
          </cell>
          <cell r="AJ146" t="str">
            <v>PMAAK00</v>
          </cell>
          <cell r="AK146" t="str">
            <v>BL DATE</v>
          </cell>
          <cell r="AL146">
            <v>40515</v>
          </cell>
          <cell r="AM146">
            <v>38.199027600000001</v>
          </cell>
          <cell r="AN146">
            <v>0</v>
          </cell>
          <cell r="AO146">
            <v>40513</v>
          </cell>
          <cell r="AP146">
            <v>40519</v>
          </cell>
          <cell r="AQ146">
            <v>0</v>
          </cell>
          <cell r="AR146">
            <v>0</v>
          </cell>
          <cell r="AS146">
            <v>0</v>
          </cell>
          <cell r="AT146">
            <v>7</v>
          </cell>
          <cell r="AU146">
            <v>-733390.32</v>
          </cell>
          <cell r="AV146" t="str">
            <v/>
          </cell>
          <cell r="AW146" t="str">
            <v>BUTANE311210</v>
          </cell>
          <cell r="AX146">
            <v>40513</v>
          </cell>
        </row>
        <row r="147">
          <cell r="A147" t="str">
            <v>00NIGERMED22</v>
          </cell>
          <cell r="B147" t="str">
            <v>OFFSHORE</v>
          </cell>
          <cell r="C147" t="str">
            <v>NIGERMED</v>
          </cell>
          <cell r="D147">
            <v>40513</v>
          </cell>
          <cell r="E147" t="str">
            <v>CRUDE OIL</v>
          </cell>
          <cell r="F147" t="str">
            <v>NIGERMED22</v>
          </cell>
          <cell r="G147" t="str">
            <v>NIGERMED</v>
          </cell>
          <cell r="H147">
            <v>22</v>
          </cell>
          <cell r="I147" t="str">
            <v>MT MARINA M</v>
          </cell>
          <cell r="J147" t="str">
            <v>BONNY</v>
          </cell>
          <cell r="M147">
            <v>40536</v>
          </cell>
          <cell r="O147">
            <v>127977.15335070687</v>
          </cell>
          <cell r="P147">
            <v>696.95443721562776</v>
          </cell>
          <cell r="R147">
            <v>89194244.890000001</v>
          </cell>
          <cell r="S147">
            <v>947786</v>
          </cell>
          <cell r="T147">
            <v>0</v>
          </cell>
          <cell r="U147">
            <v>3166950.4568230039</v>
          </cell>
          <cell r="X147">
            <v>3885922.5999999996</v>
          </cell>
          <cell r="Y147" t="e">
            <v>#N/A</v>
          </cell>
          <cell r="Z147" t="e">
            <v>#N/A</v>
          </cell>
          <cell r="AA147" t="str">
            <v/>
          </cell>
          <cell r="AB147" t="e">
            <v>#VALUE!</v>
          </cell>
          <cell r="AC147" t="e">
            <v>#VALUE!</v>
          </cell>
          <cell r="AD147" t="str">
            <v/>
          </cell>
          <cell r="AE147" t="str">
            <v/>
          </cell>
          <cell r="AF147">
            <v>0</v>
          </cell>
          <cell r="AG147" t="e">
            <v>#VALUE!</v>
          </cell>
          <cell r="AH147">
            <v>40534</v>
          </cell>
          <cell r="AI147">
            <v>40542</v>
          </cell>
          <cell r="AJ147" t="str">
            <v>PCAAS00</v>
          </cell>
          <cell r="AK147" t="str">
            <v>BL DATE</v>
          </cell>
          <cell r="AL147">
            <v>40515</v>
          </cell>
          <cell r="AM147" t="e">
            <v>#DIV/0!</v>
          </cell>
          <cell r="AN147">
            <v>0</v>
          </cell>
          <cell r="AO147">
            <v>40513</v>
          </cell>
          <cell r="AP147">
            <v>40519</v>
          </cell>
          <cell r="AQ147">
            <v>0</v>
          </cell>
          <cell r="AR147">
            <v>24.75</v>
          </cell>
          <cell r="AS147" t="e">
            <v>#N/A</v>
          </cell>
          <cell r="AT147">
            <v>0</v>
          </cell>
          <cell r="AU147">
            <v>0</v>
          </cell>
          <cell r="AV147" t="str">
            <v>PROMPT</v>
          </cell>
          <cell r="AW147" t="str">
            <v>BONNY241210</v>
          </cell>
          <cell r="AX147">
            <v>40513</v>
          </cell>
        </row>
        <row r="148">
          <cell r="A148" t="str">
            <v>01NIGERMED22</v>
          </cell>
          <cell r="B148" t="str">
            <v>OFFSHORE</v>
          </cell>
          <cell r="C148" t="str">
            <v>NIGERMED</v>
          </cell>
          <cell r="D148">
            <v>40513</v>
          </cell>
          <cell r="E148" t="str">
            <v>PRODUCT</v>
          </cell>
          <cell r="F148" t="str">
            <v>NIGERMED22</v>
          </cell>
          <cell r="G148" t="str">
            <v>NIGERMED</v>
          </cell>
          <cell r="H148">
            <v>22</v>
          </cell>
          <cell r="I148" t="str">
            <v>MT YASA MARMARIS</v>
          </cell>
          <cell r="J148" t="str">
            <v>PMS</v>
          </cell>
          <cell r="M148">
            <v>40582</v>
          </cell>
          <cell r="O148">
            <v>34993</v>
          </cell>
          <cell r="P148">
            <v>855.59902209013228</v>
          </cell>
          <cell r="R148">
            <v>29939976.579999998</v>
          </cell>
          <cell r="T148">
            <v>561636.57999999996</v>
          </cell>
          <cell r="U148">
            <v>829711.43583499989</v>
          </cell>
          <cell r="X148">
            <v>0</v>
          </cell>
          <cell r="Y148">
            <v>876.2</v>
          </cell>
          <cell r="Z148">
            <v>30660866.600000001</v>
          </cell>
          <cell r="AA148">
            <v>948.21549999999968</v>
          </cell>
          <cell r="AB148">
            <v>33180904.99149999</v>
          </cell>
          <cell r="AC148">
            <v>869</v>
          </cell>
          <cell r="AD148">
            <v>40561</v>
          </cell>
          <cell r="AE148" t="str">
            <v/>
          </cell>
          <cell r="AF148">
            <v>20.600999999999999</v>
          </cell>
          <cell r="AG148">
            <v>-21</v>
          </cell>
          <cell r="AH148">
            <v>40583</v>
          </cell>
          <cell r="AI148">
            <v>40589</v>
          </cell>
          <cell r="AJ148" t="str">
            <v>PGABM00</v>
          </cell>
          <cell r="AK148" t="str">
            <v>BL DATE</v>
          </cell>
          <cell r="AL148">
            <v>40554</v>
          </cell>
          <cell r="AM148">
            <v>24.720376800000004</v>
          </cell>
          <cell r="AN148">
            <v>914653.94160000014</v>
          </cell>
          <cell r="AO148">
            <v>40550</v>
          </cell>
          <cell r="AP148">
            <v>40556</v>
          </cell>
          <cell r="AQ148">
            <v>16.05</v>
          </cell>
          <cell r="AR148">
            <v>23.71</v>
          </cell>
          <cell r="AS148">
            <v>0</v>
          </cell>
          <cell r="AT148">
            <v>1</v>
          </cell>
          <cell r="AU148">
            <v>3240928.411499992</v>
          </cell>
          <cell r="AV148" t="str">
            <v/>
          </cell>
          <cell r="AW148" t="str">
            <v>PMS080211</v>
          </cell>
          <cell r="AX148">
            <v>40575</v>
          </cell>
        </row>
        <row r="149">
          <cell r="A149" t="str">
            <v>02NIGERMED22</v>
          </cell>
          <cell r="B149" t="str">
            <v>OFFSHORE</v>
          </cell>
          <cell r="C149" t="str">
            <v>NIGERMED</v>
          </cell>
          <cell r="D149">
            <v>40513</v>
          </cell>
          <cell r="E149" t="str">
            <v>PRODUCT</v>
          </cell>
          <cell r="F149" t="str">
            <v>NIGERMED22</v>
          </cell>
          <cell r="G149" t="str">
            <v>NIGERMED</v>
          </cell>
          <cell r="H149">
            <v>22</v>
          </cell>
          <cell r="I149" t="str">
            <v>MT TORM GERTRUD</v>
          </cell>
          <cell r="J149" t="str">
            <v>PMS</v>
          </cell>
          <cell r="M149">
            <v>40574</v>
          </cell>
          <cell r="O149">
            <v>34900.290999999997</v>
          </cell>
          <cell r="P149">
            <v>872.40000004584499</v>
          </cell>
          <cell r="R149">
            <v>30447013.870000001</v>
          </cell>
          <cell r="T149">
            <v>660690.44999999995</v>
          </cell>
          <cell r="U149">
            <v>890515.13305249996</v>
          </cell>
          <cell r="X149">
            <v>0</v>
          </cell>
          <cell r="Y149">
            <v>872.4</v>
          </cell>
          <cell r="Z149">
            <v>30447013.868399996</v>
          </cell>
          <cell r="AA149">
            <v>908.32350000000008</v>
          </cell>
          <cell r="AB149">
            <v>31700754.472138502</v>
          </cell>
          <cell r="AC149">
            <v>871</v>
          </cell>
          <cell r="AD149">
            <v>40561</v>
          </cell>
          <cell r="AE149" t="str">
            <v/>
          </cell>
          <cell r="AF149">
            <v>0</v>
          </cell>
          <cell r="AG149">
            <v>-13</v>
          </cell>
          <cell r="AH149">
            <v>40570</v>
          </cell>
          <cell r="AI149">
            <v>40576</v>
          </cell>
          <cell r="AJ149" t="str">
            <v>PGABM00</v>
          </cell>
          <cell r="AK149" t="str">
            <v>BL DATE</v>
          </cell>
          <cell r="AL149">
            <v>40546</v>
          </cell>
          <cell r="AM149">
            <v>26.340600000000002</v>
          </cell>
          <cell r="AN149">
            <v>974602.20000000007</v>
          </cell>
          <cell r="AO149">
            <v>40535</v>
          </cell>
          <cell r="AP149">
            <v>40549</v>
          </cell>
          <cell r="AQ149">
            <v>18.93</v>
          </cell>
          <cell r="AR149">
            <v>25.52</v>
          </cell>
          <cell r="AS149">
            <v>0</v>
          </cell>
          <cell r="AT149">
            <v>2</v>
          </cell>
          <cell r="AU149">
            <v>1253740.6021385007</v>
          </cell>
          <cell r="AV149" t="str">
            <v/>
          </cell>
          <cell r="AW149" t="str">
            <v>PMS310111</v>
          </cell>
          <cell r="AX149">
            <v>40544</v>
          </cell>
        </row>
        <row r="150">
          <cell r="A150" t="str">
            <v>03NIGERMED22</v>
          </cell>
          <cell r="B150" t="str">
            <v>OFFSHORE</v>
          </cell>
          <cell r="C150" t="str">
            <v>NIGERMED</v>
          </cell>
          <cell r="D150">
            <v>40513</v>
          </cell>
          <cell r="E150" t="str">
            <v>PRODUCT</v>
          </cell>
          <cell r="F150" t="str">
            <v>NIGERMED22</v>
          </cell>
          <cell r="G150" t="str">
            <v>NIGERMED</v>
          </cell>
          <cell r="H150">
            <v>22</v>
          </cell>
          <cell r="I150" t="str">
            <v>MT MELODY</v>
          </cell>
          <cell r="J150" t="str">
            <v>AGO</v>
          </cell>
          <cell r="M150">
            <v>40581</v>
          </cell>
          <cell r="O150">
            <v>35992</v>
          </cell>
          <cell r="P150">
            <v>814.19543037341634</v>
          </cell>
          <cell r="R150">
            <v>29304521.93</v>
          </cell>
          <cell r="T150">
            <v>1016379.2000000001</v>
          </cell>
          <cell r="U150">
            <v>892479.22701249993</v>
          </cell>
          <cell r="X150">
            <v>0</v>
          </cell>
          <cell r="Y150">
            <v>858.95</v>
          </cell>
          <cell r="Z150">
            <v>30915328.400000002</v>
          </cell>
          <cell r="AA150">
            <v>903.23449999999991</v>
          </cell>
          <cell r="AB150">
            <v>32509216.123999998</v>
          </cell>
          <cell r="AC150">
            <v>856.25</v>
          </cell>
          <cell r="AD150">
            <v>40561</v>
          </cell>
          <cell r="AE150" t="str">
            <v/>
          </cell>
          <cell r="AF150">
            <v>44.754999999999995</v>
          </cell>
          <cell r="AG150">
            <v>-20</v>
          </cell>
          <cell r="AH150">
            <v>40577</v>
          </cell>
          <cell r="AI150">
            <v>40583</v>
          </cell>
          <cell r="AJ150" t="str">
            <v>AAYWS00</v>
          </cell>
          <cell r="AK150" t="str">
            <v>BL DATE</v>
          </cell>
          <cell r="AL150">
            <v>40553</v>
          </cell>
          <cell r="AM150">
            <v>23.783903999999996</v>
          </cell>
          <cell r="AN150">
            <v>880004.44799999986</v>
          </cell>
          <cell r="AO150">
            <v>40549</v>
          </cell>
          <cell r="AP150">
            <v>40555</v>
          </cell>
          <cell r="AQ150">
            <v>28.24</v>
          </cell>
          <cell r="AR150">
            <v>24.8</v>
          </cell>
          <cell r="AS150">
            <v>0</v>
          </cell>
          <cell r="AT150">
            <v>3</v>
          </cell>
          <cell r="AU150">
            <v>3204694.1939999983</v>
          </cell>
          <cell r="AV150" t="str">
            <v/>
          </cell>
          <cell r="AW150" t="str">
            <v>AGO070211</v>
          </cell>
          <cell r="AX150">
            <v>40575</v>
          </cell>
        </row>
        <row r="151">
          <cell r="A151" t="str">
            <v>04NIGERMED22</v>
          </cell>
          <cell r="B151" t="str">
            <v>OFFSHORE</v>
          </cell>
          <cell r="C151" t="str">
            <v>NIGERMED</v>
          </cell>
          <cell r="D151">
            <v>40513</v>
          </cell>
          <cell r="E151" t="str">
            <v>YIELDS</v>
          </cell>
          <cell r="F151" t="str">
            <v>NIGERMED22</v>
          </cell>
          <cell r="G151" t="str">
            <v>NIGERMED</v>
          </cell>
          <cell r="H151">
            <v>22</v>
          </cell>
          <cell r="J151" t="str">
            <v>LPFO</v>
          </cell>
          <cell r="L151">
            <v>40513</v>
          </cell>
          <cell r="M151">
            <v>40564</v>
          </cell>
          <cell r="O151">
            <v>12176.683999999999</v>
          </cell>
          <cell r="P151">
            <v>543.7504923343663</v>
          </cell>
          <cell r="R151">
            <v>6621077.9199999999</v>
          </cell>
          <cell r="S151">
            <v>90229.226999999999</v>
          </cell>
          <cell r="X151">
            <v>0</v>
          </cell>
          <cell r="Y151">
            <v>504.85</v>
          </cell>
          <cell r="Z151">
            <v>6147398.9173999997</v>
          </cell>
          <cell r="AA151">
            <v>534.26100000000008</v>
          </cell>
          <cell r="AB151">
            <v>6505527.3705240004</v>
          </cell>
          <cell r="AC151">
            <v>502</v>
          </cell>
          <cell r="AD151">
            <v>40561</v>
          </cell>
          <cell r="AF151">
            <v>0</v>
          </cell>
          <cell r="AG151">
            <v>-3</v>
          </cell>
          <cell r="AH151">
            <v>40562</v>
          </cell>
          <cell r="AI151">
            <v>40568</v>
          </cell>
          <cell r="AJ151" t="str">
            <v>PUAAM00</v>
          </cell>
          <cell r="AK151" t="str">
            <v>BL DATE</v>
          </cell>
          <cell r="AL151">
            <v>40536</v>
          </cell>
          <cell r="AM151">
            <v>27.787675200000002</v>
          </cell>
          <cell r="AN151">
            <v>0</v>
          </cell>
          <cell r="AO151">
            <v>40534</v>
          </cell>
          <cell r="AP151">
            <v>40548</v>
          </cell>
          <cell r="AQ151">
            <v>0</v>
          </cell>
          <cell r="AR151">
            <v>0</v>
          </cell>
          <cell r="AS151">
            <v>0</v>
          </cell>
          <cell r="AT151">
            <v>4</v>
          </cell>
          <cell r="AU151">
            <v>-115550.54947599955</v>
          </cell>
          <cell r="AV151" t="str">
            <v/>
          </cell>
          <cell r="AW151" t="str">
            <v>LPFO210111</v>
          </cell>
          <cell r="AX151">
            <v>40544</v>
          </cell>
        </row>
        <row r="152">
          <cell r="A152" t="str">
            <v>05NIGERMED22</v>
          </cell>
          <cell r="B152" t="str">
            <v>OFFSHORE</v>
          </cell>
          <cell r="C152" t="str">
            <v>NIGERMED</v>
          </cell>
          <cell r="D152">
            <v>40513</v>
          </cell>
          <cell r="E152" t="str">
            <v>YIELDS</v>
          </cell>
          <cell r="F152" t="str">
            <v>NIGERMED22</v>
          </cell>
          <cell r="G152" t="str">
            <v>NIGERMED</v>
          </cell>
          <cell r="H152">
            <v>22</v>
          </cell>
          <cell r="J152" t="str">
            <v>PROPANE</v>
          </cell>
          <cell r="L152">
            <v>40513</v>
          </cell>
          <cell r="M152">
            <v>40564</v>
          </cell>
          <cell r="O152">
            <v>2877.893</v>
          </cell>
          <cell r="P152">
            <v>699.70397092595169</v>
          </cell>
          <cell r="R152">
            <v>2013673.16</v>
          </cell>
          <cell r="S152">
            <v>21325.185000000001</v>
          </cell>
          <cell r="X152">
            <v>0</v>
          </cell>
          <cell r="Y152">
            <v>772.4</v>
          </cell>
          <cell r="Z152">
            <v>2222884.5532</v>
          </cell>
          <cell r="AA152">
            <v>0</v>
          </cell>
          <cell r="AB152">
            <v>0</v>
          </cell>
          <cell r="AC152">
            <v>802</v>
          </cell>
          <cell r="AD152">
            <v>40561</v>
          </cell>
          <cell r="AF152">
            <v>0</v>
          </cell>
          <cell r="AG152">
            <v>-3</v>
          </cell>
          <cell r="AH152">
            <v>40567</v>
          </cell>
          <cell r="AI152">
            <v>40571</v>
          </cell>
          <cell r="AJ152" t="str">
            <v>PMABA00</v>
          </cell>
          <cell r="AK152" t="str">
            <v>BL DATE</v>
          </cell>
          <cell r="AL152">
            <v>40536</v>
          </cell>
          <cell r="AM152">
            <v>27.787675200000002</v>
          </cell>
          <cell r="AN152">
            <v>0</v>
          </cell>
          <cell r="AO152">
            <v>40534</v>
          </cell>
          <cell r="AP152">
            <v>40548</v>
          </cell>
          <cell r="AQ152">
            <v>0</v>
          </cell>
          <cell r="AR152">
            <v>0</v>
          </cell>
          <cell r="AS152">
            <v>0</v>
          </cell>
          <cell r="AT152">
            <v>5</v>
          </cell>
          <cell r="AU152">
            <v>-2013673.16</v>
          </cell>
          <cell r="AV152" t="str">
            <v/>
          </cell>
          <cell r="AW152" t="str">
            <v>PROPANE210111</v>
          </cell>
          <cell r="AX152">
            <v>40544</v>
          </cell>
        </row>
        <row r="153">
          <cell r="A153" t="str">
            <v>06NIGERMED22</v>
          </cell>
          <cell r="B153" t="str">
            <v>OFFSHORE</v>
          </cell>
          <cell r="C153" t="str">
            <v>NIGERMED</v>
          </cell>
          <cell r="D153">
            <v>40513</v>
          </cell>
          <cell r="E153" t="str">
            <v>YIELDS</v>
          </cell>
          <cell r="F153" t="str">
            <v>NIGERMED22</v>
          </cell>
          <cell r="G153" t="str">
            <v>NIGERMED</v>
          </cell>
          <cell r="H153">
            <v>22</v>
          </cell>
          <cell r="J153" t="str">
            <v>BUTANE</v>
          </cell>
          <cell r="L153">
            <v>40513</v>
          </cell>
          <cell r="M153">
            <v>40564</v>
          </cell>
          <cell r="O153">
            <v>959.298</v>
          </cell>
          <cell r="P153">
            <v>760.47431559327754</v>
          </cell>
          <cell r="R153">
            <v>729521.49</v>
          </cell>
          <cell r="S153">
            <v>7108.3950000000004</v>
          </cell>
          <cell r="X153">
            <v>0</v>
          </cell>
          <cell r="Y153">
            <v>784.8</v>
          </cell>
          <cell r="Z153">
            <v>752857.07039999997</v>
          </cell>
          <cell r="AA153">
            <v>0</v>
          </cell>
          <cell r="AB153">
            <v>0</v>
          </cell>
          <cell r="AC153">
            <v>786</v>
          </cell>
          <cell r="AD153">
            <v>40561</v>
          </cell>
          <cell r="AF153">
            <v>0</v>
          </cell>
          <cell r="AG153">
            <v>-3</v>
          </cell>
          <cell r="AH153">
            <v>40562</v>
          </cell>
          <cell r="AI153">
            <v>40568</v>
          </cell>
          <cell r="AJ153" t="str">
            <v>PMAAK00</v>
          </cell>
          <cell r="AK153" t="str">
            <v>BL DATE</v>
          </cell>
          <cell r="AL153">
            <v>40536</v>
          </cell>
          <cell r="AM153">
            <v>27.787675200000002</v>
          </cell>
          <cell r="AN153">
            <v>0</v>
          </cell>
          <cell r="AO153">
            <v>40534</v>
          </cell>
          <cell r="AP153">
            <v>40548</v>
          </cell>
          <cell r="AQ153">
            <v>0</v>
          </cell>
          <cell r="AR153">
            <v>0</v>
          </cell>
          <cell r="AS153">
            <v>0</v>
          </cell>
          <cell r="AT153">
            <v>6</v>
          </cell>
          <cell r="AU153">
            <v>-729521.49</v>
          </cell>
          <cell r="AV153" t="str">
            <v/>
          </cell>
          <cell r="AW153" t="str">
            <v>BUTANE210111</v>
          </cell>
          <cell r="AX153">
            <v>40544</v>
          </cell>
        </row>
        <row r="154">
          <cell r="A154" t="str">
            <v>00NIGERMED23</v>
          </cell>
          <cell r="B154" t="str">
            <v>OFFSHORE</v>
          </cell>
          <cell r="C154" t="str">
            <v>NIGERMED</v>
          </cell>
          <cell r="D154">
            <v>40513</v>
          </cell>
          <cell r="E154" t="str">
            <v>CRUDE OIL</v>
          </cell>
          <cell r="F154" t="str">
            <v>NIGERMED23</v>
          </cell>
          <cell r="G154" t="str">
            <v>NIGERMED</v>
          </cell>
          <cell r="H154">
            <v>23</v>
          </cell>
          <cell r="I154" t="str">
            <v>MT MARINA M</v>
          </cell>
          <cell r="J154" t="str">
            <v>QUA_IBOE</v>
          </cell>
          <cell r="M154">
            <v>40539</v>
          </cell>
          <cell r="O154">
            <v>120530.49974034274</v>
          </cell>
          <cell r="P154">
            <v>709.93337673318672</v>
          </cell>
          <cell r="R154">
            <v>85568624.680000007</v>
          </cell>
          <cell r="S154">
            <v>905172</v>
          </cell>
          <cell r="T154">
            <v>71890.34</v>
          </cell>
          <cell r="U154">
            <v>60623.064624254213</v>
          </cell>
          <cell r="X154">
            <v>3711205.1999999997</v>
          </cell>
          <cell r="Y154" t="e">
            <v>#N/A</v>
          </cell>
          <cell r="Z154" t="e">
            <v>#N/A</v>
          </cell>
          <cell r="AA154" t="str">
            <v/>
          </cell>
          <cell r="AB154" t="e">
            <v>#VALUE!</v>
          </cell>
          <cell r="AC154" t="e">
            <v>#VALUE!</v>
          </cell>
          <cell r="AD154" t="str">
            <v/>
          </cell>
          <cell r="AE154" t="str">
            <v>Mon</v>
          </cell>
          <cell r="AF154">
            <v>0</v>
          </cell>
          <cell r="AG154" t="e">
            <v>#VALUE!</v>
          </cell>
          <cell r="AH154">
            <v>40535</v>
          </cell>
          <cell r="AI154">
            <v>40543</v>
          </cell>
          <cell r="AJ154" t="str">
            <v>PCAAS00</v>
          </cell>
          <cell r="AK154" t="str">
            <v>BL DATE</v>
          </cell>
          <cell r="AL154">
            <v>40518</v>
          </cell>
          <cell r="AM154" t="e">
            <v>#DIV/0!</v>
          </cell>
          <cell r="AN154">
            <v>0</v>
          </cell>
          <cell r="AO154">
            <v>40514</v>
          </cell>
          <cell r="AP154">
            <v>40520</v>
          </cell>
          <cell r="AQ154">
            <v>0.6</v>
          </cell>
          <cell r="AR154">
            <v>0.5</v>
          </cell>
          <cell r="AS154" t="e">
            <v>#N/A</v>
          </cell>
          <cell r="AT154">
            <v>0</v>
          </cell>
          <cell r="AU154">
            <v>0</v>
          </cell>
          <cell r="AV154" t="str">
            <v>PROMPT</v>
          </cell>
          <cell r="AW154" t="str">
            <v>QUA_IBOE271210</v>
          </cell>
          <cell r="AX154">
            <v>40513</v>
          </cell>
        </row>
        <row r="155">
          <cell r="A155" t="str">
            <v>01NIGERMED23</v>
          </cell>
          <cell r="B155" t="str">
            <v>OFFSHORE</v>
          </cell>
          <cell r="C155" t="str">
            <v>NIGERMED</v>
          </cell>
          <cell r="D155">
            <v>40513</v>
          </cell>
          <cell r="E155" t="str">
            <v>PRODUCT</v>
          </cell>
          <cell r="F155" t="str">
            <v>NIGERMED23</v>
          </cell>
          <cell r="G155" t="str">
            <v>NIGERMED</v>
          </cell>
          <cell r="H155">
            <v>23</v>
          </cell>
          <cell r="I155" t="str">
            <v>MT CHRISTINA KIRK</v>
          </cell>
          <cell r="J155" t="str">
            <v>AGO</v>
          </cell>
          <cell r="M155">
            <v>40585</v>
          </cell>
          <cell r="O155">
            <v>38346.197999999997</v>
          </cell>
          <cell r="P155">
            <v>860.5500000286861</v>
          </cell>
          <cell r="R155">
            <v>32998820.690000001</v>
          </cell>
          <cell r="T155">
            <v>2915424.6199999996</v>
          </cell>
          <cell r="U155">
            <v>956960.13</v>
          </cell>
          <cell r="X155">
            <v>0</v>
          </cell>
          <cell r="Y155">
            <v>868.15</v>
          </cell>
          <cell r="Z155">
            <v>33290251.793699995</v>
          </cell>
          <cell r="AA155">
            <v>903.23449999999991</v>
          </cell>
          <cell r="AB155">
            <v>34635608.977430992</v>
          </cell>
          <cell r="AC155">
            <v>850</v>
          </cell>
          <cell r="AD155">
            <v>40564</v>
          </cell>
          <cell r="AE155" t="str">
            <v/>
          </cell>
          <cell r="AF155">
            <v>7.6000000000000227</v>
          </cell>
          <cell r="AG155">
            <v>-21</v>
          </cell>
          <cell r="AH155">
            <v>40588</v>
          </cell>
          <cell r="AI155">
            <v>40592</v>
          </cell>
          <cell r="AJ155" t="str">
            <v>AAYWS00</v>
          </cell>
          <cell r="AK155" t="str">
            <v>BL DATE</v>
          </cell>
          <cell r="AL155">
            <v>40557</v>
          </cell>
          <cell r="AM155">
            <v>26.455172399999999</v>
          </cell>
          <cell r="AN155">
            <v>978841.37879999995</v>
          </cell>
          <cell r="AO155">
            <v>40555</v>
          </cell>
          <cell r="AP155">
            <v>40561</v>
          </cell>
          <cell r="AQ155">
            <v>76.03</v>
          </cell>
          <cell r="AR155">
            <v>24.96</v>
          </cell>
          <cell r="AS155">
            <v>0</v>
          </cell>
          <cell r="AT155">
            <v>1</v>
          </cell>
          <cell r="AU155">
            <v>1636788.2874309905</v>
          </cell>
          <cell r="AV155" t="str">
            <v/>
          </cell>
          <cell r="AW155" t="str">
            <v>AGO110211</v>
          </cell>
          <cell r="AX155">
            <v>40575</v>
          </cell>
        </row>
        <row r="156">
          <cell r="A156" t="str">
            <v>02NIGERMED23</v>
          </cell>
          <cell r="B156" t="str">
            <v>OFFSHORE</v>
          </cell>
          <cell r="C156" t="str">
            <v>NIGERMED</v>
          </cell>
          <cell r="D156">
            <v>40513</v>
          </cell>
          <cell r="E156" t="str">
            <v>PRODUCT</v>
          </cell>
          <cell r="F156" t="str">
            <v>NIGERMED23</v>
          </cell>
          <cell r="G156" t="str">
            <v>NIGERMED</v>
          </cell>
          <cell r="H156">
            <v>23</v>
          </cell>
          <cell r="I156" t="str">
            <v>MT CENITO</v>
          </cell>
          <cell r="J156" t="str">
            <v>PMS</v>
          </cell>
          <cell r="M156">
            <v>40578</v>
          </cell>
          <cell r="O156">
            <v>34748.391000000003</v>
          </cell>
          <cell r="P156">
            <v>874.14999992373737</v>
          </cell>
          <cell r="R156">
            <v>30375305.989999998</v>
          </cell>
          <cell r="T156">
            <v>1702243.41</v>
          </cell>
          <cell r="U156">
            <v>964855.67999999993</v>
          </cell>
          <cell r="X156">
            <v>0</v>
          </cell>
          <cell r="Y156">
            <v>874.15</v>
          </cell>
          <cell r="Z156">
            <v>30375305.992650002</v>
          </cell>
          <cell r="AA156">
            <v>948.21549999999968</v>
          </cell>
          <cell r="AB156">
            <v>32948962.946260493</v>
          </cell>
          <cell r="AC156">
            <v>861.25</v>
          </cell>
          <cell r="AD156">
            <v>40564</v>
          </cell>
          <cell r="AE156" t="str">
            <v/>
          </cell>
          <cell r="AF156">
            <v>0</v>
          </cell>
          <cell r="AG156">
            <v>-14</v>
          </cell>
          <cell r="AH156">
            <v>40576</v>
          </cell>
          <cell r="AI156">
            <v>40582</v>
          </cell>
          <cell r="AJ156" t="str">
            <v>PGABM00</v>
          </cell>
          <cell r="AK156" t="str">
            <v>BL DATE</v>
          </cell>
          <cell r="AL156">
            <v>40550</v>
          </cell>
          <cell r="AM156">
            <v>23.385663600000001</v>
          </cell>
          <cell r="AN156">
            <v>865269.55320000008</v>
          </cell>
          <cell r="AO156">
            <v>40548</v>
          </cell>
          <cell r="AP156">
            <v>40554</v>
          </cell>
          <cell r="AQ156">
            <v>48.99</v>
          </cell>
          <cell r="AR156">
            <v>27.77</v>
          </cell>
          <cell r="AS156">
            <v>0</v>
          </cell>
          <cell r="AT156">
            <v>2</v>
          </cell>
          <cell r="AU156">
            <v>2573656.9562604949</v>
          </cell>
          <cell r="AV156" t="str">
            <v/>
          </cell>
          <cell r="AW156" t="str">
            <v>PMS040211</v>
          </cell>
          <cell r="AX156">
            <v>40575</v>
          </cell>
        </row>
        <row r="157">
          <cell r="A157" t="str">
            <v>03NIGERMED23</v>
          </cell>
          <cell r="B157" t="str">
            <v>OFFSHORE</v>
          </cell>
          <cell r="C157" t="str">
            <v>NIGERMED</v>
          </cell>
          <cell r="D157">
            <v>40513</v>
          </cell>
          <cell r="E157" t="str">
            <v>YIELDS</v>
          </cell>
          <cell r="F157" t="str">
            <v>NIGERMED23</v>
          </cell>
          <cell r="G157" t="str">
            <v>NIGERMED</v>
          </cell>
          <cell r="H157">
            <v>23</v>
          </cell>
          <cell r="J157" t="str">
            <v>LPFO</v>
          </cell>
          <cell r="L157">
            <v>40513</v>
          </cell>
          <cell r="M157">
            <v>40567</v>
          </cell>
          <cell r="O157">
            <v>10961.828</v>
          </cell>
          <cell r="P157">
            <v>568.86472858359025</v>
          </cell>
          <cell r="R157">
            <v>6235797.3099999996</v>
          </cell>
          <cell r="S157">
            <v>81555.997000000003</v>
          </cell>
          <cell r="X157">
            <v>0</v>
          </cell>
          <cell r="Y157">
            <v>504.9</v>
          </cell>
          <cell r="Z157">
            <v>5534626.9571999991</v>
          </cell>
          <cell r="AA157">
            <v>534.26100000000008</v>
          </cell>
          <cell r="AB157">
            <v>5856477.1891080011</v>
          </cell>
          <cell r="AC157">
            <v>511.75</v>
          </cell>
          <cell r="AD157">
            <v>40564</v>
          </cell>
          <cell r="AF157">
            <v>0</v>
          </cell>
          <cell r="AG157">
            <v>-3</v>
          </cell>
          <cell r="AH157">
            <v>40563</v>
          </cell>
          <cell r="AI157">
            <v>40569</v>
          </cell>
          <cell r="AJ157" t="str">
            <v>PUAAM00</v>
          </cell>
          <cell r="AK157" t="str">
            <v>BL DATE</v>
          </cell>
          <cell r="AL157">
            <v>40539</v>
          </cell>
          <cell r="AM157">
            <v>26.340600000000002</v>
          </cell>
          <cell r="AN157">
            <v>0</v>
          </cell>
          <cell r="AO157">
            <v>40535</v>
          </cell>
          <cell r="AP157">
            <v>40549</v>
          </cell>
          <cell r="AQ157">
            <v>0</v>
          </cell>
          <cell r="AR157">
            <v>0</v>
          </cell>
          <cell r="AS157">
            <v>0</v>
          </cell>
          <cell r="AT157">
            <v>3</v>
          </cell>
          <cell r="AU157">
            <v>-379320.12089199852</v>
          </cell>
          <cell r="AV157" t="str">
            <v/>
          </cell>
          <cell r="AW157" t="str">
            <v>LPFO240111</v>
          </cell>
          <cell r="AX157">
            <v>40544</v>
          </cell>
        </row>
        <row r="158">
          <cell r="A158" t="str">
            <v>04NIGERMED23</v>
          </cell>
          <cell r="B158" t="str">
            <v>OFFSHORE</v>
          </cell>
          <cell r="C158" t="str">
            <v>NIGERMED</v>
          </cell>
          <cell r="D158">
            <v>40513</v>
          </cell>
          <cell r="E158" t="str">
            <v>YIELDS</v>
          </cell>
          <cell r="F158" t="str">
            <v>NIGERMED23</v>
          </cell>
          <cell r="G158" t="str">
            <v>NIGERMED</v>
          </cell>
          <cell r="H158">
            <v>23</v>
          </cell>
          <cell r="J158" t="str">
            <v>PROPANE</v>
          </cell>
          <cell r="L158">
            <v>40513</v>
          </cell>
          <cell r="M158">
            <v>40567</v>
          </cell>
          <cell r="O158">
            <v>2640.085</v>
          </cell>
          <cell r="P158">
            <v>694.95043909571086</v>
          </cell>
          <cell r="R158">
            <v>1834728.2299999997</v>
          </cell>
          <cell r="S158">
            <v>19642.232</v>
          </cell>
          <cell r="X158">
            <v>0</v>
          </cell>
          <cell r="Y158">
            <v>766.8</v>
          </cell>
          <cell r="Z158">
            <v>2024417.1779999998</v>
          </cell>
          <cell r="AA158">
            <v>0</v>
          </cell>
          <cell r="AB158">
            <v>0</v>
          </cell>
          <cell r="AC158">
            <v>793</v>
          </cell>
          <cell r="AD158">
            <v>40564</v>
          </cell>
          <cell r="AF158">
            <v>0</v>
          </cell>
          <cell r="AG158">
            <v>-3</v>
          </cell>
          <cell r="AH158">
            <v>40568</v>
          </cell>
          <cell r="AI158">
            <v>40574</v>
          </cell>
          <cell r="AJ158" t="str">
            <v>PMABA00</v>
          </cell>
          <cell r="AK158" t="str">
            <v>BL DATE</v>
          </cell>
          <cell r="AL158">
            <v>40539</v>
          </cell>
          <cell r="AM158">
            <v>26.340600000000002</v>
          </cell>
          <cell r="AN158">
            <v>0</v>
          </cell>
          <cell r="AO158">
            <v>40535</v>
          </cell>
          <cell r="AP158">
            <v>40549</v>
          </cell>
          <cell r="AQ158">
            <v>0</v>
          </cell>
          <cell r="AR158">
            <v>0</v>
          </cell>
          <cell r="AS158">
            <v>0</v>
          </cell>
          <cell r="AT158">
            <v>4</v>
          </cell>
          <cell r="AU158">
            <v>-1834728.2299999997</v>
          </cell>
          <cell r="AV158" t="str">
            <v/>
          </cell>
          <cell r="AW158" t="str">
            <v>PROPANE240111</v>
          </cell>
          <cell r="AX158">
            <v>40544</v>
          </cell>
        </row>
        <row r="159">
          <cell r="A159" t="str">
            <v>05NIGERMED23</v>
          </cell>
          <cell r="B159" t="str">
            <v>OFFSHORE</v>
          </cell>
          <cell r="C159" t="str">
            <v>NIGERMED</v>
          </cell>
          <cell r="D159">
            <v>40513</v>
          </cell>
          <cell r="E159" t="str">
            <v>YIELDS</v>
          </cell>
          <cell r="F159" t="str">
            <v>NIGERMED23</v>
          </cell>
          <cell r="G159" t="str">
            <v>NIGERMED</v>
          </cell>
          <cell r="H159">
            <v>23</v>
          </cell>
          <cell r="J159" t="str">
            <v>BUTANE</v>
          </cell>
          <cell r="L159">
            <v>40513</v>
          </cell>
          <cell r="M159">
            <v>40567</v>
          </cell>
          <cell r="O159">
            <v>766.476</v>
          </cell>
          <cell r="P159">
            <v>765.51411916354846</v>
          </cell>
          <cell r="R159">
            <v>586748.19999999995</v>
          </cell>
          <cell r="S159">
            <v>5702.5839999999998</v>
          </cell>
          <cell r="X159">
            <v>0</v>
          </cell>
          <cell r="Y159">
            <v>781.8</v>
          </cell>
          <cell r="Z159">
            <v>599230.93679999991</v>
          </cell>
          <cell r="AA159">
            <v>0</v>
          </cell>
          <cell r="AB159">
            <v>0</v>
          </cell>
          <cell r="AC159">
            <v>791</v>
          </cell>
          <cell r="AD159">
            <v>40564</v>
          </cell>
          <cell r="AF159">
            <v>0</v>
          </cell>
          <cell r="AG159">
            <v>-3</v>
          </cell>
          <cell r="AH159">
            <v>40563</v>
          </cell>
          <cell r="AI159">
            <v>40569</v>
          </cell>
          <cell r="AJ159" t="str">
            <v>PMAAK00</v>
          </cell>
          <cell r="AK159" t="str">
            <v>BL DATE</v>
          </cell>
          <cell r="AL159">
            <v>40539</v>
          </cell>
          <cell r="AM159">
            <v>26.340600000000002</v>
          </cell>
          <cell r="AN159">
            <v>0</v>
          </cell>
          <cell r="AO159">
            <v>40535</v>
          </cell>
          <cell r="AP159">
            <v>40549</v>
          </cell>
          <cell r="AQ159">
            <v>0</v>
          </cell>
          <cell r="AR159">
            <v>0</v>
          </cell>
          <cell r="AS159">
            <v>0</v>
          </cell>
          <cell r="AT159">
            <v>5</v>
          </cell>
          <cell r="AU159">
            <v>-586748.19999999995</v>
          </cell>
          <cell r="AV159" t="str">
            <v/>
          </cell>
          <cell r="AW159" t="str">
            <v>BUTANE240111</v>
          </cell>
          <cell r="AX159">
            <v>40544</v>
          </cell>
        </row>
        <row r="160">
          <cell r="A160" t="str">
            <v>00SIR01</v>
          </cell>
          <cell r="B160" t="str">
            <v>OFFSHORE</v>
          </cell>
          <cell r="C160" t="str">
            <v>SIR</v>
          </cell>
          <cell r="D160">
            <v>40452</v>
          </cell>
          <cell r="E160" t="str">
            <v>CRUDE OIL</v>
          </cell>
          <cell r="F160" t="str">
            <v>SIR01</v>
          </cell>
          <cell r="G160" t="str">
            <v>SIR</v>
          </cell>
          <cell r="H160">
            <v>1</v>
          </cell>
          <cell r="I160" t="str">
            <v>OLYMPIC LEGACY</v>
          </cell>
          <cell r="J160" t="str">
            <v>QUA_IBOE</v>
          </cell>
          <cell r="M160">
            <v>40471</v>
          </cell>
          <cell r="O160">
            <v>120510.25979041</v>
          </cell>
          <cell r="P160">
            <v>625.28178389999994</v>
          </cell>
          <cell r="R160">
            <v>75352870.219999999</v>
          </cell>
          <cell r="S160">
            <v>905020</v>
          </cell>
          <cell r="T160">
            <v>0</v>
          </cell>
          <cell r="U160">
            <v>1267636.96</v>
          </cell>
          <cell r="X160">
            <v>2262550</v>
          </cell>
          <cell r="Y160" t="e">
            <v>#N/A</v>
          </cell>
          <cell r="Z160" t="e">
            <v>#N/A</v>
          </cell>
          <cell r="AA160" t="str">
            <v/>
          </cell>
          <cell r="AB160" t="e">
            <v>#VALUE!</v>
          </cell>
          <cell r="AC160" t="e">
            <v>#VALUE!</v>
          </cell>
          <cell r="AD160" t="str">
            <v/>
          </cell>
          <cell r="AE160" t="str">
            <v/>
          </cell>
          <cell r="AF160">
            <v>0</v>
          </cell>
          <cell r="AG160" t="e">
            <v>#VALUE!</v>
          </cell>
          <cell r="AH160">
            <v>40469</v>
          </cell>
          <cell r="AI160">
            <v>40473</v>
          </cell>
          <cell r="AJ160" t="str">
            <v>PCAAS00</v>
          </cell>
          <cell r="AK160" t="str">
            <v>BL DATE</v>
          </cell>
          <cell r="AL160">
            <v>40450</v>
          </cell>
          <cell r="AM160" t="e">
            <v>#DIV/0!</v>
          </cell>
          <cell r="AN160">
            <v>0</v>
          </cell>
          <cell r="AO160">
            <v>40448</v>
          </cell>
          <cell r="AP160">
            <v>40452</v>
          </cell>
          <cell r="AQ160">
            <v>0</v>
          </cell>
          <cell r="AR160">
            <v>10.52</v>
          </cell>
          <cell r="AS160" t="e">
            <v>#N/A</v>
          </cell>
          <cell r="AT160">
            <v>0</v>
          </cell>
          <cell r="AU160">
            <v>0</v>
          </cell>
          <cell r="AV160" t="str">
            <v>PROMPT</v>
          </cell>
          <cell r="AW160" t="str">
            <v>QUA_IBOE201010</v>
          </cell>
          <cell r="AX160">
            <v>40452</v>
          </cell>
        </row>
        <row r="161">
          <cell r="A161" t="str">
            <v>01SIR01</v>
          </cell>
          <cell r="B161" t="str">
            <v>OFFSHORE</v>
          </cell>
          <cell r="C161" t="str">
            <v>SIR</v>
          </cell>
          <cell r="D161">
            <v>40452</v>
          </cell>
          <cell r="E161" t="str">
            <v>PRODUCT</v>
          </cell>
          <cell r="F161" t="str">
            <v>SIR01</v>
          </cell>
          <cell r="G161" t="str">
            <v>SIR</v>
          </cell>
          <cell r="H161">
            <v>1</v>
          </cell>
          <cell r="I161" t="str">
            <v>AS LIVADIA</v>
          </cell>
          <cell r="J161" t="str">
            <v>PMS</v>
          </cell>
          <cell r="M161">
            <v>40469</v>
          </cell>
          <cell r="O161">
            <v>31001.705000000002</v>
          </cell>
          <cell r="P161">
            <v>772.19999996774368</v>
          </cell>
          <cell r="R161">
            <v>23939516.600000001</v>
          </cell>
          <cell r="T161">
            <v>361610</v>
          </cell>
          <cell r="U161">
            <v>707791.15</v>
          </cell>
          <cell r="X161">
            <v>0</v>
          </cell>
          <cell r="Y161">
            <v>801.45</v>
          </cell>
          <cell r="Z161">
            <v>24846316.472250003</v>
          </cell>
          <cell r="AA161">
            <v>799.08571428571429</v>
          </cell>
          <cell r="AB161">
            <v>24773019.584000003</v>
          </cell>
          <cell r="AC161">
            <v>784.25</v>
          </cell>
          <cell r="AD161">
            <v>40496</v>
          </cell>
          <cell r="AE161" t="str">
            <v/>
          </cell>
          <cell r="AF161">
            <v>29.25</v>
          </cell>
          <cell r="AG161">
            <v>27</v>
          </cell>
          <cell r="AH161">
            <v>40465</v>
          </cell>
          <cell r="AI161">
            <v>40471</v>
          </cell>
          <cell r="AJ161" t="str">
            <v>AAWZA00</v>
          </cell>
          <cell r="AK161" t="str">
            <v>BL DATE</v>
          </cell>
          <cell r="AL161">
            <v>40441</v>
          </cell>
          <cell r="AM161">
            <v>27.981822000000001</v>
          </cell>
          <cell r="AN161">
            <v>1035327.414</v>
          </cell>
          <cell r="AO161">
            <v>40437</v>
          </cell>
          <cell r="AP161">
            <v>40443</v>
          </cell>
          <cell r="AQ161">
            <v>11.66</v>
          </cell>
          <cell r="AR161">
            <v>22.83</v>
          </cell>
          <cell r="AS161">
            <v>28</v>
          </cell>
          <cell r="AT161">
            <v>1</v>
          </cell>
          <cell r="AU161">
            <v>833502.9840000011</v>
          </cell>
          <cell r="AV161" t="str">
            <v/>
          </cell>
          <cell r="AW161" t="str">
            <v>PMS181010</v>
          </cell>
          <cell r="AX161">
            <v>40452</v>
          </cell>
        </row>
        <row r="162">
          <cell r="A162" t="str">
            <v>02SIR01</v>
          </cell>
          <cell r="B162" t="str">
            <v>OFFSHORE</v>
          </cell>
          <cell r="C162" t="str">
            <v>SIR</v>
          </cell>
          <cell r="D162">
            <v>40452</v>
          </cell>
          <cell r="E162" t="str">
            <v>PRODUCT</v>
          </cell>
          <cell r="F162" t="str">
            <v>SIR01</v>
          </cell>
          <cell r="G162" t="str">
            <v>SIR</v>
          </cell>
          <cell r="H162">
            <v>1</v>
          </cell>
          <cell r="I162" t="str">
            <v>MAERSK MISHIMA</v>
          </cell>
          <cell r="J162" t="str">
            <v>DPK</v>
          </cell>
          <cell r="M162">
            <v>40474</v>
          </cell>
          <cell r="O162">
            <v>29245.182000000001</v>
          </cell>
          <cell r="P162">
            <v>753.1499998871609</v>
          </cell>
          <cell r="R162">
            <v>22026008.82</v>
          </cell>
          <cell r="T162">
            <v>542371.18000000005</v>
          </cell>
          <cell r="U162">
            <v>690423.4</v>
          </cell>
          <cell r="X162">
            <v>0</v>
          </cell>
          <cell r="Y162">
            <v>768.85</v>
          </cell>
          <cell r="Z162">
            <v>22485158.1807</v>
          </cell>
          <cell r="AA162">
            <v>791.55</v>
          </cell>
          <cell r="AB162">
            <v>23149023.812100001</v>
          </cell>
          <cell r="AC162">
            <v>755.25</v>
          </cell>
          <cell r="AD162">
            <v>40496</v>
          </cell>
          <cell r="AE162" t="str">
            <v>Sat</v>
          </cell>
          <cell r="AF162">
            <v>15.700000000000045</v>
          </cell>
          <cell r="AG162">
            <v>22</v>
          </cell>
          <cell r="AH162">
            <v>40477</v>
          </cell>
          <cell r="AI162">
            <v>40483</v>
          </cell>
          <cell r="AJ162" t="str">
            <v>PJAAU00</v>
          </cell>
          <cell r="AK162" t="str">
            <v>BL DATE</v>
          </cell>
          <cell r="AL162">
            <v>40446</v>
          </cell>
          <cell r="AM162">
            <v>26.734051200000007</v>
          </cell>
          <cell r="AN162">
            <v>989159.89440000022</v>
          </cell>
          <cell r="AO162">
            <v>40444</v>
          </cell>
          <cell r="AP162">
            <v>40450</v>
          </cell>
          <cell r="AQ162">
            <v>18.55</v>
          </cell>
          <cell r="AR162">
            <v>23.61</v>
          </cell>
          <cell r="AS162">
            <v>14</v>
          </cell>
          <cell r="AT162">
            <v>2</v>
          </cell>
          <cell r="AU162">
            <v>1123014.9921000004</v>
          </cell>
          <cell r="AV162" t="str">
            <v/>
          </cell>
          <cell r="AW162" t="str">
            <v>DPK231010</v>
          </cell>
          <cell r="AX162">
            <v>40452</v>
          </cell>
        </row>
        <row r="163">
          <cell r="A163" t="str">
            <v>03SIR01</v>
          </cell>
          <cell r="B163" t="str">
            <v>OFFSHORE</v>
          </cell>
          <cell r="C163" t="str">
            <v>SIR</v>
          </cell>
          <cell r="D163">
            <v>40452</v>
          </cell>
          <cell r="E163" t="str">
            <v>PRODUCT</v>
          </cell>
          <cell r="F163" t="str">
            <v>SIR01</v>
          </cell>
          <cell r="G163" t="str">
            <v>SIR</v>
          </cell>
          <cell r="H163">
            <v>1</v>
          </cell>
          <cell r="I163" t="str">
            <v>GOTLAND SOFIA</v>
          </cell>
          <cell r="J163" t="str">
            <v>PMS</v>
          </cell>
          <cell r="M163">
            <v>40480</v>
          </cell>
          <cell r="O163">
            <v>30978.616000000002</v>
          </cell>
          <cell r="P163">
            <v>749.7500001291213</v>
          </cell>
          <cell r="R163">
            <v>23226217.350000001</v>
          </cell>
          <cell r="T163">
            <v>565645.82999999996</v>
          </cell>
          <cell r="U163">
            <v>684245.07</v>
          </cell>
          <cell r="X163">
            <v>0</v>
          </cell>
          <cell r="Y163">
            <v>777.85</v>
          </cell>
          <cell r="Z163">
            <v>24096716.455600001</v>
          </cell>
          <cell r="AA163">
            <v>799.08571428571429</v>
          </cell>
          <cell r="AB163">
            <v>24754569.493942861</v>
          </cell>
          <cell r="AC163">
            <v>732</v>
          </cell>
          <cell r="AD163">
            <v>40496</v>
          </cell>
          <cell r="AE163" t="str">
            <v/>
          </cell>
          <cell r="AF163">
            <v>28.100000000000023</v>
          </cell>
          <cell r="AG163">
            <v>16</v>
          </cell>
          <cell r="AH163">
            <v>40478</v>
          </cell>
          <cell r="AI163">
            <v>40484</v>
          </cell>
          <cell r="AJ163" t="str">
            <v>AAWZA00</v>
          </cell>
          <cell r="AK163" t="str">
            <v>BL DATE</v>
          </cell>
          <cell r="AL163">
            <v>40452</v>
          </cell>
          <cell r="AM163">
            <v>24.213826800000003</v>
          </cell>
          <cell r="AN163">
            <v>895911.59160000016</v>
          </cell>
          <cell r="AO163">
            <v>40450</v>
          </cell>
          <cell r="AP163">
            <v>40456</v>
          </cell>
          <cell r="AQ163">
            <v>18.260000000000002</v>
          </cell>
          <cell r="AR163">
            <v>22.09</v>
          </cell>
          <cell r="AS163">
            <v>28</v>
          </cell>
          <cell r="AT163">
            <v>3</v>
          </cell>
          <cell r="AU163">
            <v>1528352.143942859</v>
          </cell>
          <cell r="AV163" t="str">
            <v/>
          </cell>
          <cell r="AW163" t="str">
            <v>PMS291010</v>
          </cell>
          <cell r="AX163">
            <v>40452</v>
          </cell>
        </row>
        <row r="164">
          <cell r="A164" t="str">
            <v>04SIR01</v>
          </cell>
          <cell r="B164" t="str">
            <v>OFFSHORE</v>
          </cell>
          <cell r="C164" t="str">
            <v>SIR</v>
          </cell>
          <cell r="D164">
            <v>40452</v>
          </cell>
          <cell r="E164" t="str">
            <v>YIELDS</v>
          </cell>
          <cell r="F164" t="str">
            <v>SIR01</v>
          </cell>
          <cell r="G164" t="str">
            <v>SIR</v>
          </cell>
          <cell r="H164">
            <v>1</v>
          </cell>
          <cell r="J164" t="str">
            <v>LPG</v>
          </cell>
          <cell r="L164">
            <v>40452</v>
          </cell>
          <cell r="M164">
            <v>40499</v>
          </cell>
          <cell r="O164">
            <v>1936.64</v>
          </cell>
          <cell r="P164">
            <v>670.5</v>
          </cell>
          <cell r="R164">
            <v>1298517.1200000001</v>
          </cell>
          <cell r="X164">
            <v>0</v>
          </cell>
          <cell r="Y164">
            <v>619.4</v>
          </cell>
          <cell r="Z164">
            <v>1199554.8160000001</v>
          </cell>
          <cell r="AA164">
            <v>0</v>
          </cell>
          <cell r="AB164">
            <v>0</v>
          </cell>
          <cell r="AC164">
            <v>652</v>
          </cell>
          <cell r="AD164">
            <v>40496</v>
          </cell>
          <cell r="AF164">
            <v>0</v>
          </cell>
          <cell r="AG164">
            <v>-3</v>
          </cell>
          <cell r="AH164">
            <v>40497</v>
          </cell>
          <cell r="AI164">
            <v>40501</v>
          </cell>
          <cell r="AJ164" t="str">
            <v>PMAAL00</v>
          </cell>
          <cell r="AK164" t="str">
            <v>BL DATE</v>
          </cell>
          <cell r="AL164">
            <v>40471</v>
          </cell>
          <cell r="AM164">
            <v>25.243873200000003</v>
          </cell>
          <cell r="AN164">
            <v>0</v>
          </cell>
          <cell r="AO164">
            <v>40469</v>
          </cell>
          <cell r="AP164">
            <v>40473</v>
          </cell>
          <cell r="AQ164">
            <v>0</v>
          </cell>
          <cell r="AR164">
            <v>0</v>
          </cell>
          <cell r="AS164">
            <v>-40</v>
          </cell>
          <cell r="AT164">
            <v>4</v>
          </cell>
          <cell r="AU164">
            <v>-1298517.1200000001</v>
          </cell>
          <cell r="AV164" t="str">
            <v/>
          </cell>
          <cell r="AW164" t="str">
            <v>LPG171110</v>
          </cell>
          <cell r="AX164">
            <v>40483</v>
          </cell>
        </row>
        <row r="165">
          <cell r="A165" t="str">
            <v>05SIR01</v>
          </cell>
          <cell r="B165" t="str">
            <v>OFFSHORE</v>
          </cell>
          <cell r="C165" t="str">
            <v>SIR</v>
          </cell>
          <cell r="D165">
            <v>40452</v>
          </cell>
          <cell r="E165" t="str">
            <v>YIELDS</v>
          </cell>
          <cell r="F165" t="str">
            <v>SIR01</v>
          </cell>
          <cell r="G165" t="str">
            <v>SIR</v>
          </cell>
          <cell r="H165">
            <v>1</v>
          </cell>
          <cell r="J165" t="str">
            <v>LPFO</v>
          </cell>
          <cell r="L165">
            <v>40452</v>
          </cell>
          <cell r="M165">
            <v>40499</v>
          </cell>
          <cell r="O165">
            <v>4478.4799999999996</v>
          </cell>
          <cell r="P165">
            <v>441.28575096907883</v>
          </cell>
          <cell r="R165">
            <v>1976289.41</v>
          </cell>
          <cell r="X165">
            <v>0</v>
          </cell>
          <cell r="Y165">
            <v>501.79599999999999</v>
          </cell>
          <cell r="Z165">
            <v>2247283.3500799998</v>
          </cell>
          <cell r="AA165">
            <v>516.88333333333333</v>
          </cell>
          <cell r="AB165">
            <v>2314851.6706666662</v>
          </cell>
          <cell r="AC165">
            <v>108.075</v>
          </cell>
          <cell r="AD165">
            <v>40496</v>
          </cell>
          <cell r="AF165">
            <v>0</v>
          </cell>
          <cell r="AG165">
            <v>-3</v>
          </cell>
          <cell r="AH165">
            <v>40500</v>
          </cell>
          <cell r="AI165">
            <v>40506</v>
          </cell>
          <cell r="AJ165" t="str">
            <v>PUAAB00</v>
          </cell>
          <cell r="AK165" t="str">
            <v>BL DATE</v>
          </cell>
          <cell r="AL165">
            <v>40471</v>
          </cell>
          <cell r="AM165">
            <v>25.243873200000003</v>
          </cell>
          <cell r="AN165">
            <v>0</v>
          </cell>
          <cell r="AO165">
            <v>40469</v>
          </cell>
          <cell r="AP165">
            <v>40473</v>
          </cell>
          <cell r="AQ165">
            <v>0</v>
          </cell>
          <cell r="AR165">
            <v>0</v>
          </cell>
          <cell r="AS165">
            <v>-67</v>
          </cell>
          <cell r="AT165">
            <v>5</v>
          </cell>
          <cell r="AU165">
            <v>338562.26066666632</v>
          </cell>
          <cell r="AV165" t="str">
            <v/>
          </cell>
          <cell r="AW165" t="str">
            <v>LPFO171110</v>
          </cell>
          <cell r="AX165">
            <v>40483</v>
          </cell>
        </row>
        <row r="166">
          <cell r="A166" t="str">
            <v>06SIR01</v>
          </cell>
          <cell r="B166" t="str">
            <v>OFFSHORE</v>
          </cell>
          <cell r="C166" t="str">
            <v>SIR</v>
          </cell>
          <cell r="D166">
            <v>40452</v>
          </cell>
          <cell r="E166" t="str">
            <v>YIELDS</v>
          </cell>
          <cell r="F166" t="str">
            <v>SIR01</v>
          </cell>
          <cell r="G166" t="str">
            <v>SIR</v>
          </cell>
          <cell r="H166">
            <v>1</v>
          </cell>
          <cell r="J166" t="str">
            <v>VGO</v>
          </cell>
          <cell r="L166">
            <v>40452</v>
          </cell>
          <cell r="M166">
            <v>40499</v>
          </cell>
          <cell r="O166">
            <v>10893.6</v>
          </cell>
          <cell r="P166">
            <v>531.9</v>
          </cell>
          <cell r="R166">
            <v>5794305.8399999999</v>
          </cell>
          <cell r="X166">
            <v>0</v>
          </cell>
          <cell r="Y166">
            <v>550.70000000000005</v>
          </cell>
          <cell r="Z166">
            <v>5999105.5200000005</v>
          </cell>
          <cell r="AA166">
            <v>0</v>
          </cell>
          <cell r="AB166">
            <v>0</v>
          </cell>
          <cell r="AC166">
            <v>607.5</v>
          </cell>
          <cell r="AD166">
            <v>40496</v>
          </cell>
          <cell r="AF166">
            <v>0</v>
          </cell>
          <cell r="AG166">
            <v>-3</v>
          </cell>
          <cell r="AH166">
            <v>40497</v>
          </cell>
          <cell r="AI166">
            <v>40501</v>
          </cell>
          <cell r="AJ166" t="str">
            <v>AAHNF00</v>
          </cell>
          <cell r="AK166" t="str">
            <v>BL DATE</v>
          </cell>
          <cell r="AL166">
            <v>40471</v>
          </cell>
          <cell r="AM166">
            <v>25.243873200000003</v>
          </cell>
          <cell r="AN166">
            <v>0</v>
          </cell>
          <cell r="AO166">
            <v>40469</v>
          </cell>
          <cell r="AP166">
            <v>40473</v>
          </cell>
          <cell r="AQ166">
            <v>0</v>
          </cell>
          <cell r="AR166">
            <v>0</v>
          </cell>
          <cell r="AS166">
            <v>-60</v>
          </cell>
          <cell r="AT166">
            <v>6</v>
          </cell>
          <cell r="AU166">
            <v>-5794305.8399999999</v>
          </cell>
          <cell r="AV166" t="str">
            <v/>
          </cell>
          <cell r="AW166" t="str">
            <v>VGO171110</v>
          </cell>
          <cell r="AX166">
            <v>40483</v>
          </cell>
        </row>
        <row r="167">
          <cell r="A167" t="str">
            <v>00SIR02</v>
          </cell>
          <cell r="B167" t="str">
            <v>OFFSHORE</v>
          </cell>
          <cell r="C167" t="str">
            <v>SIR</v>
          </cell>
          <cell r="D167">
            <v>40452</v>
          </cell>
          <cell r="E167" t="str">
            <v>CRUDE OIL</v>
          </cell>
          <cell r="F167" t="str">
            <v>SIR02</v>
          </cell>
          <cell r="G167" t="str">
            <v>SIR</v>
          </cell>
          <cell r="H167">
            <v>2</v>
          </cell>
          <cell r="I167" t="str">
            <v>WILSKY</v>
          </cell>
          <cell r="J167" t="str">
            <v>BONNY</v>
          </cell>
          <cell r="M167">
            <v>40481</v>
          </cell>
          <cell r="O167">
            <v>128096.24758638383</v>
          </cell>
          <cell r="P167">
            <v>622.5177363312265</v>
          </cell>
          <cell r="R167">
            <v>79742186.079999998</v>
          </cell>
          <cell r="S167">
            <v>948668</v>
          </cell>
          <cell r="T167">
            <v>0</v>
          </cell>
          <cell r="U167">
            <v>1323502.29</v>
          </cell>
          <cell r="X167">
            <v>2371670</v>
          </cell>
          <cell r="Y167" t="e">
            <v>#N/A</v>
          </cell>
          <cell r="Z167" t="e">
            <v>#N/A</v>
          </cell>
          <cell r="AA167" t="str">
            <v/>
          </cell>
          <cell r="AB167" t="e">
            <v>#VALUE!</v>
          </cell>
          <cell r="AC167" t="e">
            <v>#VALUE!</v>
          </cell>
          <cell r="AD167" t="str">
            <v/>
          </cell>
          <cell r="AE167" t="str">
            <v>Sat</v>
          </cell>
          <cell r="AF167">
            <v>0</v>
          </cell>
          <cell r="AG167" t="e">
            <v>#VALUE!</v>
          </cell>
          <cell r="AH167">
            <v>40479</v>
          </cell>
          <cell r="AI167">
            <v>40485</v>
          </cell>
          <cell r="AJ167" t="str">
            <v>PCAAS00</v>
          </cell>
          <cell r="AK167" t="str">
            <v>BL DATE</v>
          </cell>
          <cell r="AL167">
            <v>40460</v>
          </cell>
          <cell r="AM167" t="e">
            <v>#DIV/0!</v>
          </cell>
          <cell r="AN167">
            <v>0</v>
          </cell>
          <cell r="AO167">
            <v>40458</v>
          </cell>
          <cell r="AP167">
            <v>40464</v>
          </cell>
          <cell r="AQ167">
            <v>0</v>
          </cell>
          <cell r="AR167">
            <v>10.33</v>
          </cell>
          <cell r="AS167" t="e">
            <v>#N/A</v>
          </cell>
          <cell r="AT167">
            <v>0</v>
          </cell>
          <cell r="AU167">
            <v>0</v>
          </cell>
          <cell r="AV167" t="str">
            <v>PROMPT</v>
          </cell>
          <cell r="AW167" t="str">
            <v>BONNY301010</v>
          </cell>
          <cell r="AX167">
            <v>40452</v>
          </cell>
        </row>
        <row r="168">
          <cell r="A168" t="str">
            <v>01SIR02</v>
          </cell>
          <cell r="B168" t="str">
            <v>OFFSHORE</v>
          </cell>
          <cell r="C168" t="str">
            <v>SIR</v>
          </cell>
          <cell r="D168">
            <v>40452</v>
          </cell>
          <cell r="E168" t="str">
            <v>PRODUCT</v>
          </cell>
          <cell r="F168" t="str">
            <v>SIR02</v>
          </cell>
          <cell r="G168" t="str">
            <v>SIR</v>
          </cell>
          <cell r="H168">
            <v>2</v>
          </cell>
          <cell r="I168" t="str">
            <v>MT CPO FRANCE</v>
          </cell>
          <cell r="J168" t="str">
            <v>PMS</v>
          </cell>
          <cell r="M168">
            <v>40480</v>
          </cell>
          <cell r="O168">
            <v>30894.494999999999</v>
          </cell>
          <cell r="P168">
            <v>749.75000012138082</v>
          </cell>
          <cell r="R168">
            <v>23163147.629999999</v>
          </cell>
          <cell r="T168">
            <v>586411.46</v>
          </cell>
          <cell r="U168">
            <v>684245.07</v>
          </cell>
          <cell r="X168">
            <v>0</v>
          </cell>
          <cell r="Y168">
            <v>777.85</v>
          </cell>
          <cell r="Z168">
            <v>24031282.93575</v>
          </cell>
          <cell r="AA168">
            <v>799.08571428571429</v>
          </cell>
          <cell r="AB168">
            <v>24687349.604571428</v>
          </cell>
          <cell r="AC168">
            <v>732</v>
          </cell>
          <cell r="AD168">
            <v>40506</v>
          </cell>
          <cell r="AE168" t="str">
            <v/>
          </cell>
          <cell r="AF168">
            <v>28.100000000000023</v>
          </cell>
          <cell r="AG168">
            <v>26</v>
          </cell>
          <cell r="AH168">
            <v>40478</v>
          </cell>
          <cell r="AI168">
            <v>40484</v>
          </cell>
          <cell r="AJ168" t="str">
            <v>AAWZA00</v>
          </cell>
          <cell r="AK168" t="str">
            <v>BL DATE</v>
          </cell>
          <cell r="AL168">
            <v>40452</v>
          </cell>
          <cell r="AM168">
            <v>24.213826800000003</v>
          </cell>
          <cell r="AN168">
            <v>895911.59160000016</v>
          </cell>
          <cell r="AO168">
            <v>40450</v>
          </cell>
          <cell r="AP168">
            <v>40456</v>
          </cell>
          <cell r="AQ168">
            <v>18.98</v>
          </cell>
          <cell r="AR168">
            <v>22.15</v>
          </cell>
          <cell r="AS168">
            <v>28</v>
          </cell>
          <cell r="AT168">
            <v>1</v>
          </cell>
          <cell r="AU168">
            <v>1524201.9745714292</v>
          </cell>
          <cell r="AV168" t="str">
            <v/>
          </cell>
          <cell r="AW168" t="str">
            <v>PMS291010</v>
          </cell>
          <cell r="AX168">
            <v>40452</v>
          </cell>
        </row>
        <row r="169">
          <cell r="A169" t="str">
            <v>02SIR02</v>
          </cell>
          <cell r="B169" t="str">
            <v>OFFSHORE</v>
          </cell>
          <cell r="C169" t="str">
            <v>SIR</v>
          </cell>
          <cell r="D169">
            <v>40452</v>
          </cell>
          <cell r="E169" t="str">
            <v>PRODUCT</v>
          </cell>
          <cell r="F169" t="str">
            <v>SIR02</v>
          </cell>
          <cell r="G169" t="str">
            <v>SIR</v>
          </cell>
          <cell r="H169">
            <v>2</v>
          </cell>
          <cell r="I169" t="str">
            <v>MT AS LIGURIA</v>
          </cell>
          <cell r="J169" t="str">
            <v>PMS</v>
          </cell>
          <cell r="M169">
            <v>40480</v>
          </cell>
          <cell r="O169">
            <v>30833.343000000001</v>
          </cell>
          <cell r="P169">
            <v>749.74999986216221</v>
          </cell>
          <cell r="R169">
            <v>23117298.91</v>
          </cell>
          <cell r="T169">
            <v>712250</v>
          </cell>
          <cell r="U169">
            <v>676235.38</v>
          </cell>
          <cell r="X169">
            <v>0</v>
          </cell>
          <cell r="Y169">
            <v>777.85</v>
          </cell>
          <cell r="Z169">
            <v>23983715.85255</v>
          </cell>
          <cell r="AA169">
            <v>799.08571428571429</v>
          </cell>
          <cell r="AB169">
            <v>24638483.91497143</v>
          </cell>
          <cell r="AC169">
            <v>732</v>
          </cell>
          <cell r="AD169">
            <v>40506</v>
          </cell>
          <cell r="AE169" t="str">
            <v/>
          </cell>
          <cell r="AF169">
            <v>28.100000000000023</v>
          </cell>
          <cell r="AG169">
            <v>26</v>
          </cell>
          <cell r="AH169">
            <v>40478</v>
          </cell>
          <cell r="AI169">
            <v>40484</v>
          </cell>
          <cell r="AJ169" t="str">
            <v>AAWZA00</v>
          </cell>
          <cell r="AK169" t="str">
            <v>BL DATE</v>
          </cell>
          <cell r="AL169">
            <v>40452</v>
          </cell>
          <cell r="AM169">
            <v>24.213826800000003</v>
          </cell>
          <cell r="AN169">
            <v>895911.59160000016</v>
          </cell>
          <cell r="AO169">
            <v>40450</v>
          </cell>
          <cell r="AP169">
            <v>40456</v>
          </cell>
          <cell r="AQ169">
            <v>23.1</v>
          </cell>
          <cell r="AR169">
            <v>21.93</v>
          </cell>
          <cell r="AS169">
            <v>28</v>
          </cell>
          <cell r="AT169">
            <v>2</v>
          </cell>
          <cell r="AU169">
            <v>1521185.0049714297</v>
          </cell>
          <cell r="AV169" t="str">
            <v/>
          </cell>
          <cell r="AW169" t="str">
            <v>PMS291010</v>
          </cell>
          <cell r="AX169">
            <v>40452</v>
          </cell>
        </row>
        <row r="170">
          <cell r="A170" t="str">
            <v>03SIR02</v>
          </cell>
          <cell r="B170" t="str">
            <v>OFFSHORE</v>
          </cell>
          <cell r="C170" t="str">
            <v>SIR</v>
          </cell>
          <cell r="D170">
            <v>40452</v>
          </cell>
          <cell r="E170" t="str">
            <v>PRODUCT</v>
          </cell>
          <cell r="F170" t="str">
            <v>SIR02</v>
          </cell>
          <cell r="G170" t="str">
            <v>SIR</v>
          </cell>
          <cell r="H170">
            <v>2</v>
          </cell>
          <cell r="I170" t="str">
            <v>MT ROCK</v>
          </cell>
          <cell r="J170" t="str">
            <v>PMS</v>
          </cell>
          <cell r="M170">
            <v>40482</v>
          </cell>
          <cell r="O170">
            <v>30902.357</v>
          </cell>
          <cell r="P170">
            <v>752.04999994013394</v>
          </cell>
          <cell r="R170">
            <v>23240117.579999998</v>
          </cell>
          <cell r="T170">
            <v>749775</v>
          </cell>
          <cell r="U170">
            <v>676235.38</v>
          </cell>
          <cell r="X170">
            <v>0</v>
          </cell>
          <cell r="Y170">
            <v>798.95</v>
          </cell>
          <cell r="Z170">
            <v>24689438.125150003</v>
          </cell>
          <cell r="AA170">
            <v>799.08571428571429</v>
          </cell>
          <cell r="AB170">
            <v>24693632.016457144</v>
          </cell>
          <cell r="AC170">
            <v>761</v>
          </cell>
          <cell r="AD170">
            <v>40506</v>
          </cell>
          <cell r="AE170" t="str">
            <v>Sun</v>
          </cell>
          <cell r="AF170">
            <v>46.900000000000091</v>
          </cell>
          <cell r="AG170">
            <v>24</v>
          </cell>
          <cell r="AH170">
            <v>40484</v>
          </cell>
          <cell r="AI170">
            <v>40490</v>
          </cell>
          <cell r="AJ170" t="str">
            <v>AAWZA00</v>
          </cell>
          <cell r="AK170" t="str">
            <v>BL DATE</v>
          </cell>
          <cell r="AL170">
            <v>40454</v>
          </cell>
          <cell r="AM170">
            <v>24.080097599999998</v>
          </cell>
          <cell r="AN170">
            <v>890963.61119999993</v>
          </cell>
          <cell r="AO170">
            <v>40451</v>
          </cell>
          <cell r="AP170">
            <v>40457</v>
          </cell>
          <cell r="AQ170">
            <v>24.26</v>
          </cell>
          <cell r="AR170">
            <v>21.88</v>
          </cell>
          <cell r="AS170">
            <v>28</v>
          </cell>
          <cell r="AT170">
            <v>3</v>
          </cell>
          <cell r="AU170">
            <v>1453514.436457146</v>
          </cell>
          <cell r="AV170" t="str">
            <v/>
          </cell>
          <cell r="AW170" t="str">
            <v>PMS311010</v>
          </cell>
          <cell r="AX170">
            <v>40452</v>
          </cell>
        </row>
        <row r="171">
          <cell r="A171" t="str">
            <v>04SIR02</v>
          </cell>
          <cell r="B171" t="str">
            <v>OFFSHORE</v>
          </cell>
          <cell r="C171" t="str">
            <v>SIR</v>
          </cell>
          <cell r="D171">
            <v>40452</v>
          </cell>
          <cell r="E171" t="str">
            <v>YIELDS</v>
          </cell>
          <cell r="F171" t="str">
            <v>SIR02</v>
          </cell>
          <cell r="G171" t="str">
            <v>SIR</v>
          </cell>
          <cell r="H171">
            <v>2</v>
          </cell>
          <cell r="J171" t="str">
            <v>LPG</v>
          </cell>
          <cell r="L171">
            <v>40452</v>
          </cell>
          <cell r="M171">
            <v>40509</v>
          </cell>
          <cell r="O171">
            <v>2425.027</v>
          </cell>
          <cell r="P171">
            <v>702.5</v>
          </cell>
          <cell r="R171">
            <v>1703581.4675</v>
          </cell>
          <cell r="X171">
            <v>0</v>
          </cell>
          <cell r="Y171">
            <v>587.20000000000005</v>
          </cell>
          <cell r="Z171">
            <v>1423975.8544000001</v>
          </cell>
          <cell r="AA171">
            <v>0</v>
          </cell>
          <cell r="AB171">
            <v>0</v>
          </cell>
          <cell r="AC171">
            <v>612</v>
          </cell>
          <cell r="AD171">
            <v>40506</v>
          </cell>
          <cell r="AF171">
            <v>0</v>
          </cell>
          <cell r="AG171">
            <v>-3</v>
          </cell>
          <cell r="AH171">
            <v>40507</v>
          </cell>
          <cell r="AI171">
            <v>40513</v>
          </cell>
          <cell r="AJ171" t="str">
            <v>PMAAL00</v>
          </cell>
          <cell r="AK171" t="str">
            <v>BL DATE</v>
          </cell>
          <cell r="AL171">
            <v>40481</v>
          </cell>
          <cell r="AM171">
            <v>23.223567600000003</v>
          </cell>
          <cell r="AN171">
            <v>0</v>
          </cell>
          <cell r="AO171">
            <v>40479</v>
          </cell>
          <cell r="AP171">
            <v>40485</v>
          </cell>
          <cell r="AQ171">
            <v>0</v>
          </cell>
          <cell r="AR171">
            <v>0</v>
          </cell>
          <cell r="AS171">
            <v>-40</v>
          </cell>
          <cell r="AT171">
            <v>4</v>
          </cell>
          <cell r="AU171">
            <v>-1703581.4675</v>
          </cell>
          <cell r="AV171" t="str">
            <v/>
          </cell>
          <cell r="AW171" t="str">
            <v>LPG271110</v>
          </cell>
          <cell r="AX171">
            <v>40483</v>
          </cell>
        </row>
        <row r="172">
          <cell r="A172" t="str">
            <v>05SIR02</v>
          </cell>
          <cell r="B172" t="str">
            <v>OFFSHORE</v>
          </cell>
          <cell r="C172" t="str">
            <v>SIR</v>
          </cell>
          <cell r="D172">
            <v>40452</v>
          </cell>
          <cell r="E172" t="str">
            <v>YIELDS</v>
          </cell>
          <cell r="F172" t="str">
            <v>SIR02</v>
          </cell>
          <cell r="G172" t="str">
            <v>SIR</v>
          </cell>
          <cell r="H172">
            <v>2</v>
          </cell>
          <cell r="J172" t="str">
            <v>LPFO</v>
          </cell>
          <cell r="L172">
            <v>40452</v>
          </cell>
          <cell r="M172">
            <v>40509</v>
          </cell>
          <cell r="O172">
            <v>7019.8149999999996</v>
          </cell>
          <cell r="P172">
            <v>441.28575000000001</v>
          </cell>
          <cell r="R172">
            <v>3097744.3271362497</v>
          </cell>
          <cell r="X172">
            <v>0</v>
          </cell>
          <cell r="Y172">
            <v>524.21900000000005</v>
          </cell>
          <cell r="Z172">
            <v>3679920.3994849999</v>
          </cell>
          <cell r="AA172">
            <v>516.88333333333333</v>
          </cell>
          <cell r="AB172">
            <v>3628425.3765833331</v>
          </cell>
          <cell r="AC172">
            <v>116.2</v>
          </cell>
          <cell r="AD172">
            <v>40506</v>
          </cell>
          <cell r="AF172">
            <v>0</v>
          </cell>
          <cell r="AG172">
            <v>-3</v>
          </cell>
          <cell r="AH172">
            <v>40507</v>
          </cell>
          <cell r="AI172">
            <v>40513</v>
          </cell>
          <cell r="AJ172" t="str">
            <v>PUAAB00</v>
          </cell>
          <cell r="AK172" t="str">
            <v>BL DATE</v>
          </cell>
          <cell r="AL172">
            <v>40481</v>
          </cell>
          <cell r="AM172">
            <v>23.223567600000003</v>
          </cell>
          <cell r="AN172">
            <v>0</v>
          </cell>
          <cell r="AO172">
            <v>40479</v>
          </cell>
          <cell r="AP172">
            <v>40485</v>
          </cell>
          <cell r="AQ172">
            <v>0</v>
          </cell>
          <cell r="AR172">
            <v>0</v>
          </cell>
          <cell r="AS172">
            <v>-67</v>
          </cell>
          <cell r="AT172">
            <v>5</v>
          </cell>
          <cell r="AU172">
            <v>530681.04944708338</v>
          </cell>
          <cell r="AV172" t="str">
            <v/>
          </cell>
          <cell r="AW172" t="str">
            <v>LPFO271110</v>
          </cell>
          <cell r="AX172">
            <v>40483</v>
          </cell>
        </row>
        <row r="173">
          <cell r="A173" t="str">
            <v>06SIR02</v>
          </cell>
          <cell r="B173" t="str">
            <v>OFFSHORE</v>
          </cell>
          <cell r="C173" t="str">
            <v>SIR</v>
          </cell>
          <cell r="D173">
            <v>40452</v>
          </cell>
          <cell r="E173" t="str">
            <v>YIELDS</v>
          </cell>
          <cell r="F173" t="str">
            <v>SIR02</v>
          </cell>
          <cell r="G173" t="str">
            <v>SIR</v>
          </cell>
          <cell r="H173">
            <v>2</v>
          </cell>
          <cell r="J173" t="str">
            <v>VGO</v>
          </cell>
          <cell r="L173">
            <v>40452</v>
          </cell>
          <cell r="M173">
            <v>40509</v>
          </cell>
          <cell r="O173">
            <v>11486.97</v>
          </cell>
          <cell r="P173">
            <v>529.85</v>
          </cell>
          <cell r="R173">
            <v>6086371.0544999996</v>
          </cell>
          <cell r="X173">
            <v>0</v>
          </cell>
          <cell r="Y173">
            <v>555.1</v>
          </cell>
          <cell r="Z173">
            <v>6376417.0470000003</v>
          </cell>
          <cell r="AA173">
            <v>0</v>
          </cell>
          <cell r="AB173">
            <v>0</v>
          </cell>
          <cell r="AC173">
            <v>616.5</v>
          </cell>
          <cell r="AD173">
            <v>40506</v>
          </cell>
          <cell r="AF173">
            <v>0</v>
          </cell>
          <cell r="AG173">
            <v>-3</v>
          </cell>
          <cell r="AH173">
            <v>40507</v>
          </cell>
          <cell r="AI173">
            <v>40513</v>
          </cell>
          <cell r="AJ173" t="str">
            <v>AAHNF00</v>
          </cell>
          <cell r="AK173" t="str">
            <v>BL DATE</v>
          </cell>
          <cell r="AL173">
            <v>40481</v>
          </cell>
          <cell r="AM173">
            <v>23.223567600000003</v>
          </cell>
          <cell r="AN173">
            <v>0</v>
          </cell>
          <cell r="AO173">
            <v>40479</v>
          </cell>
          <cell r="AP173">
            <v>40485</v>
          </cell>
          <cell r="AQ173">
            <v>0</v>
          </cell>
          <cell r="AR173">
            <v>0</v>
          </cell>
          <cell r="AS173">
            <v>-60</v>
          </cell>
          <cell r="AT173">
            <v>6</v>
          </cell>
          <cell r="AU173">
            <v>-6086371.0544999996</v>
          </cell>
          <cell r="AV173" t="str">
            <v/>
          </cell>
          <cell r="AW173" t="str">
            <v>VGO271110</v>
          </cell>
          <cell r="AX173">
            <v>40483</v>
          </cell>
        </row>
        <row r="174">
          <cell r="A174" t="str">
            <v>00SIR03</v>
          </cell>
          <cell r="B174" t="str">
            <v>OFFSHORE</v>
          </cell>
          <cell r="C174" t="str">
            <v>SIR</v>
          </cell>
          <cell r="D174">
            <v>40483</v>
          </cell>
          <cell r="E174" t="str">
            <v>CRUDE OIL</v>
          </cell>
          <cell r="F174" t="str">
            <v>SIR03</v>
          </cell>
          <cell r="G174" t="str">
            <v>SIR</v>
          </cell>
          <cell r="H174">
            <v>3</v>
          </cell>
          <cell r="I174" t="str">
            <v>SMITI</v>
          </cell>
          <cell r="J174" t="str">
            <v>YOHO</v>
          </cell>
          <cell r="M174">
            <v>40493</v>
          </cell>
          <cell r="O174">
            <v>124168.82065742409</v>
          </cell>
          <cell r="P174">
            <v>652.36561256778577</v>
          </cell>
          <cell r="R174">
            <v>81003468.75</v>
          </cell>
          <cell r="S174">
            <v>951158</v>
          </cell>
          <cell r="T174">
            <v>0</v>
          </cell>
          <cell r="U174">
            <v>1696506.6</v>
          </cell>
          <cell r="X174">
            <v>2377895</v>
          </cell>
          <cell r="Y174" t="e">
            <v>#N/A</v>
          </cell>
          <cell r="Z174" t="e">
            <v>#N/A</v>
          </cell>
          <cell r="AA174" t="str">
            <v/>
          </cell>
          <cell r="AB174" t="e">
            <v>#VALUE!</v>
          </cell>
          <cell r="AC174" t="e">
            <v>#VALUE!</v>
          </cell>
          <cell r="AD174" t="str">
            <v/>
          </cell>
          <cell r="AE174" t="str">
            <v/>
          </cell>
          <cell r="AF174">
            <v>0</v>
          </cell>
          <cell r="AG174" t="e">
            <v>#VALUE!</v>
          </cell>
          <cell r="AH174">
            <v>40491</v>
          </cell>
          <cell r="AI174">
            <v>40497</v>
          </cell>
          <cell r="AJ174" t="str">
            <v>PCAAS00</v>
          </cell>
          <cell r="AK174" t="str">
            <v>BL DATE</v>
          </cell>
          <cell r="AL174">
            <v>40472</v>
          </cell>
          <cell r="AM174" t="e">
            <v>#DIV/0!</v>
          </cell>
          <cell r="AN174">
            <v>0</v>
          </cell>
          <cell r="AO174">
            <v>40470</v>
          </cell>
          <cell r="AP174">
            <v>40476</v>
          </cell>
          <cell r="AQ174">
            <v>0</v>
          </cell>
          <cell r="AR174">
            <v>13.66</v>
          </cell>
          <cell r="AS174" t="e">
            <v>#N/A</v>
          </cell>
          <cell r="AT174">
            <v>0</v>
          </cell>
          <cell r="AU174">
            <v>0</v>
          </cell>
          <cell r="AV174" t="str">
            <v>PROMPT</v>
          </cell>
          <cell r="AW174" t="str">
            <v>YOHO111110</v>
          </cell>
          <cell r="AX174">
            <v>40483</v>
          </cell>
        </row>
        <row r="175">
          <cell r="A175" t="str">
            <v>01SIR03</v>
          </cell>
          <cell r="B175" t="str">
            <v>OFFSHORE</v>
          </cell>
          <cell r="C175" t="str">
            <v>SIR</v>
          </cell>
          <cell r="D175">
            <v>40483</v>
          </cell>
          <cell r="E175" t="str">
            <v>PRODUCT</v>
          </cell>
          <cell r="F175" t="str">
            <v>SIR03</v>
          </cell>
          <cell r="G175" t="str">
            <v>SIR</v>
          </cell>
          <cell r="H175">
            <v>3</v>
          </cell>
          <cell r="I175" t="str">
            <v>MT MOUNT RAINER</v>
          </cell>
          <cell r="J175" t="str">
            <v>PMS</v>
          </cell>
          <cell r="M175">
            <v>40498</v>
          </cell>
          <cell r="O175">
            <v>30027.281999999999</v>
          </cell>
          <cell r="P175">
            <v>762.94999993672423</v>
          </cell>
          <cell r="R175">
            <v>22909314.800000001</v>
          </cell>
          <cell r="T175">
            <v>695233.59</v>
          </cell>
          <cell r="U175">
            <v>625973.55000000005</v>
          </cell>
          <cell r="X175">
            <v>0</v>
          </cell>
          <cell r="Y175">
            <v>786.3</v>
          </cell>
          <cell r="Z175">
            <v>23610451.836599998</v>
          </cell>
          <cell r="AA175">
            <v>815.86090909090899</v>
          </cell>
          <cell r="AB175">
            <v>24498085.590049088</v>
          </cell>
          <cell r="AC175">
            <v>754</v>
          </cell>
          <cell r="AD175">
            <v>40518</v>
          </cell>
          <cell r="AE175" t="str">
            <v/>
          </cell>
          <cell r="AF175">
            <v>23.349999999999909</v>
          </cell>
          <cell r="AG175">
            <v>20</v>
          </cell>
          <cell r="AH175">
            <v>40499</v>
          </cell>
          <cell r="AI175">
            <v>40505</v>
          </cell>
          <cell r="AJ175" t="str">
            <v>AAWZA00</v>
          </cell>
          <cell r="AK175" t="str">
            <v>BL DATE</v>
          </cell>
          <cell r="AL175">
            <v>40470</v>
          </cell>
          <cell r="AM175">
            <v>25.243873200000003</v>
          </cell>
          <cell r="AN175">
            <v>934023.3084000001</v>
          </cell>
          <cell r="AO175">
            <v>40466</v>
          </cell>
          <cell r="AP175">
            <v>40472</v>
          </cell>
          <cell r="AQ175">
            <v>23.15</v>
          </cell>
          <cell r="AR175">
            <v>20.85</v>
          </cell>
          <cell r="AS175">
            <v>28</v>
          </cell>
          <cell r="AT175">
            <v>1</v>
          </cell>
          <cell r="AU175">
            <v>1588770.7900490873</v>
          </cell>
          <cell r="AV175" t="str">
            <v/>
          </cell>
          <cell r="AW175" t="str">
            <v>PMS161110</v>
          </cell>
          <cell r="AX175">
            <v>40483</v>
          </cell>
        </row>
        <row r="176">
          <cell r="A176" t="str">
            <v>02SIR03</v>
          </cell>
          <cell r="B176" t="str">
            <v>OFFSHORE</v>
          </cell>
          <cell r="C176" t="str">
            <v>SIR</v>
          </cell>
          <cell r="D176">
            <v>40483</v>
          </cell>
          <cell r="E176" t="str">
            <v>PRODUCT</v>
          </cell>
          <cell r="F176" t="str">
            <v>SIR03</v>
          </cell>
          <cell r="G176" t="str">
            <v>SIR</v>
          </cell>
          <cell r="H176">
            <v>3</v>
          </cell>
          <cell r="I176" t="str">
            <v>MT MAERSK EDWARD</v>
          </cell>
          <cell r="J176" t="str">
            <v>PMS</v>
          </cell>
          <cell r="M176">
            <v>40507</v>
          </cell>
          <cell r="O176">
            <v>30923.210999999999</v>
          </cell>
          <cell r="P176">
            <v>774.50000001616911</v>
          </cell>
          <cell r="R176">
            <v>23950026.920000002</v>
          </cell>
          <cell r="T176">
            <v>322285.42</v>
          </cell>
          <cell r="U176">
            <v>772502.62</v>
          </cell>
          <cell r="X176">
            <v>0</v>
          </cell>
          <cell r="Y176">
            <v>806.2</v>
          </cell>
          <cell r="Z176">
            <v>24930292.7082</v>
          </cell>
          <cell r="AA176">
            <v>815.86090909090899</v>
          </cell>
          <cell r="AB176">
            <v>25229039.038469996</v>
          </cell>
          <cell r="AC176">
            <v>794.5</v>
          </cell>
          <cell r="AD176">
            <v>40518</v>
          </cell>
          <cell r="AE176" t="str">
            <v/>
          </cell>
          <cell r="AF176">
            <v>31.700000000000045</v>
          </cell>
          <cell r="AG176">
            <v>11</v>
          </cell>
          <cell r="AH176">
            <v>40505</v>
          </cell>
          <cell r="AI176">
            <v>40511</v>
          </cell>
          <cell r="AJ176" t="str">
            <v>AAWZA00</v>
          </cell>
          <cell r="AK176" t="str">
            <v>BL DATE</v>
          </cell>
          <cell r="AL176">
            <v>40479</v>
          </cell>
          <cell r="AM176">
            <v>23.709855600000004</v>
          </cell>
          <cell r="AN176">
            <v>877264.65720000013</v>
          </cell>
          <cell r="AO176">
            <v>40477</v>
          </cell>
          <cell r="AP176">
            <v>40483</v>
          </cell>
          <cell r="AQ176">
            <v>10.42</v>
          </cell>
          <cell r="AR176">
            <v>24.98</v>
          </cell>
          <cell r="AS176">
            <v>28</v>
          </cell>
          <cell r="AT176">
            <v>2</v>
          </cell>
          <cell r="AU176">
            <v>1279012.1184699945</v>
          </cell>
          <cell r="AV176" t="str">
            <v/>
          </cell>
          <cell r="AW176" t="str">
            <v>PMS251110</v>
          </cell>
          <cell r="AX176">
            <v>40483</v>
          </cell>
        </row>
        <row r="177">
          <cell r="A177" t="str">
            <v>03SIR03</v>
          </cell>
          <cell r="B177" t="str">
            <v>OFFSHORE</v>
          </cell>
          <cell r="C177" t="str">
            <v>SIR</v>
          </cell>
          <cell r="D177">
            <v>40483</v>
          </cell>
          <cell r="E177" t="str">
            <v>PRODUCT</v>
          </cell>
          <cell r="F177" t="str">
            <v>SIR03</v>
          </cell>
          <cell r="G177" t="str">
            <v>SIR</v>
          </cell>
          <cell r="H177">
            <v>3</v>
          </cell>
          <cell r="I177" t="str">
            <v>MT MAERSK MISHIMA</v>
          </cell>
          <cell r="J177" t="str">
            <v>DPK</v>
          </cell>
          <cell r="M177">
            <v>40516</v>
          </cell>
          <cell r="O177">
            <v>29778.82</v>
          </cell>
          <cell r="P177">
            <v>817.35000010074282</v>
          </cell>
          <cell r="R177">
            <v>24339718.530000001</v>
          </cell>
          <cell r="T177">
            <v>393895.83</v>
          </cell>
          <cell r="U177">
            <v>845606.16</v>
          </cell>
          <cell r="X177">
            <v>0</v>
          </cell>
          <cell r="Y177">
            <v>836.9</v>
          </cell>
          <cell r="Z177">
            <v>24921894.458000001</v>
          </cell>
          <cell r="AA177">
            <v>860.61714285714277</v>
          </cell>
          <cell r="AB177">
            <v>25628162.98605714</v>
          </cell>
          <cell r="AC177">
            <v>829</v>
          </cell>
          <cell r="AD177">
            <v>40518</v>
          </cell>
          <cell r="AE177" t="str">
            <v>Sat</v>
          </cell>
          <cell r="AF177">
            <v>19.549999999999955</v>
          </cell>
          <cell r="AG177">
            <v>2</v>
          </cell>
          <cell r="AH177">
            <v>40514</v>
          </cell>
          <cell r="AI177">
            <v>40520</v>
          </cell>
          <cell r="AJ177" t="str">
            <v>PJAAU00</v>
          </cell>
          <cell r="AK177" t="str">
            <v>BL DATE</v>
          </cell>
          <cell r="AL177">
            <v>40488</v>
          </cell>
          <cell r="AM177">
            <v>22.741332</v>
          </cell>
          <cell r="AN177">
            <v>841429.28399999999</v>
          </cell>
          <cell r="AO177">
            <v>40486</v>
          </cell>
          <cell r="AP177">
            <v>40492</v>
          </cell>
          <cell r="AQ177">
            <v>13.23</v>
          </cell>
          <cell r="AR177">
            <v>28.4</v>
          </cell>
          <cell r="AS177">
            <v>14</v>
          </cell>
          <cell r="AT177">
            <v>3</v>
          </cell>
          <cell r="AU177">
            <v>1288444.4560571387</v>
          </cell>
          <cell r="AV177" t="str">
            <v/>
          </cell>
          <cell r="AW177" t="str">
            <v>DPK041210</v>
          </cell>
          <cell r="AX177">
            <v>40513</v>
          </cell>
        </row>
        <row r="178">
          <cell r="A178" t="str">
            <v>04SIR03</v>
          </cell>
          <cell r="B178" t="str">
            <v>OFFSHORE</v>
          </cell>
          <cell r="C178" t="str">
            <v>SIR</v>
          </cell>
          <cell r="D178">
            <v>40483</v>
          </cell>
          <cell r="E178" t="str">
            <v>YIELDS</v>
          </cell>
          <cell r="F178" t="str">
            <v>SIR03</v>
          </cell>
          <cell r="G178" t="str">
            <v>SIR</v>
          </cell>
          <cell r="H178">
            <v>3</v>
          </cell>
          <cell r="J178" t="str">
            <v>LPG</v>
          </cell>
          <cell r="L178">
            <v>40483</v>
          </cell>
          <cell r="M178">
            <v>40521</v>
          </cell>
          <cell r="O178">
            <v>1867.8</v>
          </cell>
          <cell r="P178">
            <v>849.5</v>
          </cell>
          <cell r="R178">
            <v>1586696.0999999999</v>
          </cell>
          <cell r="X178">
            <v>0</v>
          </cell>
          <cell r="Y178">
            <v>613.6</v>
          </cell>
          <cell r="Z178">
            <v>1146082.08</v>
          </cell>
          <cell r="AA178">
            <v>0</v>
          </cell>
          <cell r="AB178">
            <v>0</v>
          </cell>
          <cell r="AC178">
            <v>660.25</v>
          </cell>
          <cell r="AD178">
            <v>40518</v>
          </cell>
          <cell r="AF178">
            <v>0</v>
          </cell>
          <cell r="AG178">
            <v>-3</v>
          </cell>
          <cell r="AH178">
            <v>40519</v>
          </cell>
          <cell r="AI178">
            <v>40525</v>
          </cell>
          <cell r="AJ178" t="str">
            <v>PMAAL00</v>
          </cell>
          <cell r="AK178" t="str">
            <v>BL DATE</v>
          </cell>
          <cell r="AL178">
            <v>40493</v>
          </cell>
          <cell r="AM178">
            <v>22.7951184</v>
          </cell>
          <cell r="AN178">
            <v>0</v>
          </cell>
          <cell r="AO178">
            <v>40491</v>
          </cell>
          <cell r="AP178">
            <v>40497</v>
          </cell>
          <cell r="AQ178">
            <v>0</v>
          </cell>
          <cell r="AR178">
            <v>0</v>
          </cell>
          <cell r="AS178">
            <v>-40</v>
          </cell>
          <cell r="AT178">
            <v>4</v>
          </cell>
          <cell r="AU178">
            <v>-1586696.0999999999</v>
          </cell>
          <cell r="AV178" t="str">
            <v/>
          </cell>
          <cell r="AW178" t="str">
            <v>LPG091210</v>
          </cell>
          <cell r="AX178">
            <v>40513</v>
          </cell>
        </row>
        <row r="179">
          <cell r="A179" t="str">
            <v>05SIR03</v>
          </cell>
          <cell r="B179" t="str">
            <v>OFFSHORE</v>
          </cell>
          <cell r="C179" t="str">
            <v>SIR</v>
          </cell>
          <cell r="D179">
            <v>40483</v>
          </cell>
          <cell r="E179" t="str">
            <v>YIELDS</v>
          </cell>
          <cell r="F179" t="str">
            <v>SIR03</v>
          </cell>
          <cell r="G179" t="str">
            <v>SIR</v>
          </cell>
          <cell r="H179">
            <v>3</v>
          </cell>
          <cell r="J179" t="str">
            <v>LPFO</v>
          </cell>
          <cell r="L179">
            <v>40483</v>
          </cell>
          <cell r="M179">
            <v>40521</v>
          </cell>
          <cell r="O179">
            <v>14319.8</v>
          </cell>
          <cell r="P179">
            <v>472.36900000000003</v>
          </cell>
          <cell r="R179">
            <v>6764229.6062000003</v>
          </cell>
          <cell r="X179">
            <v>0</v>
          </cell>
          <cell r="Y179">
            <v>556.07799999999997</v>
          </cell>
          <cell r="Z179">
            <v>7962925.7443999993</v>
          </cell>
          <cell r="AA179">
            <v>517.12285714285713</v>
          </cell>
          <cell r="AB179">
            <v>7405095.8897142848</v>
          </cell>
          <cell r="AC179">
            <v>120.9</v>
          </cell>
          <cell r="AD179">
            <v>40518</v>
          </cell>
          <cell r="AF179">
            <v>0</v>
          </cell>
          <cell r="AG179">
            <v>-3</v>
          </cell>
          <cell r="AH179">
            <v>40519</v>
          </cell>
          <cell r="AI179">
            <v>40525</v>
          </cell>
          <cell r="AJ179" t="str">
            <v>PUAAB00</v>
          </cell>
          <cell r="AK179" t="str">
            <v>BL DATE</v>
          </cell>
          <cell r="AL179">
            <v>40493</v>
          </cell>
          <cell r="AM179">
            <v>22.7951184</v>
          </cell>
          <cell r="AN179">
            <v>0</v>
          </cell>
          <cell r="AO179">
            <v>40491</v>
          </cell>
          <cell r="AP179">
            <v>40497</v>
          </cell>
          <cell r="AQ179">
            <v>0</v>
          </cell>
          <cell r="AR179">
            <v>0</v>
          </cell>
          <cell r="AS179">
            <v>-67</v>
          </cell>
          <cell r="AT179">
            <v>5</v>
          </cell>
          <cell r="AU179">
            <v>640866.28351428453</v>
          </cell>
          <cell r="AV179" t="str">
            <v/>
          </cell>
          <cell r="AW179" t="str">
            <v>LPFO091210</v>
          </cell>
          <cell r="AX179">
            <v>40513</v>
          </cell>
        </row>
        <row r="180">
          <cell r="A180" t="str">
            <v>06SIR03</v>
          </cell>
          <cell r="B180" t="str">
            <v>OFFSHORE</v>
          </cell>
          <cell r="C180" t="str">
            <v>SIR</v>
          </cell>
          <cell r="D180">
            <v>40483</v>
          </cell>
          <cell r="E180" t="str">
            <v>YIELDS</v>
          </cell>
          <cell r="F180" t="str">
            <v>SIR03</v>
          </cell>
          <cell r="G180" t="str">
            <v>SIR</v>
          </cell>
          <cell r="H180">
            <v>3</v>
          </cell>
          <cell r="J180" t="str">
            <v>VGO</v>
          </cell>
          <cell r="L180">
            <v>40483</v>
          </cell>
          <cell r="M180">
            <v>40521</v>
          </cell>
          <cell r="O180">
            <v>13074.6</v>
          </cell>
          <cell r="P180">
            <v>542.20000000000005</v>
          </cell>
          <cell r="R180">
            <v>7089048.120000001</v>
          </cell>
          <cell r="X180">
            <v>0</v>
          </cell>
          <cell r="Y180">
            <v>582.70000000000005</v>
          </cell>
          <cell r="Z180">
            <v>7618569.4200000009</v>
          </cell>
          <cell r="AA180">
            <v>0</v>
          </cell>
          <cell r="AB180">
            <v>0</v>
          </cell>
          <cell r="AC180">
            <v>640.5</v>
          </cell>
          <cell r="AD180">
            <v>40518</v>
          </cell>
          <cell r="AF180">
            <v>0</v>
          </cell>
          <cell r="AG180">
            <v>-3</v>
          </cell>
          <cell r="AH180">
            <v>40522</v>
          </cell>
          <cell r="AI180">
            <v>40528</v>
          </cell>
          <cell r="AJ180" t="str">
            <v>AAHNF00</v>
          </cell>
          <cell r="AK180" t="str">
            <v>BL DATE</v>
          </cell>
          <cell r="AL180">
            <v>40493</v>
          </cell>
          <cell r="AM180">
            <v>22.7951184</v>
          </cell>
          <cell r="AN180">
            <v>0</v>
          </cell>
          <cell r="AO180">
            <v>40491</v>
          </cell>
          <cell r="AP180">
            <v>40497</v>
          </cell>
          <cell r="AQ180">
            <v>0</v>
          </cell>
          <cell r="AR180">
            <v>0</v>
          </cell>
          <cell r="AS180">
            <v>-60</v>
          </cell>
          <cell r="AT180">
            <v>6</v>
          </cell>
          <cell r="AU180">
            <v>-7089048.120000001</v>
          </cell>
          <cell r="AV180" t="str">
            <v/>
          </cell>
          <cell r="AW180" t="str">
            <v>VGO091210</v>
          </cell>
          <cell r="AX180">
            <v>40513</v>
          </cell>
        </row>
        <row r="181">
          <cell r="A181" t="str">
            <v>00SIR04</v>
          </cell>
          <cell r="B181" t="str">
            <v>OFFSHORE</v>
          </cell>
          <cell r="C181" t="str">
            <v>SIR</v>
          </cell>
          <cell r="D181">
            <v>40513</v>
          </cell>
          <cell r="E181" t="str">
            <v>CRUDE OIL</v>
          </cell>
          <cell r="F181" t="str">
            <v>SIR04</v>
          </cell>
          <cell r="G181" t="str">
            <v>SIR</v>
          </cell>
          <cell r="H181">
            <v>4</v>
          </cell>
          <cell r="I181" t="str">
            <v>FRONT EMINENCE</v>
          </cell>
          <cell r="J181" t="str">
            <v>BRASS</v>
          </cell>
          <cell r="M181">
            <v>40526</v>
          </cell>
          <cell r="O181">
            <v>121783.42928125877</v>
          </cell>
          <cell r="P181">
            <v>687.30900676715476</v>
          </cell>
          <cell r="R181">
            <v>83702847.819999993</v>
          </cell>
          <cell r="S181">
            <v>911756</v>
          </cell>
          <cell r="T181">
            <v>0</v>
          </cell>
          <cell r="U181">
            <v>2013709.75</v>
          </cell>
          <cell r="X181">
            <v>2279390</v>
          </cell>
          <cell r="Y181" t="e">
            <v>#N/A</v>
          </cell>
          <cell r="Z181" t="e">
            <v>#N/A</v>
          </cell>
          <cell r="AA181" t="str">
            <v/>
          </cell>
          <cell r="AB181" t="e">
            <v>#VALUE!</v>
          </cell>
          <cell r="AC181" t="e">
            <v>#VALUE!</v>
          </cell>
          <cell r="AD181" t="str">
            <v/>
          </cell>
          <cell r="AE181" t="str">
            <v/>
          </cell>
          <cell r="AF181">
            <v>0</v>
          </cell>
          <cell r="AG181" t="e">
            <v>#VALUE!</v>
          </cell>
          <cell r="AH181">
            <v>40522</v>
          </cell>
          <cell r="AI181">
            <v>40528</v>
          </cell>
          <cell r="AJ181" t="str">
            <v>PCAAS00</v>
          </cell>
          <cell r="AK181" t="str">
            <v>BL DATE</v>
          </cell>
          <cell r="AL181">
            <v>40505</v>
          </cell>
          <cell r="AM181" t="e">
            <v>#DIV/0!</v>
          </cell>
          <cell r="AN181">
            <v>0</v>
          </cell>
          <cell r="AO181">
            <v>40501</v>
          </cell>
          <cell r="AP181">
            <v>40507</v>
          </cell>
          <cell r="AQ181">
            <v>0</v>
          </cell>
          <cell r="AR181">
            <v>16.54</v>
          </cell>
          <cell r="AS181" t="e">
            <v>#N/A</v>
          </cell>
          <cell r="AT181">
            <v>0</v>
          </cell>
          <cell r="AU181">
            <v>0</v>
          </cell>
          <cell r="AV181" t="str">
            <v>PROMPT</v>
          </cell>
          <cell r="AW181" t="str">
            <v>BRASS141210</v>
          </cell>
          <cell r="AX181">
            <v>40513</v>
          </cell>
        </row>
        <row r="182">
          <cell r="A182" t="str">
            <v>01SIR04</v>
          </cell>
          <cell r="B182" t="str">
            <v>OFFSHORE</v>
          </cell>
          <cell r="C182" t="str">
            <v>SIR</v>
          </cell>
          <cell r="D182">
            <v>40513</v>
          </cell>
          <cell r="E182" t="str">
            <v>PRODUCT</v>
          </cell>
          <cell r="F182" t="str">
            <v>SIR04</v>
          </cell>
          <cell r="G182" t="str">
            <v>SIR</v>
          </cell>
          <cell r="H182">
            <v>4</v>
          </cell>
          <cell r="I182" t="str">
            <v>MT ALKIVIADIS</v>
          </cell>
          <cell r="J182" t="str">
            <v>PMS</v>
          </cell>
          <cell r="M182">
            <v>40526</v>
          </cell>
          <cell r="O182">
            <v>30948.074000000001</v>
          </cell>
          <cell r="P182">
            <v>827.2500001130926</v>
          </cell>
          <cell r="R182">
            <v>25601794.219999999</v>
          </cell>
          <cell r="T182">
            <v>486514.58</v>
          </cell>
          <cell r="U182">
            <v>1026226.73</v>
          </cell>
          <cell r="X182">
            <v>0</v>
          </cell>
          <cell r="Y182">
            <v>840.1</v>
          </cell>
          <cell r="Z182">
            <v>25999476.967399999</v>
          </cell>
          <cell r="AA182">
            <v>885.99571428571414</v>
          </cell>
          <cell r="AB182">
            <v>27419860.92939714</v>
          </cell>
          <cell r="AC182">
            <v>811</v>
          </cell>
          <cell r="AD182">
            <v>40551</v>
          </cell>
          <cell r="AE182" t="str">
            <v/>
          </cell>
          <cell r="AF182">
            <v>12.850000000000023</v>
          </cell>
          <cell r="AG182">
            <v>25</v>
          </cell>
          <cell r="AH182">
            <v>40522</v>
          </cell>
          <cell r="AI182">
            <v>40528</v>
          </cell>
          <cell r="AJ182" t="str">
            <v>AAWZA00</v>
          </cell>
          <cell r="AK182" t="str">
            <v>BL DATE</v>
          </cell>
          <cell r="AL182">
            <v>40498</v>
          </cell>
          <cell r="AM182">
            <v>23.155781999999999</v>
          </cell>
          <cell r="AN182">
            <v>856763.93399999989</v>
          </cell>
          <cell r="AO182">
            <v>40494</v>
          </cell>
          <cell r="AP182">
            <v>40500</v>
          </cell>
          <cell r="AQ182">
            <v>15.72</v>
          </cell>
          <cell r="AR182">
            <v>33.159999999999997</v>
          </cell>
          <cell r="AS182">
            <v>28</v>
          </cell>
          <cell r="AT182">
            <v>1</v>
          </cell>
          <cell r="AU182">
            <v>1818066.7093971409</v>
          </cell>
          <cell r="AV182" t="str">
            <v/>
          </cell>
          <cell r="AW182" t="str">
            <v>PMS141210</v>
          </cell>
          <cell r="AX182">
            <v>40513</v>
          </cell>
        </row>
        <row r="183">
          <cell r="A183" t="str">
            <v>02SIR04</v>
          </cell>
          <cell r="B183" t="str">
            <v>OFFSHORE</v>
          </cell>
          <cell r="C183" t="str">
            <v>SIR</v>
          </cell>
          <cell r="D183">
            <v>40513</v>
          </cell>
          <cell r="E183" t="str">
            <v>PRODUCT</v>
          </cell>
          <cell r="F183" t="str">
            <v>SIR04</v>
          </cell>
          <cell r="G183" t="str">
            <v>SIR</v>
          </cell>
          <cell r="H183">
            <v>4</v>
          </cell>
          <cell r="I183" t="str">
            <v>MT BALTIC FORCE</v>
          </cell>
          <cell r="J183" t="str">
            <v>PMS</v>
          </cell>
          <cell r="M183">
            <v>40536</v>
          </cell>
          <cell r="O183">
            <v>30873.007000000001</v>
          </cell>
          <cell r="P183">
            <v>846.50000014575835</v>
          </cell>
          <cell r="R183">
            <v>26134000.43</v>
          </cell>
          <cell r="T183">
            <v>517371.09</v>
          </cell>
          <cell r="U183">
            <v>1047398.08</v>
          </cell>
          <cell r="X183">
            <v>0</v>
          </cell>
          <cell r="Y183">
            <v>873.2</v>
          </cell>
          <cell r="Z183">
            <v>26958309.712400004</v>
          </cell>
          <cell r="AA183">
            <v>885.99571428571414</v>
          </cell>
          <cell r="AB183">
            <v>27353351.889112853</v>
          </cell>
          <cell r="AC183">
            <v>854</v>
          </cell>
          <cell r="AD183">
            <v>40551</v>
          </cell>
          <cell r="AE183" t="str">
            <v/>
          </cell>
          <cell r="AF183">
            <v>26.700000000000045</v>
          </cell>
          <cell r="AG183">
            <v>15</v>
          </cell>
          <cell r="AH183">
            <v>40534</v>
          </cell>
          <cell r="AI183">
            <v>40542</v>
          </cell>
          <cell r="AJ183" t="str">
            <v>AAWZA00</v>
          </cell>
          <cell r="AK183" t="str">
            <v>BL DATE</v>
          </cell>
          <cell r="AL183">
            <v>40508</v>
          </cell>
          <cell r="AM183">
            <v>30.958862400000001</v>
          </cell>
          <cell r="AN183">
            <v>1145477.9088000001</v>
          </cell>
          <cell r="AO183">
            <v>40506</v>
          </cell>
          <cell r="AP183">
            <v>40512</v>
          </cell>
          <cell r="AQ183">
            <v>16.760000000000002</v>
          </cell>
          <cell r="AR183">
            <v>33.93</v>
          </cell>
          <cell r="AS183">
            <v>28</v>
          </cell>
          <cell r="AT183">
            <v>2</v>
          </cell>
          <cell r="AU183">
            <v>1219351.4591128528</v>
          </cell>
          <cell r="AV183" t="str">
            <v/>
          </cell>
          <cell r="AW183" t="str">
            <v>PMS241210</v>
          </cell>
          <cell r="AX183">
            <v>40513</v>
          </cell>
        </row>
        <row r="184">
          <cell r="A184" t="str">
            <v>03SIR04</v>
          </cell>
          <cell r="B184" t="str">
            <v>OFFSHORE</v>
          </cell>
          <cell r="C184" t="str">
            <v>SIR</v>
          </cell>
          <cell r="D184">
            <v>40513</v>
          </cell>
          <cell r="E184" t="str">
            <v>PRODUCT</v>
          </cell>
          <cell r="F184" t="str">
            <v>SIR04</v>
          </cell>
          <cell r="G184" t="str">
            <v>SIR</v>
          </cell>
          <cell r="H184">
            <v>4</v>
          </cell>
          <cell r="I184" t="str">
            <v>MT NORIENT SCORPIUS</v>
          </cell>
          <cell r="J184" t="str">
            <v>DPK</v>
          </cell>
          <cell r="M184">
            <v>40543</v>
          </cell>
          <cell r="O184">
            <v>29974.842000000001</v>
          </cell>
          <cell r="P184">
            <v>841.04999986321855</v>
          </cell>
          <cell r="R184">
            <v>25210340.859999999</v>
          </cell>
          <cell r="T184">
            <v>674886.72</v>
          </cell>
          <cell r="U184">
            <v>897888.69</v>
          </cell>
          <cell r="X184">
            <v>0</v>
          </cell>
          <cell r="Y184">
            <v>869.45</v>
          </cell>
          <cell r="Z184">
            <v>26061626.376900002</v>
          </cell>
          <cell r="AA184">
            <v>860.61714285714277</v>
          </cell>
          <cell r="AB184">
            <v>25796862.879634283</v>
          </cell>
          <cell r="AC184">
            <v>828.5</v>
          </cell>
          <cell r="AD184">
            <v>40551</v>
          </cell>
          <cell r="AE184" t="str">
            <v/>
          </cell>
          <cell r="AF184">
            <v>28.400000000000091</v>
          </cell>
          <cell r="AG184">
            <v>8</v>
          </cell>
          <cell r="AH184">
            <v>40547</v>
          </cell>
          <cell r="AI184">
            <v>40553</v>
          </cell>
          <cell r="AJ184" t="str">
            <v>PJAAU00</v>
          </cell>
          <cell r="AK184" t="str">
            <v>BL DATE</v>
          </cell>
          <cell r="AL184">
            <v>40515</v>
          </cell>
          <cell r="AM184">
            <v>38.199027600000001</v>
          </cell>
          <cell r="AN184">
            <v>1413364.0212000001</v>
          </cell>
          <cell r="AO184">
            <v>40513</v>
          </cell>
          <cell r="AP184">
            <v>40519</v>
          </cell>
          <cell r="AQ184">
            <v>22.52</v>
          </cell>
          <cell r="AR184">
            <v>29.95</v>
          </cell>
          <cell r="AS184">
            <v>14</v>
          </cell>
          <cell r="AT184">
            <v>3</v>
          </cell>
          <cell r="AU184">
            <v>586522.01963428408</v>
          </cell>
          <cell r="AV184" t="str">
            <v/>
          </cell>
          <cell r="AW184" t="str">
            <v>DPK311210</v>
          </cell>
          <cell r="AX184">
            <v>40513</v>
          </cell>
        </row>
        <row r="185">
          <cell r="A185" t="str">
            <v>04SIR04</v>
          </cell>
          <cell r="B185" t="str">
            <v>OFFSHORE</v>
          </cell>
          <cell r="C185" t="str">
            <v>SIR</v>
          </cell>
          <cell r="D185">
            <v>40513</v>
          </cell>
          <cell r="E185" t="str">
            <v>YIELDS</v>
          </cell>
          <cell r="F185" t="str">
            <v>SIR04</v>
          </cell>
          <cell r="G185" t="str">
            <v>SIR</v>
          </cell>
          <cell r="H185">
            <v>4</v>
          </cell>
          <cell r="J185" t="str">
            <v>LPG</v>
          </cell>
          <cell r="L185">
            <v>40513</v>
          </cell>
          <cell r="M185">
            <v>40554</v>
          </cell>
          <cell r="O185">
            <v>1828.095</v>
          </cell>
          <cell r="P185">
            <v>840.5</v>
          </cell>
          <cell r="R185">
            <v>1536513.8474999999</v>
          </cell>
          <cell r="X185">
            <v>0</v>
          </cell>
          <cell r="Y185">
            <v>690</v>
          </cell>
          <cell r="Z185">
            <v>1261385.55</v>
          </cell>
          <cell r="AA185">
            <v>0</v>
          </cell>
          <cell r="AB185">
            <v>0</v>
          </cell>
          <cell r="AC185">
            <v>730</v>
          </cell>
          <cell r="AD185">
            <v>40551</v>
          </cell>
          <cell r="AF185">
            <v>0</v>
          </cell>
          <cell r="AG185">
            <v>-3</v>
          </cell>
          <cell r="AH185">
            <v>40550</v>
          </cell>
          <cell r="AI185">
            <v>40556</v>
          </cell>
          <cell r="AJ185" t="str">
            <v>PMAAL00</v>
          </cell>
          <cell r="AK185" t="str">
            <v>BL DATE</v>
          </cell>
          <cell r="AL185">
            <v>40526</v>
          </cell>
          <cell r="AM185">
            <v>37.571642400000002</v>
          </cell>
          <cell r="AN185">
            <v>0</v>
          </cell>
          <cell r="AO185">
            <v>40522</v>
          </cell>
          <cell r="AP185">
            <v>40528</v>
          </cell>
          <cell r="AQ185">
            <v>0</v>
          </cell>
          <cell r="AR185">
            <v>0</v>
          </cell>
          <cell r="AS185">
            <v>-40</v>
          </cell>
          <cell r="AT185">
            <v>4</v>
          </cell>
          <cell r="AU185">
            <v>-1536513.8474999999</v>
          </cell>
          <cell r="AV185" t="str">
            <v/>
          </cell>
          <cell r="AW185" t="str">
            <v>LPG110111</v>
          </cell>
          <cell r="AX185">
            <v>40544</v>
          </cell>
        </row>
        <row r="186">
          <cell r="A186" t="str">
            <v>05SIR04</v>
          </cell>
          <cell r="B186" t="str">
            <v>OFFSHORE</v>
          </cell>
          <cell r="C186" t="str">
            <v>SIR</v>
          </cell>
          <cell r="D186">
            <v>40513</v>
          </cell>
          <cell r="E186" t="str">
            <v>YIELDS</v>
          </cell>
          <cell r="F186" t="str">
            <v>SIR04</v>
          </cell>
          <cell r="G186" t="str">
            <v>SIR</v>
          </cell>
          <cell r="H186">
            <v>4</v>
          </cell>
          <cell r="J186" t="str">
            <v>LPFO</v>
          </cell>
          <cell r="L186">
            <v>40513</v>
          </cell>
          <cell r="M186">
            <v>40554</v>
          </cell>
          <cell r="O186">
            <v>14015.395</v>
          </cell>
          <cell r="P186">
            <v>527.23299999999995</v>
          </cell>
          <cell r="R186">
            <v>7389378.7520349994</v>
          </cell>
          <cell r="X186">
            <v>0</v>
          </cell>
          <cell r="Y186">
            <v>584.05200000000002</v>
          </cell>
          <cell r="Z186">
            <v>8185719.4805400008</v>
          </cell>
          <cell r="AA186">
            <v>534.26100000000008</v>
          </cell>
          <cell r="AB186">
            <v>7487878.9480950013</v>
          </cell>
          <cell r="AC186">
            <v>123.95</v>
          </cell>
          <cell r="AD186">
            <v>40551</v>
          </cell>
          <cell r="AF186">
            <v>0</v>
          </cell>
          <cell r="AG186">
            <v>-3</v>
          </cell>
          <cell r="AH186">
            <v>40550</v>
          </cell>
          <cell r="AI186">
            <v>40556</v>
          </cell>
          <cell r="AJ186" t="str">
            <v>PUAAB00</v>
          </cell>
          <cell r="AK186" t="str">
            <v>BL DATE</v>
          </cell>
          <cell r="AL186">
            <v>40526</v>
          </cell>
          <cell r="AM186">
            <v>37.571642400000002</v>
          </cell>
          <cell r="AN186">
            <v>0</v>
          </cell>
          <cell r="AO186">
            <v>40522</v>
          </cell>
          <cell r="AP186">
            <v>40528</v>
          </cell>
          <cell r="AQ186">
            <v>0</v>
          </cell>
          <cell r="AR186">
            <v>0</v>
          </cell>
          <cell r="AS186">
            <v>-67</v>
          </cell>
          <cell r="AT186">
            <v>5</v>
          </cell>
          <cell r="AU186">
            <v>98500.19606000185</v>
          </cell>
          <cell r="AV186" t="str">
            <v/>
          </cell>
          <cell r="AW186" t="str">
            <v>LPFO110111</v>
          </cell>
          <cell r="AX186">
            <v>40544</v>
          </cell>
        </row>
        <row r="187">
          <cell r="A187" t="str">
            <v>06SIR04</v>
          </cell>
          <cell r="B187" t="str">
            <v>OFFSHORE</v>
          </cell>
          <cell r="C187" t="str">
            <v>SIR</v>
          </cell>
          <cell r="D187">
            <v>40513</v>
          </cell>
          <cell r="E187" t="str">
            <v>YIELDS</v>
          </cell>
          <cell r="F187" t="str">
            <v>SIR04</v>
          </cell>
          <cell r="G187" t="str">
            <v>SIR</v>
          </cell>
          <cell r="H187">
            <v>4</v>
          </cell>
          <cell r="J187" t="str">
            <v>VGO</v>
          </cell>
          <cell r="L187">
            <v>40513</v>
          </cell>
          <cell r="M187">
            <v>40554</v>
          </cell>
          <cell r="O187">
            <v>12187.3</v>
          </cell>
          <cell r="P187">
            <v>582.20000000000005</v>
          </cell>
          <cell r="R187">
            <v>7095446.0600000005</v>
          </cell>
          <cell r="X187">
            <v>0</v>
          </cell>
          <cell r="Y187">
            <v>611.6</v>
          </cell>
          <cell r="Z187">
            <v>7453752.6799999997</v>
          </cell>
          <cell r="AA187">
            <v>0</v>
          </cell>
          <cell r="AB187">
            <v>0</v>
          </cell>
          <cell r="AC187">
            <v>676</v>
          </cell>
          <cell r="AD187">
            <v>40551</v>
          </cell>
          <cell r="AF187">
            <v>0</v>
          </cell>
          <cell r="AG187">
            <v>-3</v>
          </cell>
          <cell r="AH187">
            <v>40550</v>
          </cell>
          <cell r="AI187">
            <v>40556</v>
          </cell>
          <cell r="AJ187" t="str">
            <v>AAHNF00</v>
          </cell>
          <cell r="AK187" t="str">
            <v>BL DATE</v>
          </cell>
          <cell r="AL187">
            <v>40526</v>
          </cell>
          <cell r="AM187">
            <v>37.571642400000002</v>
          </cell>
          <cell r="AN187">
            <v>0</v>
          </cell>
          <cell r="AO187">
            <v>40522</v>
          </cell>
          <cell r="AP187">
            <v>40528</v>
          </cell>
          <cell r="AQ187">
            <v>0</v>
          </cell>
          <cell r="AR187">
            <v>0</v>
          </cell>
          <cell r="AS187">
            <v>-60</v>
          </cell>
          <cell r="AT187">
            <v>6</v>
          </cell>
          <cell r="AU187">
            <v>-7095446.0600000005</v>
          </cell>
          <cell r="AV187" t="str">
            <v/>
          </cell>
          <cell r="AW187" t="str">
            <v>VGO110111</v>
          </cell>
          <cell r="AX187">
            <v>40544</v>
          </cell>
        </row>
        <row r="188">
          <cell r="A188" t="str">
            <v>00SIR05</v>
          </cell>
          <cell r="B188" t="str">
            <v>OFFSHORE</v>
          </cell>
          <cell r="C188" t="str">
            <v>SIR</v>
          </cell>
          <cell r="D188">
            <v>40513</v>
          </cell>
          <cell r="E188" t="str">
            <v>CRUDE OIL</v>
          </cell>
          <cell r="F188" t="str">
            <v>SIR05</v>
          </cell>
          <cell r="G188" t="str">
            <v>SIR</v>
          </cell>
          <cell r="H188">
            <v>5</v>
          </cell>
          <cell r="I188" t="str">
            <v>DELTA HARMONY</v>
          </cell>
          <cell r="J188" t="str">
            <v>BRASS</v>
          </cell>
          <cell r="M188">
            <v>40541</v>
          </cell>
          <cell r="O188">
            <v>121796.91987123834</v>
          </cell>
          <cell r="P188">
            <v>707.74021109178955</v>
          </cell>
          <cell r="R188">
            <v>86200577.780000001</v>
          </cell>
          <cell r="S188">
            <v>911857</v>
          </cell>
          <cell r="T188">
            <v>0</v>
          </cell>
          <cell r="U188">
            <v>2021246.74</v>
          </cell>
          <cell r="X188">
            <v>2279642.5</v>
          </cell>
          <cell r="Y188" t="e">
            <v>#N/A</v>
          </cell>
          <cell r="Z188" t="e">
            <v>#N/A</v>
          </cell>
          <cell r="AA188" t="str">
            <v/>
          </cell>
          <cell r="AB188" t="e">
            <v>#VALUE!</v>
          </cell>
          <cell r="AC188" t="e">
            <v>#VALUE!</v>
          </cell>
          <cell r="AD188" t="str">
            <v/>
          </cell>
          <cell r="AE188" t="str">
            <v/>
          </cell>
          <cell r="AF188">
            <v>0</v>
          </cell>
          <cell r="AG188" t="e">
            <v>#VALUE!</v>
          </cell>
          <cell r="AH188">
            <v>40542</v>
          </cell>
          <cell r="AI188">
            <v>40549</v>
          </cell>
          <cell r="AJ188" t="str">
            <v>PCAAS00</v>
          </cell>
          <cell r="AK188" t="str">
            <v>BL DATE</v>
          </cell>
          <cell r="AL188">
            <v>40520</v>
          </cell>
          <cell r="AM188" t="e">
            <v>#DIV/0!</v>
          </cell>
          <cell r="AN188">
            <v>0</v>
          </cell>
          <cell r="AO188">
            <v>40518</v>
          </cell>
          <cell r="AP188">
            <v>40522</v>
          </cell>
          <cell r="AQ188">
            <v>0</v>
          </cell>
          <cell r="AR188">
            <v>16.600000000000001</v>
          </cell>
          <cell r="AS188" t="e">
            <v>#N/A</v>
          </cell>
          <cell r="AT188">
            <v>0</v>
          </cell>
          <cell r="AU188">
            <v>0</v>
          </cell>
          <cell r="AV188" t="str">
            <v>PROMPT</v>
          </cell>
          <cell r="AW188" t="str">
            <v>BRASS291210</v>
          </cell>
          <cell r="AX188">
            <v>40513</v>
          </cell>
        </row>
        <row r="189">
          <cell r="A189" t="str">
            <v>01SIR05</v>
          </cell>
          <cell r="B189" t="str">
            <v>OFFSHORE</v>
          </cell>
          <cell r="C189" t="str">
            <v>SIR</v>
          </cell>
          <cell r="D189">
            <v>40513</v>
          </cell>
          <cell r="E189" t="str">
            <v>PRODUCT</v>
          </cell>
          <cell r="F189" t="str">
            <v>SIR05</v>
          </cell>
          <cell r="G189" t="str">
            <v>SIR</v>
          </cell>
          <cell r="H189">
            <v>5</v>
          </cell>
          <cell r="I189" t="str">
            <v>MT KING EMERALD</v>
          </cell>
          <cell r="J189" t="str">
            <v>PMS</v>
          </cell>
          <cell r="M189">
            <v>40518</v>
          </cell>
          <cell r="O189">
            <v>33054.209000000003</v>
          </cell>
          <cell r="P189">
            <v>839.09999994251859</v>
          </cell>
          <cell r="R189">
            <v>27735786.77</v>
          </cell>
          <cell r="T189">
            <v>421692.97</v>
          </cell>
          <cell r="U189">
            <v>1047398.08</v>
          </cell>
          <cell r="X189">
            <v>0</v>
          </cell>
          <cell r="Y189">
            <v>849.2</v>
          </cell>
          <cell r="Z189">
            <v>28069634.282800004</v>
          </cell>
          <cell r="AA189">
            <v>885.99571428571414</v>
          </cell>
          <cell r="AB189">
            <v>29285887.513104282</v>
          </cell>
          <cell r="AC189">
            <v>842</v>
          </cell>
          <cell r="AD189">
            <v>40566</v>
          </cell>
          <cell r="AE189" t="str">
            <v/>
          </cell>
          <cell r="AF189">
            <v>10.100000000000023</v>
          </cell>
          <cell r="AG189">
            <v>48</v>
          </cell>
          <cell r="AH189">
            <v>40519</v>
          </cell>
          <cell r="AI189">
            <v>40525</v>
          </cell>
          <cell r="AJ189" t="str">
            <v>AAWZA00</v>
          </cell>
          <cell r="AK189" t="str">
            <v>BL DATE</v>
          </cell>
          <cell r="AL189">
            <v>40490</v>
          </cell>
          <cell r="AM189">
            <v>22.741332</v>
          </cell>
          <cell r="AN189">
            <v>841429.28399999999</v>
          </cell>
          <cell r="AO189">
            <v>40486</v>
          </cell>
          <cell r="AP189">
            <v>40492</v>
          </cell>
          <cell r="AQ189">
            <v>12.76</v>
          </cell>
          <cell r="AR189">
            <v>31.69</v>
          </cell>
          <cell r="AS189">
            <v>28</v>
          </cell>
          <cell r="AT189">
            <v>1</v>
          </cell>
          <cell r="AU189">
            <v>1550100.7431042828</v>
          </cell>
          <cell r="AV189" t="str">
            <v/>
          </cell>
          <cell r="AW189" t="str">
            <v>PMS061210</v>
          </cell>
          <cell r="AX189">
            <v>40513</v>
          </cell>
        </row>
        <row r="190">
          <cell r="A190" t="str">
            <v>02SIR05</v>
          </cell>
          <cell r="B190" t="str">
            <v>OFFSHORE</v>
          </cell>
          <cell r="C190" t="str">
            <v>SIR</v>
          </cell>
          <cell r="D190">
            <v>40513</v>
          </cell>
          <cell r="E190" t="str">
            <v>PRODUCT</v>
          </cell>
          <cell r="F190" t="str">
            <v>SIR05</v>
          </cell>
          <cell r="G190" t="str">
            <v>SIR</v>
          </cell>
          <cell r="H190">
            <v>5</v>
          </cell>
          <cell r="I190" t="str">
            <v>MT ALAM BUDI</v>
          </cell>
          <cell r="J190" t="str">
            <v>PMS</v>
          </cell>
          <cell r="M190">
            <v>40529</v>
          </cell>
          <cell r="O190">
            <v>33030.51</v>
          </cell>
          <cell r="P190">
            <v>827.19999993944987</v>
          </cell>
          <cell r="R190">
            <v>27322837.870000001</v>
          </cell>
          <cell r="T190">
            <v>479851.56</v>
          </cell>
          <cell r="U190">
            <v>998977.68</v>
          </cell>
          <cell r="X190">
            <v>0</v>
          </cell>
          <cell r="Y190">
            <v>836.1</v>
          </cell>
          <cell r="Z190">
            <v>27616809.411000002</v>
          </cell>
          <cell r="AA190">
            <v>885.99571428571414</v>
          </cell>
          <cell r="AB190">
            <v>29264890.300671425</v>
          </cell>
          <cell r="AC190">
            <v>804</v>
          </cell>
          <cell r="AD190">
            <v>40566</v>
          </cell>
          <cell r="AE190" t="str">
            <v/>
          </cell>
          <cell r="AF190">
            <v>8.8999999999999773</v>
          </cell>
          <cell r="AG190">
            <v>37</v>
          </cell>
          <cell r="AH190">
            <v>40527</v>
          </cell>
          <cell r="AI190">
            <v>40533</v>
          </cell>
          <cell r="AJ190" t="str">
            <v>AAWZA00</v>
          </cell>
          <cell r="AK190" t="str">
            <v>BL DATE</v>
          </cell>
          <cell r="AL190">
            <v>40501</v>
          </cell>
          <cell r="AM190">
            <v>26.831677200000005</v>
          </cell>
          <cell r="AN190">
            <v>992772.05640000023</v>
          </cell>
          <cell r="AO190">
            <v>40499</v>
          </cell>
          <cell r="AP190">
            <v>40505</v>
          </cell>
          <cell r="AQ190">
            <v>14.53</v>
          </cell>
          <cell r="AR190">
            <v>30.24</v>
          </cell>
          <cell r="AS190">
            <v>28</v>
          </cell>
          <cell r="AT190">
            <v>2</v>
          </cell>
          <cell r="AU190">
            <v>1942052.4306714237</v>
          </cell>
          <cell r="AV190" t="str">
            <v/>
          </cell>
          <cell r="AW190" t="str">
            <v>PMS171210</v>
          </cell>
          <cell r="AX190">
            <v>40513</v>
          </cell>
        </row>
        <row r="191">
          <cell r="A191" t="str">
            <v>03SIR05</v>
          </cell>
          <cell r="B191" t="str">
            <v>OFFSHORE</v>
          </cell>
          <cell r="C191" t="str">
            <v>SIR</v>
          </cell>
          <cell r="D191">
            <v>40513</v>
          </cell>
          <cell r="E191" t="str">
            <v>PRODUCT</v>
          </cell>
          <cell r="F191" t="str">
            <v>SIR05</v>
          </cell>
          <cell r="G191" t="str">
            <v>SIR</v>
          </cell>
          <cell r="H191">
            <v>5</v>
          </cell>
          <cell r="I191" t="str">
            <v>MT LUCKY SAILOR</v>
          </cell>
          <cell r="J191" t="str">
            <v>PMS</v>
          </cell>
          <cell r="M191">
            <v>40534</v>
          </cell>
          <cell r="O191">
            <v>31543.526000000002</v>
          </cell>
          <cell r="P191">
            <v>844.6999999302551</v>
          </cell>
          <cell r="R191">
            <v>26644816.41</v>
          </cell>
          <cell r="T191">
            <v>460115.63</v>
          </cell>
          <cell r="U191">
            <v>891370.08</v>
          </cell>
          <cell r="X191">
            <v>0</v>
          </cell>
          <cell r="Y191">
            <v>861.5</v>
          </cell>
          <cell r="Z191">
            <v>27174747.649</v>
          </cell>
          <cell r="AA191">
            <v>885.99571428571414</v>
          </cell>
          <cell r="AB191">
            <v>27947428.849459998</v>
          </cell>
          <cell r="AC191">
            <v>840</v>
          </cell>
          <cell r="AD191">
            <v>40566</v>
          </cell>
          <cell r="AE191" t="str">
            <v/>
          </cell>
          <cell r="AF191">
            <v>16.799999999999955</v>
          </cell>
          <cell r="AG191">
            <v>32</v>
          </cell>
          <cell r="AH191">
            <v>40532</v>
          </cell>
          <cell r="AI191">
            <v>40536</v>
          </cell>
          <cell r="AJ191" t="str">
            <v>AAWZA00</v>
          </cell>
          <cell r="AK191" t="str">
            <v>BL DATE</v>
          </cell>
          <cell r="AL191">
            <v>40506</v>
          </cell>
          <cell r="AM191">
            <v>30.383053200000003</v>
          </cell>
          <cell r="AN191">
            <v>1124172.9684000001</v>
          </cell>
          <cell r="AO191">
            <v>40504</v>
          </cell>
          <cell r="AP191">
            <v>40508</v>
          </cell>
          <cell r="AQ191">
            <v>14.59</v>
          </cell>
          <cell r="AR191">
            <v>28.26</v>
          </cell>
          <cell r="AS191">
            <v>28</v>
          </cell>
          <cell r="AT191">
            <v>3</v>
          </cell>
          <cell r="AU191">
            <v>1302612.4394599982</v>
          </cell>
          <cell r="AV191" t="str">
            <v/>
          </cell>
          <cell r="AW191" t="str">
            <v>PMS221210</v>
          </cell>
          <cell r="AX191">
            <v>40513</v>
          </cell>
        </row>
        <row r="192">
          <cell r="A192" t="str">
            <v>04SIR05</v>
          </cell>
          <cell r="B192" t="str">
            <v>OFFSHORE</v>
          </cell>
          <cell r="C192" t="str">
            <v>SIR</v>
          </cell>
          <cell r="D192">
            <v>40513</v>
          </cell>
          <cell r="E192" t="str">
            <v>YIELDS</v>
          </cell>
          <cell r="F192" t="str">
            <v>SIR05</v>
          </cell>
          <cell r="G192" t="str">
            <v>SIR</v>
          </cell>
          <cell r="H192">
            <v>5</v>
          </cell>
          <cell r="J192" t="str">
            <v>LPG</v>
          </cell>
          <cell r="L192">
            <v>40513</v>
          </cell>
          <cell r="M192">
            <v>40569</v>
          </cell>
          <cell r="O192">
            <v>1815.72</v>
          </cell>
          <cell r="P192">
            <v>830.5</v>
          </cell>
          <cell r="R192">
            <v>1507955.46</v>
          </cell>
          <cell r="X192">
            <v>0</v>
          </cell>
          <cell r="Y192">
            <v>720.6</v>
          </cell>
          <cell r="Z192">
            <v>1308407.8320000002</v>
          </cell>
          <cell r="AA192">
            <v>0</v>
          </cell>
          <cell r="AB192">
            <v>0</v>
          </cell>
          <cell r="AC192">
            <v>761</v>
          </cell>
          <cell r="AD192">
            <v>40566</v>
          </cell>
          <cell r="AF192">
            <v>0</v>
          </cell>
          <cell r="AG192">
            <v>-3</v>
          </cell>
          <cell r="AH192">
            <v>40567</v>
          </cell>
          <cell r="AI192">
            <v>40571</v>
          </cell>
          <cell r="AJ192" t="str">
            <v>PMAAL00</v>
          </cell>
          <cell r="AK192" t="str">
            <v>BL DATE</v>
          </cell>
          <cell r="AL192">
            <v>40541</v>
          </cell>
          <cell r="AM192">
            <v>26.340600000000002</v>
          </cell>
          <cell r="AN192">
            <v>0</v>
          </cell>
          <cell r="AO192">
            <v>40535</v>
          </cell>
          <cell r="AP192">
            <v>40549</v>
          </cell>
          <cell r="AQ192">
            <v>0</v>
          </cell>
          <cell r="AR192">
            <v>0</v>
          </cell>
          <cell r="AS192">
            <v>-40</v>
          </cell>
          <cell r="AT192">
            <v>4</v>
          </cell>
          <cell r="AU192">
            <v>-1507955.46</v>
          </cell>
          <cell r="AV192" t="str">
            <v/>
          </cell>
          <cell r="AW192" t="str">
            <v>LPG260111</v>
          </cell>
          <cell r="AX192">
            <v>40544</v>
          </cell>
        </row>
        <row r="193">
          <cell r="A193" t="str">
            <v>05SIR05</v>
          </cell>
          <cell r="B193" t="str">
            <v>OFFSHORE</v>
          </cell>
          <cell r="C193" t="str">
            <v>SIR</v>
          </cell>
          <cell r="D193">
            <v>40513</v>
          </cell>
          <cell r="E193" t="str">
            <v>YIELDS</v>
          </cell>
          <cell r="F193" t="str">
            <v>SIR05</v>
          </cell>
          <cell r="G193" t="str">
            <v>SIR</v>
          </cell>
          <cell r="H193">
            <v>5</v>
          </cell>
          <cell r="J193" t="str">
            <v>LPFO</v>
          </cell>
          <cell r="L193">
            <v>40513</v>
          </cell>
          <cell r="M193">
            <v>40569</v>
          </cell>
          <cell r="O193">
            <v>13920.52</v>
          </cell>
          <cell r="P193">
            <v>499.80099999999999</v>
          </cell>
          <cell r="R193">
            <v>6957489.8165199999</v>
          </cell>
          <cell r="X193">
            <v>0</v>
          </cell>
          <cell r="Y193">
            <v>609.72799999999995</v>
          </cell>
          <cell r="Z193">
            <v>8487730.8185600005</v>
          </cell>
          <cell r="AA193">
            <v>534.26100000000008</v>
          </cell>
          <cell r="AB193">
            <v>7437190.9357200013</v>
          </cell>
          <cell r="AC193">
            <v>123.45</v>
          </cell>
          <cell r="AD193">
            <v>40566</v>
          </cell>
          <cell r="AF193">
            <v>0</v>
          </cell>
          <cell r="AG193">
            <v>-3</v>
          </cell>
          <cell r="AH193">
            <v>40567</v>
          </cell>
          <cell r="AI193">
            <v>40571</v>
          </cell>
          <cell r="AJ193" t="str">
            <v>PUAAB00</v>
          </cell>
          <cell r="AK193" t="str">
            <v>BL DATE</v>
          </cell>
          <cell r="AL193">
            <v>40541</v>
          </cell>
          <cell r="AM193">
            <v>26.340600000000002</v>
          </cell>
          <cell r="AN193">
            <v>0</v>
          </cell>
          <cell r="AO193">
            <v>40535</v>
          </cell>
          <cell r="AP193">
            <v>40549</v>
          </cell>
          <cell r="AQ193">
            <v>0</v>
          </cell>
          <cell r="AR193">
            <v>0</v>
          </cell>
          <cell r="AS193">
            <v>-67</v>
          </cell>
          <cell r="AT193">
            <v>5</v>
          </cell>
          <cell r="AU193">
            <v>479701.11920000147</v>
          </cell>
          <cell r="AV193" t="str">
            <v/>
          </cell>
          <cell r="AW193" t="str">
            <v>LPFO260111</v>
          </cell>
          <cell r="AX193">
            <v>40544</v>
          </cell>
        </row>
        <row r="194">
          <cell r="A194" t="str">
            <v>06SIR05</v>
          </cell>
          <cell r="B194" t="str">
            <v>OFFSHORE</v>
          </cell>
          <cell r="C194" t="str">
            <v>SIR</v>
          </cell>
          <cell r="D194">
            <v>40513</v>
          </cell>
          <cell r="E194" t="str">
            <v>YIELDS</v>
          </cell>
          <cell r="F194" t="str">
            <v>SIR05</v>
          </cell>
          <cell r="G194" t="str">
            <v>SIR</v>
          </cell>
          <cell r="H194">
            <v>5</v>
          </cell>
          <cell r="J194" t="str">
            <v>VGO</v>
          </cell>
          <cell r="L194">
            <v>40513</v>
          </cell>
          <cell r="M194">
            <v>40569</v>
          </cell>
          <cell r="O194">
            <v>12104.8</v>
          </cell>
          <cell r="P194">
            <v>555.1</v>
          </cell>
          <cell r="R194">
            <v>6719374.4799999995</v>
          </cell>
          <cell r="X194">
            <v>0</v>
          </cell>
          <cell r="Y194">
            <v>644</v>
          </cell>
          <cell r="Z194">
            <v>7795491.1999999993</v>
          </cell>
          <cell r="AA194">
            <v>0</v>
          </cell>
          <cell r="AB194">
            <v>0</v>
          </cell>
          <cell r="AC194">
            <v>683.5</v>
          </cell>
          <cell r="AD194">
            <v>40566</v>
          </cell>
          <cell r="AF194">
            <v>0</v>
          </cell>
          <cell r="AG194">
            <v>-3</v>
          </cell>
          <cell r="AH194">
            <v>40570</v>
          </cell>
          <cell r="AI194">
            <v>40576</v>
          </cell>
          <cell r="AJ194" t="str">
            <v>AAHNF00</v>
          </cell>
          <cell r="AK194" t="str">
            <v>BL DATE</v>
          </cell>
          <cell r="AL194">
            <v>40541</v>
          </cell>
          <cell r="AM194">
            <v>26.340600000000002</v>
          </cell>
          <cell r="AN194">
            <v>0</v>
          </cell>
          <cell r="AO194">
            <v>40535</v>
          </cell>
          <cell r="AP194">
            <v>40549</v>
          </cell>
          <cell r="AQ194">
            <v>0</v>
          </cell>
          <cell r="AR194">
            <v>0</v>
          </cell>
          <cell r="AS194">
            <v>-60</v>
          </cell>
          <cell r="AT194">
            <v>6</v>
          </cell>
          <cell r="AU194">
            <v>-6719374.4799999995</v>
          </cell>
          <cell r="AV194" t="str">
            <v/>
          </cell>
          <cell r="AW194" t="str">
            <v>VGO260111</v>
          </cell>
          <cell r="AX194">
            <v>40544</v>
          </cell>
        </row>
        <row r="195">
          <cell r="A195" t="str">
            <v>00SIR06</v>
          </cell>
          <cell r="B195" t="str">
            <v>OFFSHORE</v>
          </cell>
          <cell r="C195" t="str">
            <v>SIR</v>
          </cell>
          <cell r="D195">
            <v>40513</v>
          </cell>
          <cell r="E195" t="str">
            <v>CRUDE OIL</v>
          </cell>
          <cell r="F195" t="str">
            <v>SIR06</v>
          </cell>
          <cell r="G195" t="str">
            <v>SIR</v>
          </cell>
          <cell r="H195">
            <v>6</v>
          </cell>
          <cell r="I195" t="str">
            <v>TSUGARU</v>
          </cell>
          <cell r="J195" t="str">
            <v>YOHO</v>
          </cell>
          <cell r="M195">
            <v>40543</v>
          </cell>
          <cell r="O195">
            <v>124038.4063079293</v>
          </cell>
          <cell r="P195">
            <v>727.62707758387603</v>
          </cell>
          <cell r="R195">
            <v>90253703.090000004</v>
          </cell>
          <cell r="S195">
            <v>950159</v>
          </cell>
          <cell r="T195">
            <v>0</v>
          </cell>
          <cell r="U195">
            <v>1934729.22</v>
          </cell>
          <cell r="X195">
            <v>2375397.5</v>
          </cell>
          <cell r="Y195" t="e">
            <v>#N/A</v>
          </cell>
          <cell r="Z195" t="e">
            <v>#N/A</v>
          </cell>
          <cell r="AA195" t="str">
            <v/>
          </cell>
          <cell r="AB195" t="e">
            <v>#VALUE!</v>
          </cell>
          <cell r="AC195" t="e">
            <v>#VALUE!</v>
          </cell>
          <cell r="AD195" t="str">
            <v/>
          </cell>
          <cell r="AE195" t="str">
            <v/>
          </cell>
          <cell r="AF195">
            <v>0</v>
          </cell>
          <cell r="AG195" t="e">
            <v>#VALUE!</v>
          </cell>
          <cell r="AH195">
            <v>40541</v>
          </cell>
          <cell r="AI195">
            <v>40548</v>
          </cell>
          <cell r="AJ195" t="str">
            <v>PCAAS00</v>
          </cell>
          <cell r="AK195" t="str">
            <v>BL DATE</v>
          </cell>
          <cell r="AL195">
            <v>40522</v>
          </cell>
          <cell r="AM195" t="e">
            <v>#DIV/0!</v>
          </cell>
          <cell r="AN195">
            <v>0</v>
          </cell>
          <cell r="AO195">
            <v>40520</v>
          </cell>
          <cell r="AP195">
            <v>40526</v>
          </cell>
          <cell r="AQ195">
            <v>0</v>
          </cell>
          <cell r="AR195">
            <v>15.6</v>
          </cell>
          <cell r="AS195" t="e">
            <v>#N/A</v>
          </cell>
          <cell r="AT195">
            <v>0</v>
          </cell>
          <cell r="AU195">
            <v>0</v>
          </cell>
          <cell r="AV195" t="str">
            <v>PROMPT</v>
          </cell>
          <cell r="AW195" t="str">
            <v>YOHO311210</v>
          </cell>
          <cell r="AX195">
            <v>40513</v>
          </cell>
        </row>
        <row r="196">
          <cell r="A196" t="str">
            <v>01SIR06</v>
          </cell>
          <cell r="B196" t="str">
            <v>OFFSHORE</v>
          </cell>
          <cell r="C196" t="str">
            <v>SIR</v>
          </cell>
          <cell r="D196">
            <v>40513</v>
          </cell>
          <cell r="E196" t="str">
            <v>PRODUCT</v>
          </cell>
          <cell r="F196" t="str">
            <v>SIR06</v>
          </cell>
          <cell r="G196" t="str">
            <v>SIR</v>
          </cell>
          <cell r="H196">
            <v>6</v>
          </cell>
          <cell r="I196" t="str">
            <v>MT MOUNT VICTORIA</v>
          </cell>
          <cell r="J196" t="str">
            <v>PMS</v>
          </cell>
          <cell r="M196">
            <v>40541</v>
          </cell>
          <cell r="O196">
            <v>30989.716</v>
          </cell>
          <cell r="P196">
            <v>844.49999993546248</v>
          </cell>
          <cell r="R196">
            <v>26170815.16</v>
          </cell>
          <cell r="T196">
            <v>402607.81</v>
          </cell>
          <cell r="U196">
            <v>851130.1</v>
          </cell>
          <cell r="X196">
            <v>0</v>
          </cell>
          <cell r="Y196">
            <v>871.4</v>
          </cell>
          <cell r="Z196">
            <v>27004438.522399999</v>
          </cell>
          <cell r="AA196">
            <v>885.99571428571414</v>
          </cell>
          <cell r="AB196">
            <v>27456755.562931426</v>
          </cell>
          <cell r="AC196">
            <v>851</v>
          </cell>
          <cell r="AD196">
            <v>40568</v>
          </cell>
          <cell r="AE196" t="str">
            <v/>
          </cell>
          <cell r="AF196">
            <v>26.899999999999977</v>
          </cell>
          <cell r="AG196">
            <v>27</v>
          </cell>
          <cell r="AH196">
            <v>40535</v>
          </cell>
          <cell r="AI196">
            <v>40543</v>
          </cell>
          <cell r="AJ196" t="str">
            <v>AAWZA00</v>
          </cell>
          <cell r="AK196" t="str">
            <v>BL DATE</v>
          </cell>
          <cell r="AL196">
            <v>40513</v>
          </cell>
          <cell r="AM196">
            <v>35.067627600000002</v>
          </cell>
          <cell r="AN196">
            <v>1297502.2212</v>
          </cell>
          <cell r="AO196">
            <v>40511</v>
          </cell>
          <cell r="AP196">
            <v>40515</v>
          </cell>
          <cell r="AQ196">
            <v>12.99</v>
          </cell>
          <cell r="AR196">
            <v>27.46</v>
          </cell>
          <cell r="AS196">
            <v>28</v>
          </cell>
          <cell r="AT196">
            <v>1</v>
          </cell>
          <cell r="AU196">
            <v>1285940.4029314257</v>
          </cell>
          <cell r="AV196" t="str">
            <v/>
          </cell>
          <cell r="AW196" t="str">
            <v>PMS291210</v>
          </cell>
          <cell r="AX196">
            <v>40513</v>
          </cell>
        </row>
        <row r="197">
          <cell r="A197" t="str">
            <v>02SIR06</v>
          </cell>
          <cell r="B197" t="str">
            <v>OFFSHORE</v>
          </cell>
          <cell r="C197" t="str">
            <v>SIR</v>
          </cell>
          <cell r="D197">
            <v>40513</v>
          </cell>
          <cell r="E197" t="str">
            <v>PRODUCT</v>
          </cell>
          <cell r="F197" t="str">
            <v>SIR06</v>
          </cell>
          <cell r="G197" t="str">
            <v>SIR</v>
          </cell>
          <cell r="H197">
            <v>6</v>
          </cell>
          <cell r="I197" t="str">
            <v>MT ALLEGRA</v>
          </cell>
          <cell r="J197" t="str">
            <v>PMS</v>
          </cell>
          <cell r="M197">
            <v>40554</v>
          </cell>
          <cell r="O197">
            <v>31540.477999999999</v>
          </cell>
          <cell r="P197">
            <v>866.40000002536431</v>
          </cell>
          <cell r="R197">
            <v>27326670.140000001</v>
          </cell>
          <cell r="T197">
            <v>472650</v>
          </cell>
          <cell r="U197">
            <v>851130.1</v>
          </cell>
          <cell r="X197">
            <v>0</v>
          </cell>
          <cell r="Y197">
            <v>904.55</v>
          </cell>
          <cell r="Z197">
            <v>28529939.374899998</v>
          </cell>
          <cell r="AA197">
            <v>908.32350000000008</v>
          </cell>
          <cell r="AB197">
            <v>28648957.368633002</v>
          </cell>
          <cell r="AC197">
            <v>883</v>
          </cell>
          <cell r="AD197">
            <v>40568</v>
          </cell>
          <cell r="AE197" t="str">
            <v/>
          </cell>
          <cell r="AF197">
            <v>38.149999999999977</v>
          </cell>
          <cell r="AG197">
            <v>14</v>
          </cell>
          <cell r="AH197">
            <v>40550</v>
          </cell>
          <cell r="AI197">
            <v>40556</v>
          </cell>
          <cell r="AJ197" t="str">
            <v>AAWZA00</v>
          </cell>
          <cell r="AK197" t="str">
            <v>BL DATE</v>
          </cell>
          <cell r="AL197">
            <v>40526</v>
          </cell>
          <cell r="AM197">
            <v>37.571642400000002</v>
          </cell>
          <cell r="AN197">
            <v>1390150.7688</v>
          </cell>
          <cell r="AO197">
            <v>40522</v>
          </cell>
          <cell r="AP197">
            <v>40528</v>
          </cell>
          <cell r="AQ197">
            <v>14.99</v>
          </cell>
          <cell r="AR197">
            <v>26.99</v>
          </cell>
          <cell r="AS197">
            <v>28</v>
          </cell>
          <cell r="AT197">
            <v>2</v>
          </cell>
          <cell r="AU197">
            <v>1322287.2286330014</v>
          </cell>
          <cell r="AV197" t="str">
            <v/>
          </cell>
          <cell r="AW197" t="str">
            <v>PMS110111</v>
          </cell>
          <cell r="AX197">
            <v>40544</v>
          </cell>
        </row>
        <row r="198">
          <cell r="A198" t="str">
            <v>03SIR06</v>
          </cell>
          <cell r="B198" t="str">
            <v>OFFSHORE</v>
          </cell>
          <cell r="C198" t="str">
            <v>SIR</v>
          </cell>
          <cell r="D198">
            <v>40513</v>
          </cell>
          <cell r="E198" t="str">
            <v>PRODUCT</v>
          </cell>
          <cell r="F198" t="str">
            <v>SIR06</v>
          </cell>
          <cell r="G198" t="str">
            <v>SIR</v>
          </cell>
          <cell r="H198">
            <v>6</v>
          </cell>
          <cell r="I198" t="str">
            <v>MT MAERSK EDWARD</v>
          </cell>
          <cell r="J198" t="str">
            <v>DPK</v>
          </cell>
          <cell r="M198">
            <v>40563</v>
          </cell>
          <cell r="O198">
            <v>32922.167000000001</v>
          </cell>
          <cell r="P198">
            <v>896.75000008353038</v>
          </cell>
          <cell r="R198">
            <v>29522953.260000002</v>
          </cell>
          <cell r="T198">
            <v>418498.26</v>
          </cell>
          <cell r="U198">
            <v>831298.17</v>
          </cell>
          <cell r="X198">
            <v>0</v>
          </cell>
          <cell r="Y198">
            <v>906.7</v>
          </cell>
          <cell r="Z198">
            <v>29850528.818900004</v>
          </cell>
          <cell r="AA198">
            <v>911.77949999999998</v>
          </cell>
          <cell r="AB198">
            <v>30017756.966176502</v>
          </cell>
          <cell r="AC198">
            <v>887.25</v>
          </cell>
          <cell r="AD198">
            <v>40568</v>
          </cell>
          <cell r="AE198" t="str">
            <v/>
          </cell>
          <cell r="AF198">
            <v>9.9500000000000455</v>
          </cell>
          <cell r="AG198">
            <v>5</v>
          </cell>
          <cell r="AH198">
            <v>40564</v>
          </cell>
          <cell r="AI198">
            <v>40570</v>
          </cell>
          <cell r="AJ198" t="str">
            <v>PJAAU00</v>
          </cell>
          <cell r="AK198" t="str">
            <v>BL DATE</v>
          </cell>
          <cell r="AL198">
            <v>40535</v>
          </cell>
          <cell r="AM198">
            <v>29.138598000000005</v>
          </cell>
          <cell r="AN198">
            <v>1078128.1260000002</v>
          </cell>
          <cell r="AO198">
            <v>40533</v>
          </cell>
          <cell r="AP198">
            <v>40547</v>
          </cell>
          <cell r="AQ198">
            <v>12.71</v>
          </cell>
          <cell r="AR198">
            <v>25.25</v>
          </cell>
          <cell r="AS198">
            <v>14</v>
          </cell>
          <cell r="AT198">
            <v>3</v>
          </cell>
          <cell r="AU198">
            <v>494803.70617650077</v>
          </cell>
          <cell r="AV198" t="str">
            <v/>
          </cell>
          <cell r="AW198" t="str">
            <v>DPK200111</v>
          </cell>
          <cell r="AX198">
            <v>40544</v>
          </cell>
        </row>
        <row r="199">
          <cell r="A199" t="str">
            <v>04SIR06</v>
          </cell>
          <cell r="B199" t="str">
            <v>OFFSHORE</v>
          </cell>
          <cell r="C199" t="str">
            <v>SIR</v>
          </cell>
          <cell r="D199">
            <v>40513</v>
          </cell>
          <cell r="E199" t="str">
            <v>YIELDS</v>
          </cell>
          <cell r="F199" t="str">
            <v>SIR06</v>
          </cell>
          <cell r="G199" t="str">
            <v>SIR</v>
          </cell>
          <cell r="H199">
            <v>6</v>
          </cell>
          <cell r="J199" t="str">
            <v>LPG</v>
          </cell>
          <cell r="L199">
            <v>40513</v>
          </cell>
          <cell r="M199">
            <v>40571</v>
          </cell>
          <cell r="O199">
            <v>1862.835</v>
          </cell>
          <cell r="P199">
            <v>736.5</v>
          </cell>
          <cell r="R199">
            <v>1371977.9775</v>
          </cell>
          <cell r="X199">
            <v>0</v>
          </cell>
          <cell r="Y199">
            <v>702.2</v>
          </cell>
          <cell r="Z199">
            <v>1308082.7370000002</v>
          </cell>
          <cell r="AA199">
            <v>0</v>
          </cell>
          <cell r="AB199">
            <v>0</v>
          </cell>
          <cell r="AC199">
            <v>750</v>
          </cell>
          <cell r="AD199">
            <v>40568</v>
          </cell>
          <cell r="AF199">
            <v>0</v>
          </cell>
          <cell r="AG199">
            <v>-3</v>
          </cell>
          <cell r="AH199">
            <v>40569</v>
          </cell>
          <cell r="AI199">
            <v>40575</v>
          </cell>
          <cell r="AJ199" t="str">
            <v>PMAAL00</v>
          </cell>
          <cell r="AK199" t="str">
            <v>BL DATE</v>
          </cell>
          <cell r="AL199">
            <v>40543</v>
          </cell>
          <cell r="AM199">
            <v>26.340600000000002</v>
          </cell>
          <cell r="AN199">
            <v>0</v>
          </cell>
          <cell r="AO199">
            <v>40535</v>
          </cell>
          <cell r="AP199">
            <v>40549</v>
          </cell>
          <cell r="AQ199">
            <v>0</v>
          </cell>
          <cell r="AR199">
            <v>0</v>
          </cell>
          <cell r="AS199">
            <v>-40</v>
          </cell>
          <cell r="AT199">
            <v>4</v>
          </cell>
          <cell r="AU199">
            <v>-1371977.9775</v>
          </cell>
          <cell r="AV199" t="str">
            <v/>
          </cell>
          <cell r="AW199" t="str">
            <v>LPG280111</v>
          </cell>
          <cell r="AX199">
            <v>40544</v>
          </cell>
        </row>
        <row r="200">
          <cell r="A200" t="str">
            <v>05SIR06</v>
          </cell>
          <cell r="B200" t="str">
            <v>OFFSHORE</v>
          </cell>
          <cell r="C200" t="str">
            <v>SIR</v>
          </cell>
          <cell r="D200">
            <v>40513</v>
          </cell>
          <cell r="E200" t="str">
            <v>YIELDS</v>
          </cell>
          <cell r="F200" t="str">
            <v>SIR06</v>
          </cell>
          <cell r="G200" t="str">
            <v>SIR</v>
          </cell>
          <cell r="H200">
            <v>6</v>
          </cell>
          <cell r="J200" t="str">
            <v>LPFO</v>
          </cell>
          <cell r="L200">
            <v>40513</v>
          </cell>
          <cell r="M200">
            <v>40571</v>
          </cell>
          <cell r="O200">
            <v>14281.735000000001</v>
          </cell>
          <cell r="P200">
            <v>538.59949999072239</v>
          </cell>
          <cell r="R200">
            <v>7692135.3300000001</v>
          </cell>
          <cell r="X200">
            <v>0</v>
          </cell>
          <cell r="Y200">
            <v>625.28</v>
          </cell>
          <cell r="Z200">
            <v>8930083.2608000003</v>
          </cell>
          <cell r="AA200">
            <v>534.26100000000008</v>
          </cell>
          <cell r="AB200">
            <v>7630174.0228350013</v>
          </cell>
          <cell r="AC200">
            <v>121.5</v>
          </cell>
          <cell r="AD200">
            <v>40568</v>
          </cell>
          <cell r="AF200">
            <v>0</v>
          </cell>
          <cell r="AG200">
            <v>-3</v>
          </cell>
          <cell r="AH200">
            <v>40569</v>
          </cell>
          <cell r="AI200">
            <v>40575</v>
          </cell>
          <cell r="AJ200" t="str">
            <v>PUAAB00</v>
          </cell>
          <cell r="AK200" t="str">
            <v>BL DATE</v>
          </cell>
          <cell r="AL200">
            <v>40543</v>
          </cell>
          <cell r="AM200">
            <v>26.340600000000002</v>
          </cell>
          <cell r="AN200">
            <v>0</v>
          </cell>
          <cell r="AO200">
            <v>40535</v>
          </cell>
          <cell r="AP200">
            <v>40549</v>
          </cell>
          <cell r="AQ200">
            <v>0</v>
          </cell>
          <cell r="AR200">
            <v>0</v>
          </cell>
          <cell r="AS200">
            <v>-67</v>
          </cell>
          <cell r="AT200">
            <v>5</v>
          </cell>
          <cell r="AU200">
            <v>-61961.307164998725</v>
          </cell>
          <cell r="AV200" t="str">
            <v/>
          </cell>
          <cell r="AW200" t="str">
            <v>LPFO280111</v>
          </cell>
          <cell r="AX200">
            <v>40544</v>
          </cell>
        </row>
        <row r="201">
          <cell r="A201" t="str">
            <v>06SIR06</v>
          </cell>
          <cell r="B201" t="str">
            <v>OFFSHORE</v>
          </cell>
          <cell r="C201" t="str">
            <v>SIR</v>
          </cell>
          <cell r="D201">
            <v>40513</v>
          </cell>
          <cell r="E201" t="str">
            <v>YIELDS</v>
          </cell>
          <cell r="F201" t="str">
            <v>SIR06</v>
          </cell>
          <cell r="G201" t="str">
            <v>SIR</v>
          </cell>
          <cell r="H201">
            <v>6</v>
          </cell>
          <cell r="J201" t="str">
            <v>VGO</v>
          </cell>
          <cell r="L201">
            <v>40513</v>
          </cell>
          <cell r="M201">
            <v>40571</v>
          </cell>
          <cell r="O201">
            <v>13039.844999999999</v>
          </cell>
          <cell r="P201">
            <v>590</v>
          </cell>
          <cell r="R201">
            <v>7693508.5499999998</v>
          </cell>
          <cell r="X201">
            <v>0</v>
          </cell>
          <cell r="Y201">
            <v>636.79999999999995</v>
          </cell>
          <cell r="Z201">
            <v>8303773.2959999992</v>
          </cell>
          <cell r="AA201">
            <v>0</v>
          </cell>
          <cell r="AB201">
            <v>0</v>
          </cell>
          <cell r="AC201">
            <v>694</v>
          </cell>
          <cell r="AD201">
            <v>40568</v>
          </cell>
          <cell r="AF201">
            <v>0</v>
          </cell>
          <cell r="AG201">
            <v>-3</v>
          </cell>
          <cell r="AH201">
            <v>40569</v>
          </cell>
          <cell r="AI201">
            <v>40575</v>
          </cell>
          <cell r="AJ201" t="str">
            <v>AAHNF00</v>
          </cell>
          <cell r="AK201" t="str">
            <v>BL DATE</v>
          </cell>
          <cell r="AL201">
            <v>40543</v>
          </cell>
          <cell r="AM201">
            <v>26.340600000000002</v>
          </cell>
          <cell r="AN201">
            <v>0</v>
          </cell>
          <cell r="AO201">
            <v>40535</v>
          </cell>
          <cell r="AP201">
            <v>40549</v>
          </cell>
          <cell r="AQ201">
            <v>0</v>
          </cell>
          <cell r="AR201">
            <v>0</v>
          </cell>
          <cell r="AS201">
            <v>-60</v>
          </cell>
          <cell r="AT201">
            <v>6</v>
          </cell>
          <cell r="AU201">
            <v>-7693508.5499999998</v>
          </cell>
          <cell r="AV201" t="str">
            <v/>
          </cell>
          <cell r="AW201" t="str">
            <v>VGO280111</v>
          </cell>
          <cell r="AX201">
            <v>40544</v>
          </cell>
        </row>
        <row r="202">
          <cell r="A202" t="str">
            <v>00SIR07</v>
          </cell>
          <cell r="B202" t="str">
            <v>OFFSHORE</v>
          </cell>
          <cell r="C202" t="str">
            <v>SIR</v>
          </cell>
          <cell r="D202">
            <v>40544</v>
          </cell>
          <cell r="E202" t="str">
            <v>CRUDE OIL</v>
          </cell>
          <cell r="F202" t="str">
            <v>SIR07</v>
          </cell>
          <cell r="G202" t="str">
            <v>SIR</v>
          </cell>
          <cell r="H202">
            <v>7</v>
          </cell>
          <cell r="I202" t="str">
            <v>MAJESTIC</v>
          </cell>
          <cell r="J202" t="str">
            <v>BRASS</v>
          </cell>
          <cell r="M202">
            <v>40555</v>
          </cell>
          <cell r="O202">
            <v>121753.50955694765</v>
          </cell>
          <cell r="P202">
            <v>726.41204086714674</v>
          </cell>
          <cell r="R202">
            <v>88443215.359999999</v>
          </cell>
          <cell r="S202">
            <v>911532</v>
          </cell>
          <cell r="T202">
            <v>14455.22</v>
          </cell>
          <cell r="U202">
            <v>2461624.7575424998</v>
          </cell>
          <cell r="X202">
            <v>2278830</v>
          </cell>
          <cell r="Y202">
            <v>99.683999999999997</v>
          </cell>
          <cell r="Z202">
            <v>12136876.84667477</v>
          </cell>
          <cell r="AA202" t="str">
            <v/>
          </cell>
          <cell r="AB202" t="e">
            <v>#VALUE!</v>
          </cell>
          <cell r="AC202" t="e">
            <v>#VALUE!</v>
          </cell>
          <cell r="AD202" t="str">
            <v/>
          </cell>
          <cell r="AE202" t="str">
            <v/>
          </cell>
          <cell r="AF202">
            <v>0</v>
          </cell>
          <cell r="AG202" t="e">
            <v>#VALUE!</v>
          </cell>
          <cell r="AH202">
            <v>40556</v>
          </cell>
          <cell r="AI202">
            <v>40562</v>
          </cell>
          <cell r="AJ202" t="str">
            <v>PCAAS00</v>
          </cell>
          <cell r="AK202" t="str">
            <v>BL DATE</v>
          </cell>
          <cell r="AL202">
            <v>40534</v>
          </cell>
          <cell r="AM202" t="e">
            <v>#DIV/0!</v>
          </cell>
          <cell r="AN202">
            <v>0</v>
          </cell>
          <cell r="AO202">
            <v>40532</v>
          </cell>
          <cell r="AP202">
            <v>40536</v>
          </cell>
          <cell r="AQ202">
            <v>0.12</v>
          </cell>
          <cell r="AR202">
            <v>20.22</v>
          </cell>
          <cell r="AS202">
            <v>1.75</v>
          </cell>
          <cell r="AT202">
            <v>0</v>
          </cell>
          <cell r="AU202">
            <v>0</v>
          </cell>
          <cell r="AV202" t="str">
            <v>PROMPT</v>
          </cell>
          <cell r="AW202" t="str">
            <v>BRASS120111</v>
          </cell>
          <cell r="AX202">
            <v>40544</v>
          </cell>
        </row>
        <row r="203">
          <cell r="A203" t="str">
            <v>01SIR07</v>
          </cell>
          <cell r="B203" t="str">
            <v>OFFSHORE</v>
          </cell>
          <cell r="C203" t="str">
            <v>SIR</v>
          </cell>
          <cell r="D203">
            <v>40544</v>
          </cell>
          <cell r="E203" t="str">
            <v>PRODUCT</v>
          </cell>
          <cell r="F203" t="str">
            <v>SIR07</v>
          </cell>
          <cell r="G203" t="str">
            <v>SIR</v>
          </cell>
          <cell r="H203">
            <v>7</v>
          </cell>
          <cell r="I203" t="str">
            <v>MAERSK ETIENNE</v>
          </cell>
          <cell r="J203" t="str">
            <v>PMS</v>
          </cell>
          <cell r="M203">
            <v>40574</v>
          </cell>
          <cell r="O203">
            <v>33002.818999999996</v>
          </cell>
          <cell r="P203">
            <v>872.40000013332212</v>
          </cell>
          <cell r="R203">
            <v>28791659.300000001</v>
          </cell>
          <cell r="T203">
            <v>633159.72222208069</v>
          </cell>
          <cell r="U203">
            <v>884853.89952749992</v>
          </cell>
          <cell r="X203">
            <v>0</v>
          </cell>
          <cell r="Y203">
            <v>897.2</v>
          </cell>
          <cell r="Z203">
            <v>29610129.206799999</v>
          </cell>
          <cell r="AA203">
            <v>908.32350000000008</v>
          </cell>
          <cell r="AB203">
            <v>29977236.0639465</v>
          </cell>
          <cell r="AC203">
            <v>869</v>
          </cell>
          <cell r="AD203">
            <v>40580</v>
          </cell>
          <cell r="AE203" t="str">
            <v/>
          </cell>
          <cell r="AF203">
            <v>24.800000000000068</v>
          </cell>
          <cell r="AG203">
            <v>6</v>
          </cell>
          <cell r="AH203">
            <v>40570</v>
          </cell>
          <cell r="AI203">
            <v>40576</v>
          </cell>
          <cell r="AJ203" t="str">
            <v>AAWZA00</v>
          </cell>
          <cell r="AK203" t="str">
            <v>BL DATE</v>
          </cell>
          <cell r="AL203">
            <v>40546</v>
          </cell>
          <cell r="AM203">
            <v>26.340600000000002</v>
          </cell>
          <cell r="AN203">
            <v>974602.20000000007</v>
          </cell>
          <cell r="AO203">
            <v>40535</v>
          </cell>
          <cell r="AP203">
            <v>40549</v>
          </cell>
          <cell r="AQ203">
            <v>19.190000000000001</v>
          </cell>
          <cell r="AR203">
            <v>26.81</v>
          </cell>
          <cell r="AS203">
            <v>28</v>
          </cell>
          <cell r="AT203">
            <v>1</v>
          </cell>
          <cell r="AU203">
            <v>1185576.7639464997</v>
          </cell>
          <cell r="AV203" t="str">
            <v/>
          </cell>
          <cell r="AW203" t="str">
            <v>PMS310111</v>
          </cell>
          <cell r="AX203">
            <v>40544</v>
          </cell>
        </row>
        <row r="204">
          <cell r="A204" t="str">
            <v>02SIR07</v>
          </cell>
          <cell r="B204" t="str">
            <v>OFFSHORE</v>
          </cell>
          <cell r="C204" t="str">
            <v>SIR</v>
          </cell>
          <cell r="D204">
            <v>40544</v>
          </cell>
          <cell r="E204" t="str">
            <v>PRODUCT</v>
          </cell>
          <cell r="F204" t="str">
            <v>SIR07</v>
          </cell>
          <cell r="G204" t="str">
            <v>SIR</v>
          </cell>
          <cell r="H204">
            <v>7</v>
          </cell>
          <cell r="I204" t="str">
            <v>E. PIONEER</v>
          </cell>
          <cell r="J204" t="str">
            <v>DPK</v>
          </cell>
          <cell r="M204">
            <v>40579</v>
          </cell>
          <cell r="O204">
            <v>34940.923999999999</v>
          </cell>
          <cell r="P204">
            <v>940</v>
          </cell>
          <cell r="R204">
            <v>32844468.559999999</v>
          </cell>
          <cell r="T204">
            <v>698249.99999995634</v>
          </cell>
          <cell r="U204">
            <v>914006.59348499984</v>
          </cell>
          <cell r="X204">
            <v>0</v>
          </cell>
          <cell r="Y204">
            <v>952.65</v>
          </cell>
          <cell r="Z204">
            <v>33286471.248599999</v>
          </cell>
          <cell r="AA204">
            <v>989.32799999999986</v>
          </cell>
          <cell r="AB204">
            <v>34568034.459071994</v>
          </cell>
          <cell r="AC204">
            <v>933.25</v>
          </cell>
          <cell r="AD204">
            <v>40580</v>
          </cell>
          <cell r="AE204" t="str">
            <v>Sat</v>
          </cell>
          <cell r="AF204">
            <v>12.649999999999977</v>
          </cell>
          <cell r="AG204">
            <v>1</v>
          </cell>
          <cell r="AH204">
            <v>40577</v>
          </cell>
          <cell r="AI204">
            <v>40583</v>
          </cell>
          <cell r="AJ204" t="str">
            <v>PJAAU00</v>
          </cell>
          <cell r="AK204" t="str">
            <v>BL DATE</v>
          </cell>
          <cell r="AL204">
            <v>40551</v>
          </cell>
          <cell r="AM204">
            <v>23.783903999999996</v>
          </cell>
          <cell r="AN204">
            <v>880004.44799999986</v>
          </cell>
          <cell r="AO204">
            <v>40549</v>
          </cell>
          <cell r="AP204">
            <v>40555</v>
          </cell>
          <cell r="AQ204">
            <v>19.98</v>
          </cell>
          <cell r="AR204">
            <v>26.16</v>
          </cell>
          <cell r="AS204">
            <v>14</v>
          </cell>
          <cell r="AT204">
            <v>2</v>
          </cell>
          <cell r="AU204">
            <v>1723565.8990719952</v>
          </cell>
          <cell r="AV204" t="str">
            <v/>
          </cell>
          <cell r="AW204" t="str">
            <v>DPK050211</v>
          </cell>
          <cell r="AX204">
            <v>40575</v>
          </cell>
        </row>
        <row r="205">
          <cell r="A205" t="str">
            <v>03SIR07</v>
          </cell>
          <cell r="B205" t="str">
            <v>OFFSHORE</v>
          </cell>
          <cell r="C205" t="str">
            <v>SIR</v>
          </cell>
          <cell r="D205">
            <v>40544</v>
          </cell>
          <cell r="E205" t="str">
            <v>PRODUCT</v>
          </cell>
          <cell r="F205" t="str">
            <v>SIR07</v>
          </cell>
          <cell r="G205" t="str">
            <v>SIR</v>
          </cell>
          <cell r="H205">
            <v>7</v>
          </cell>
          <cell r="I205" t="str">
            <v>CONTI AGULHAS</v>
          </cell>
          <cell r="J205" t="str">
            <v>PMS</v>
          </cell>
          <cell r="M205">
            <v>40591</v>
          </cell>
          <cell r="O205">
            <v>30991.375</v>
          </cell>
          <cell r="P205">
            <v>899.19999999999993</v>
          </cell>
          <cell r="R205">
            <v>27867444.399999999</v>
          </cell>
          <cell r="T205">
            <v>414648.43750004546</v>
          </cell>
          <cell r="U205">
            <v>798812.38383750001</v>
          </cell>
          <cell r="X205">
            <v>0</v>
          </cell>
          <cell r="Y205">
            <v>968.05</v>
          </cell>
          <cell r="Z205">
            <v>30001200.568749998</v>
          </cell>
          <cell r="AA205">
            <v>948.21549999999968</v>
          </cell>
          <cell r="AB205">
            <v>29386502.141312491</v>
          </cell>
          <cell r="AC205">
            <v>912</v>
          </cell>
          <cell r="AD205">
            <v>40580</v>
          </cell>
          <cell r="AE205" t="str">
            <v/>
          </cell>
          <cell r="AF205">
            <v>68.849999999999909</v>
          </cell>
          <cell r="AG205">
            <v>-11</v>
          </cell>
          <cell r="AH205">
            <v>40592</v>
          </cell>
          <cell r="AI205">
            <v>40598</v>
          </cell>
          <cell r="AJ205" t="str">
            <v>AAWZA00</v>
          </cell>
          <cell r="AK205" t="str">
            <v>BL DATE</v>
          </cell>
          <cell r="AL205">
            <v>40563</v>
          </cell>
          <cell r="AM205">
            <v>26.0565636</v>
          </cell>
          <cell r="AN205">
            <v>964092.85320000001</v>
          </cell>
          <cell r="AO205">
            <v>40561</v>
          </cell>
          <cell r="AP205">
            <v>40567</v>
          </cell>
          <cell r="AQ205">
            <v>13.38</v>
          </cell>
          <cell r="AR205">
            <v>25.78</v>
          </cell>
          <cell r="AS205">
            <v>28</v>
          </cell>
          <cell r="AT205">
            <v>3</v>
          </cell>
          <cell r="AU205">
            <v>1519057.7413124926</v>
          </cell>
          <cell r="AV205" t="str">
            <v/>
          </cell>
          <cell r="AW205" t="str">
            <v>PMS170211</v>
          </cell>
          <cell r="AX205">
            <v>40575</v>
          </cell>
        </row>
        <row r="206">
          <cell r="A206" t="str">
            <v>04SIR07</v>
          </cell>
          <cell r="B206" t="str">
            <v>OFFSHORE</v>
          </cell>
          <cell r="C206" t="str">
            <v>SIR</v>
          </cell>
          <cell r="D206">
            <v>40544</v>
          </cell>
          <cell r="E206" t="str">
            <v>YIELDS</v>
          </cell>
          <cell r="F206" t="str">
            <v>SIR07</v>
          </cell>
          <cell r="G206" t="str">
            <v>SIR</v>
          </cell>
          <cell r="H206">
            <v>7</v>
          </cell>
          <cell r="J206" t="str">
            <v>LPG</v>
          </cell>
          <cell r="L206">
            <v>40544</v>
          </cell>
          <cell r="M206">
            <v>40583</v>
          </cell>
          <cell r="O206">
            <v>1813.02</v>
          </cell>
          <cell r="P206">
            <v>742.50000000000011</v>
          </cell>
          <cell r="R206">
            <v>1346167.35</v>
          </cell>
          <cell r="X206">
            <v>0</v>
          </cell>
          <cell r="Y206">
            <v>714.6</v>
          </cell>
          <cell r="Z206">
            <v>1295584.0919999999</v>
          </cell>
          <cell r="AA206">
            <v>0</v>
          </cell>
          <cell r="AB206">
            <v>0</v>
          </cell>
          <cell r="AC206">
            <v>758</v>
          </cell>
          <cell r="AD206">
            <v>40580</v>
          </cell>
          <cell r="AF206">
            <v>0</v>
          </cell>
          <cell r="AG206">
            <v>-3</v>
          </cell>
          <cell r="AH206">
            <v>40581</v>
          </cell>
          <cell r="AI206">
            <v>40585</v>
          </cell>
          <cell r="AJ206" t="str">
            <v>PMAAL00</v>
          </cell>
          <cell r="AK206" t="str">
            <v>BL DATE</v>
          </cell>
          <cell r="AL206">
            <v>40555</v>
          </cell>
          <cell r="AM206">
            <v>25.572486000000001</v>
          </cell>
          <cell r="AN206">
            <v>0</v>
          </cell>
          <cell r="AO206">
            <v>40553</v>
          </cell>
          <cell r="AP206">
            <v>40557</v>
          </cell>
          <cell r="AQ206">
            <v>0</v>
          </cell>
          <cell r="AR206">
            <v>0</v>
          </cell>
          <cell r="AS206">
            <v>-40</v>
          </cell>
          <cell r="AT206">
            <v>4</v>
          </cell>
          <cell r="AU206">
            <v>-1346167.35</v>
          </cell>
          <cell r="AV206" t="str">
            <v/>
          </cell>
          <cell r="AW206" t="str">
            <v>LPG090211</v>
          </cell>
          <cell r="AX206">
            <v>40575</v>
          </cell>
        </row>
        <row r="207">
          <cell r="A207" t="str">
            <v>05SIR07</v>
          </cell>
          <cell r="B207" t="str">
            <v>OFFSHORE</v>
          </cell>
          <cell r="C207" t="str">
            <v>SIR</v>
          </cell>
          <cell r="D207">
            <v>40544</v>
          </cell>
          <cell r="E207" t="str">
            <v>YIELDS</v>
          </cell>
          <cell r="F207" t="str">
            <v>SIR07</v>
          </cell>
          <cell r="G207" t="str">
            <v>SIR</v>
          </cell>
          <cell r="H207">
            <v>7</v>
          </cell>
          <cell r="J207" t="str">
            <v>LPFO</v>
          </cell>
          <cell r="L207">
            <v>40544</v>
          </cell>
          <cell r="M207">
            <v>40583</v>
          </cell>
          <cell r="O207">
            <v>13899.82</v>
          </cell>
          <cell r="P207">
            <v>624.36000034532822</v>
          </cell>
          <cell r="R207">
            <v>8678491.6199999992</v>
          </cell>
          <cell r="X207">
            <v>0</v>
          </cell>
          <cell r="Y207">
            <v>651.48800000000006</v>
          </cell>
          <cell r="Z207">
            <v>9055565.9321600012</v>
          </cell>
          <cell r="AA207">
            <v>597.61550000000011</v>
          </cell>
          <cell r="AB207">
            <v>8306747.8792100018</v>
          </cell>
          <cell r="AC207">
            <v>119.05</v>
          </cell>
          <cell r="AD207">
            <v>40580</v>
          </cell>
          <cell r="AF207">
            <v>0</v>
          </cell>
          <cell r="AG207">
            <v>-3</v>
          </cell>
          <cell r="AH207">
            <v>40581</v>
          </cell>
          <cell r="AI207">
            <v>40585</v>
          </cell>
          <cell r="AJ207" t="str">
            <v>PUAAB00</v>
          </cell>
          <cell r="AK207" t="str">
            <v>BL DATE</v>
          </cell>
          <cell r="AL207">
            <v>40555</v>
          </cell>
          <cell r="AM207">
            <v>25.572486000000001</v>
          </cell>
          <cell r="AN207">
            <v>0</v>
          </cell>
          <cell r="AO207">
            <v>40553</v>
          </cell>
          <cell r="AP207">
            <v>40557</v>
          </cell>
          <cell r="AQ207">
            <v>0</v>
          </cell>
          <cell r="AR207">
            <v>0</v>
          </cell>
          <cell r="AS207">
            <v>-67</v>
          </cell>
          <cell r="AT207">
            <v>5</v>
          </cell>
          <cell r="AU207">
            <v>-371743.74078999739</v>
          </cell>
          <cell r="AV207" t="str">
            <v/>
          </cell>
          <cell r="AW207" t="str">
            <v>LPFO090211</v>
          </cell>
          <cell r="AX207">
            <v>40575</v>
          </cell>
        </row>
        <row r="208">
          <cell r="A208" t="str">
            <v>06SIR07</v>
          </cell>
          <cell r="B208" t="str">
            <v>OFFSHORE</v>
          </cell>
          <cell r="C208" t="str">
            <v>SIR</v>
          </cell>
          <cell r="D208">
            <v>40544</v>
          </cell>
          <cell r="E208" t="str">
            <v>YIELDS</v>
          </cell>
          <cell r="F208" t="str">
            <v>SIR07</v>
          </cell>
          <cell r="G208" t="str">
            <v>SIR</v>
          </cell>
          <cell r="H208">
            <v>7</v>
          </cell>
          <cell r="J208" t="str">
            <v>VGO</v>
          </cell>
          <cell r="L208">
            <v>40544</v>
          </cell>
          <cell r="M208">
            <v>40583</v>
          </cell>
          <cell r="O208">
            <v>12086.8</v>
          </cell>
          <cell r="P208">
            <v>651.6</v>
          </cell>
          <cell r="R208">
            <v>7875758.8799999999</v>
          </cell>
          <cell r="X208">
            <v>0</v>
          </cell>
          <cell r="Y208">
            <v>649.70000000000005</v>
          </cell>
          <cell r="Z208">
            <v>7852793.96</v>
          </cell>
          <cell r="AA208">
            <v>0</v>
          </cell>
          <cell r="AB208">
            <v>0</v>
          </cell>
          <cell r="AC208">
            <v>710.5</v>
          </cell>
          <cell r="AD208">
            <v>40580</v>
          </cell>
          <cell r="AF208">
            <v>0</v>
          </cell>
          <cell r="AG208">
            <v>-3</v>
          </cell>
          <cell r="AH208">
            <v>40581</v>
          </cell>
          <cell r="AI208">
            <v>40585</v>
          </cell>
          <cell r="AJ208" t="str">
            <v>AAHNF00</v>
          </cell>
          <cell r="AK208" t="str">
            <v>BL DATE</v>
          </cell>
          <cell r="AL208">
            <v>40555</v>
          </cell>
          <cell r="AM208">
            <v>25.572486000000001</v>
          </cell>
          <cell r="AN208">
            <v>0</v>
          </cell>
          <cell r="AO208">
            <v>40553</v>
          </cell>
          <cell r="AP208">
            <v>40557</v>
          </cell>
          <cell r="AQ208">
            <v>0</v>
          </cell>
          <cell r="AR208">
            <v>0</v>
          </cell>
          <cell r="AS208">
            <v>-60</v>
          </cell>
          <cell r="AT208">
            <v>6</v>
          </cell>
          <cell r="AU208">
            <v>-7875758.8799999999</v>
          </cell>
          <cell r="AV208" t="str">
            <v/>
          </cell>
          <cell r="AW208" t="str">
            <v>VGO090211</v>
          </cell>
          <cell r="AX208">
            <v>40575</v>
          </cell>
        </row>
        <row r="209">
          <cell r="A209" t="str">
            <v>00SIR08</v>
          </cell>
          <cell r="B209" t="str">
            <v>OFFSHORE</v>
          </cell>
          <cell r="C209" t="str">
            <v>SIR</v>
          </cell>
          <cell r="D209">
            <v>40544</v>
          </cell>
          <cell r="E209" t="str">
            <v>CRUDE OIL</v>
          </cell>
          <cell r="F209" t="str">
            <v>SIR08</v>
          </cell>
          <cell r="G209" t="str">
            <v>SIR</v>
          </cell>
          <cell r="H209">
            <v>8</v>
          </cell>
          <cell r="I209" t="str">
            <v>OLYMPIC FAITH</v>
          </cell>
          <cell r="J209" t="str">
            <v>YOHO</v>
          </cell>
          <cell r="M209">
            <v>40562</v>
          </cell>
          <cell r="O209">
            <v>124252.23884493878</v>
          </cell>
          <cell r="P209">
            <v>748.75390918390372</v>
          </cell>
          <cell r="R209">
            <v>93034349.560000002</v>
          </cell>
          <cell r="S209">
            <v>951797</v>
          </cell>
          <cell r="T209">
            <v>0</v>
          </cell>
          <cell r="U209">
            <v>2060996.3391450001</v>
          </cell>
          <cell r="X209">
            <v>2379492.5</v>
          </cell>
          <cell r="Y209">
            <v>97.745999999999995</v>
          </cell>
          <cell r="Z209">
            <v>12145159.338137385</v>
          </cell>
          <cell r="AA209" t="str">
            <v/>
          </cell>
          <cell r="AB209" t="e">
            <v>#VALUE!</v>
          </cell>
          <cell r="AC209" t="e">
            <v>#VALUE!</v>
          </cell>
          <cell r="AD209" t="str">
            <v/>
          </cell>
          <cell r="AE209" t="str">
            <v/>
          </cell>
          <cell r="AF209">
            <v>0</v>
          </cell>
          <cell r="AG209" t="e">
            <v>#VALUE!</v>
          </cell>
          <cell r="AH209">
            <v>40563</v>
          </cell>
          <cell r="AI209">
            <v>40569</v>
          </cell>
          <cell r="AJ209" t="str">
            <v>PCAAS00</v>
          </cell>
          <cell r="AK209" t="str">
            <v>BL DATE</v>
          </cell>
          <cell r="AL209">
            <v>40541</v>
          </cell>
          <cell r="AM209" t="e">
            <v>#DIV/0!</v>
          </cell>
          <cell r="AN209">
            <v>0</v>
          </cell>
          <cell r="AO209">
            <v>40535</v>
          </cell>
          <cell r="AP209">
            <v>40549</v>
          </cell>
          <cell r="AQ209">
            <v>0</v>
          </cell>
          <cell r="AR209">
            <v>16.59</v>
          </cell>
          <cell r="AS209">
            <v>1.7</v>
          </cell>
          <cell r="AT209">
            <v>0</v>
          </cell>
          <cell r="AU209">
            <v>0</v>
          </cell>
          <cell r="AV209" t="str">
            <v>PROMPT</v>
          </cell>
          <cell r="AW209" t="str">
            <v>YOHO190111</v>
          </cell>
          <cell r="AX209">
            <v>40544</v>
          </cell>
        </row>
        <row r="210">
          <cell r="A210" t="str">
            <v>01SIR08</v>
          </cell>
          <cell r="B210" t="str">
            <v>OFFSHORE</v>
          </cell>
          <cell r="C210" t="str">
            <v>SIR</v>
          </cell>
          <cell r="D210">
            <v>40544</v>
          </cell>
          <cell r="E210" t="str">
            <v>PRODUCT</v>
          </cell>
          <cell r="F210" t="str">
            <v>SIR08</v>
          </cell>
          <cell r="G210" t="str">
            <v>SIR</v>
          </cell>
          <cell r="H210">
            <v>8</v>
          </cell>
          <cell r="I210" t="str">
            <v>KING EDGAR</v>
          </cell>
          <cell r="J210" t="str">
            <v>PMS</v>
          </cell>
          <cell r="M210">
            <v>40584</v>
          </cell>
          <cell r="O210">
            <v>30904.464</v>
          </cell>
          <cell r="P210">
            <v>873.79999989645512</v>
          </cell>
          <cell r="R210">
            <v>27004320.640000001</v>
          </cell>
          <cell r="T210">
            <v>831812.49999985448</v>
          </cell>
          <cell r="U210">
            <v>889889.25662999996</v>
          </cell>
          <cell r="X210">
            <v>0</v>
          </cell>
          <cell r="Y210">
            <v>911.3</v>
          </cell>
          <cell r="Z210">
            <v>28163238.043199997</v>
          </cell>
          <cell r="AA210">
            <v>948.21549999999968</v>
          </cell>
          <cell r="AB210">
            <v>29304091.783991989</v>
          </cell>
          <cell r="AC210">
            <v>886</v>
          </cell>
          <cell r="AD210">
            <v>40587</v>
          </cell>
          <cell r="AE210" t="str">
            <v/>
          </cell>
          <cell r="AF210">
            <v>37.5</v>
          </cell>
          <cell r="AG210">
            <v>3</v>
          </cell>
          <cell r="AH210">
            <v>40582</v>
          </cell>
          <cell r="AI210">
            <v>40588</v>
          </cell>
          <cell r="AJ210" t="str">
            <v>AAWZA00</v>
          </cell>
          <cell r="AK210" t="str">
            <v>BL DATE</v>
          </cell>
          <cell r="AL210">
            <v>40556</v>
          </cell>
          <cell r="AM210">
            <v>26.317022399999999</v>
          </cell>
          <cell r="AN210">
            <v>973729.82880000002</v>
          </cell>
          <cell r="AO210">
            <v>40554</v>
          </cell>
          <cell r="AP210">
            <v>40560</v>
          </cell>
          <cell r="AQ210">
            <v>26.92</v>
          </cell>
          <cell r="AR210">
            <v>28.79</v>
          </cell>
          <cell r="AS210">
            <v>28</v>
          </cell>
          <cell r="AT210">
            <v>1</v>
          </cell>
          <cell r="AU210">
            <v>2299771.1439919882</v>
          </cell>
          <cell r="AV210" t="str">
            <v/>
          </cell>
          <cell r="AW210" t="str">
            <v>PMS100211</v>
          </cell>
          <cell r="AX210">
            <v>40575</v>
          </cell>
        </row>
        <row r="211">
          <cell r="A211" t="str">
            <v>02SIR08</v>
          </cell>
          <cell r="B211" t="str">
            <v>OFFSHORE</v>
          </cell>
          <cell r="C211" t="str">
            <v>SIR</v>
          </cell>
          <cell r="D211">
            <v>40544</v>
          </cell>
          <cell r="E211" t="str">
            <v>PRODUCT</v>
          </cell>
          <cell r="F211" t="str">
            <v>SIR08</v>
          </cell>
          <cell r="G211" t="str">
            <v>SIR</v>
          </cell>
          <cell r="H211">
            <v>8</v>
          </cell>
          <cell r="I211" t="str">
            <v>LUCKY SAILOR</v>
          </cell>
          <cell r="J211" t="str">
            <v>DPK</v>
          </cell>
          <cell r="M211">
            <v>40590</v>
          </cell>
          <cell r="O211">
            <v>32993.460000000006</v>
          </cell>
          <cell r="P211">
            <v>953.10000012123601</v>
          </cell>
          <cell r="R211">
            <v>31446066.73</v>
          </cell>
          <cell r="T211">
            <v>870039.06250001816</v>
          </cell>
          <cell r="U211">
            <v>798812.38383750001</v>
          </cell>
          <cell r="X211">
            <v>0</v>
          </cell>
          <cell r="Y211">
            <v>967.1</v>
          </cell>
          <cell r="Z211">
            <v>31907975.166000009</v>
          </cell>
          <cell r="AA211">
            <v>989.32799999999986</v>
          </cell>
          <cell r="AB211">
            <v>32641353.794880003</v>
          </cell>
          <cell r="AC211">
            <v>952</v>
          </cell>
          <cell r="AD211">
            <v>40587</v>
          </cell>
          <cell r="AE211" t="str">
            <v/>
          </cell>
          <cell r="AF211">
            <v>14</v>
          </cell>
          <cell r="AG211">
            <v>-3</v>
          </cell>
          <cell r="AH211">
            <v>40588</v>
          </cell>
          <cell r="AI211">
            <v>40592</v>
          </cell>
          <cell r="AJ211" t="str">
            <v>PJAAU00</v>
          </cell>
          <cell r="AK211" t="str">
            <v>BL DATE</v>
          </cell>
          <cell r="AL211">
            <v>40562</v>
          </cell>
          <cell r="AM211">
            <v>25.826313600000006</v>
          </cell>
          <cell r="AN211">
            <v>955573.60320000025</v>
          </cell>
          <cell r="AO211">
            <v>40560</v>
          </cell>
          <cell r="AP211">
            <v>40564</v>
          </cell>
          <cell r="AQ211">
            <v>26.37</v>
          </cell>
          <cell r="AR211">
            <v>24.21</v>
          </cell>
          <cell r="AS211">
            <v>14</v>
          </cell>
          <cell r="AT211">
            <v>2</v>
          </cell>
          <cell r="AU211">
            <v>1195287.0648800023</v>
          </cell>
          <cell r="AV211" t="str">
            <v/>
          </cell>
          <cell r="AW211" t="str">
            <v>DPK160211</v>
          </cell>
          <cell r="AX211">
            <v>40575</v>
          </cell>
        </row>
        <row r="212">
          <cell r="A212" t="str">
            <v>03SIR08</v>
          </cell>
          <cell r="B212" t="str">
            <v>OFFSHORE</v>
          </cell>
          <cell r="C212" t="str">
            <v>SIR</v>
          </cell>
          <cell r="D212">
            <v>40544</v>
          </cell>
          <cell r="E212" t="str">
            <v>PRODUCT</v>
          </cell>
          <cell r="F212" t="str">
            <v>SIR08</v>
          </cell>
          <cell r="G212" t="str">
            <v>SIR</v>
          </cell>
          <cell r="H212">
            <v>8</v>
          </cell>
          <cell r="I212" t="str">
            <v>BALTIC FORCE</v>
          </cell>
          <cell r="J212" t="str">
            <v>PMS</v>
          </cell>
          <cell r="M212">
            <v>40605</v>
          </cell>
          <cell r="O212">
            <v>29957.368000000002</v>
          </cell>
          <cell r="P212">
            <v>998.90000016022759</v>
          </cell>
          <cell r="R212">
            <v>29924414.899999999</v>
          </cell>
          <cell r="T212">
            <v>545572.91666660598</v>
          </cell>
          <cell r="U212">
            <v>985251.5397224999</v>
          </cell>
          <cell r="X212">
            <v>0</v>
          </cell>
          <cell r="Y212">
            <v>1017.8</v>
          </cell>
          <cell r="Z212">
            <v>30490609.150400002</v>
          </cell>
          <cell r="AA212">
            <v>1029.7904347826086</v>
          </cell>
          <cell r="AB212">
            <v>30849811.017662607</v>
          </cell>
          <cell r="AC212">
            <v>987</v>
          </cell>
          <cell r="AD212">
            <v>40587</v>
          </cell>
          <cell r="AE212" t="str">
            <v/>
          </cell>
          <cell r="AF212">
            <v>18.899999999999977</v>
          </cell>
          <cell r="AG212">
            <v>-18</v>
          </cell>
          <cell r="AH212">
            <v>40603</v>
          </cell>
          <cell r="AI212">
            <v>40609</v>
          </cell>
          <cell r="AJ212" t="str">
            <v>AAWZA00</v>
          </cell>
          <cell r="AK212" t="str">
            <v>BL DATE</v>
          </cell>
          <cell r="AL212">
            <v>40577</v>
          </cell>
          <cell r="AM212">
            <v>27.246863999999999</v>
          </cell>
          <cell r="AN212">
            <v>1008133.968</v>
          </cell>
          <cell r="AO212">
            <v>40575</v>
          </cell>
          <cell r="AP212">
            <v>40581</v>
          </cell>
          <cell r="AQ212">
            <v>18.21</v>
          </cell>
          <cell r="AR212">
            <v>32.89</v>
          </cell>
          <cell r="AS212">
            <v>28</v>
          </cell>
          <cell r="AT212">
            <v>3</v>
          </cell>
          <cell r="AU212">
            <v>925396.11766260862</v>
          </cell>
          <cell r="AV212" t="str">
            <v/>
          </cell>
          <cell r="AW212" t="str">
            <v>PMS030311</v>
          </cell>
          <cell r="AX212">
            <v>40603</v>
          </cell>
        </row>
        <row r="213">
          <cell r="A213" t="str">
            <v>04SIR08</v>
          </cell>
          <cell r="B213" t="str">
            <v>OFFSHORE</v>
          </cell>
          <cell r="C213" t="str">
            <v>SIR</v>
          </cell>
          <cell r="D213">
            <v>40544</v>
          </cell>
          <cell r="E213" t="str">
            <v>YIELDS</v>
          </cell>
          <cell r="F213" t="str">
            <v>SIR08</v>
          </cell>
          <cell r="G213" t="str">
            <v>SIR</v>
          </cell>
          <cell r="H213">
            <v>8</v>
          </cell>
          <cell r="J213" t="str">
            <v>LPG</v>
          </cell>
          <cell r="L213">
            <v>40544</v>
          </cell>
          <cell r="M213">
            <v>40590</v>
          </cell>
          <cell r="O213">
            <v>1870.1849999999999</v>
          </cell>
          <cell r="P213">
            <v>725.5000013367661</v>
          </cell>
          <cell r="R213">
            <v>1356819.22</v>
          </cell>
          <cell r="X213">
            <v>0</v>
          </cell>
          <cell r="Y213">
            <v>740</v>
          </cell>
          <cell r="Z213">
            <v>1383936.9</v>
          </cell>
          <cell r="AA213">
            <v>0</v>
          </cell>
          <cell r="AB213">
            <v>0</v>
          </cell>
          <cell r="AC213">
            <v>770</v>
          </cell>
          <cell r="AD213">
            <v>40587</v>
          </cell>
          <cell r="AF213">
            <v>0</v>
          </cell>
          <cell r="AG213">
            <v>-3</v>
          </cell>
          <cell r="AH213">
            <v>40588</v>
          </cell>
          <cell r="AI213">
            <v>40592</v>
          </cell>
          <cell r="AJ213" t="str">
            <v>PMAAL00</v>
          </cell>
          <cell r="AK213" t="str">
            <v>BL DATE</v>
          </cell>
          <cell r="AL213">
            <v>40562</v>
          </cell>
          <cell r="AM213">
            <v>25.826313600000006</v>
          </cell>
          <cell r="AN213">
            <v>0</v>
          </cell>
          <cell r="AO213">
            <v>40560</v>
          </cell>
          <cell r="AP213">
            <v>40564</v>
          </cell>
          <cell r="AQ213">
            <v>0</v>
          </cell>
          <cell r="AR213">
            <v>0</v>
          </cell>
          <cell r="AS213">
            <v>-40</v>
          </cell>
          <cell r="AT213">
            <v>4</v>
          </cell>
          <cell r="AU213">
            <v>-1356819.22</v>
          </cell>
          <cell r="AV213" t="str">
            <v/>
          </cell>
          <cell r="AW213" t="str">
            <v>LPG160211</v>
          </cell>
          <cell r="AX213">
            <v>40575</v>
          </cell>
        </row>
        <row r="214">
          <cell r="A214" t="str">
            <v>05SIR08</v>
          </cell>
          <cell r="B214" t="str">
            <v>OFFSHORE</v>
          </cell>
          <cell r="C214" t="str">
            <v>SIR</v>
          </cell>
          <cell r="D214">
            <v>40544</v>
          </cell>
          <cell r="E214" t="str">
            <v>YIELDS</v>
          </cell>
          <cell r="F214" t="str">
            <v>SIR08</v>
          </cell>
          <cell r="G214" t="str">
            <v>SIR</v>
          </cell>
          <cell r="H214">
            <v>8</v>
          </cell>
          <cell r="J214" t="str">
            <v>LPFO</v>
          </cell>
          <cell r="L214">
            <v>40544</v>
          </cell>
          <cell r="M214">
            <v>40590</v>
          </cell>
          <cell r="O214">
            <v>14338.084999999999</v>
          </cell>
          <cell r="P214">
            <v>632.51999970707391</v>
          </cell>
          <cell r="R214">
            <v>9069125.5199999996</v>
          </cell>
          <cell r="X214">
            <v>0</v>
          </cell>
          <cell r="Y214">
            <v>665.97500000000002</v>
          </cell>
          <cell r="Z214">
            <v>9548806.1578749996</v>
          </cell>
          <cell r="AA214">
            <v>597.61550000000011</v>
          </cell>
          <cell r="AB214">
            <v>8568661.836317502</v>
          </cell>
          <cell r="AC214">
            <v>109.2</v>
          </cell>
          <cell r="AD214">
            <v>40587</v>
          </cell>
          <cell r="AF214">
            <v>0</v>
          </cell>
          <cell r="AG214">
            <v>-3</v>
          </cell>
          <cell r="AH214">
            <v>40588</v>
          </cell>
          <cell r="AI214">
            <v>40592</v>
          </cell>
          <cell r="AJ214" t="str">
            <v>PUAAB00</v>
          </cell>
          <cell r="AK214" t="str">
            <v>BL DATE</v>
          </cell>
          <cell r="AL214">
            <v>40562</v>
          </cell>
          <cell r="AM214">
            <v>25.826313600000006</v>
          </cell>
          <cell r="AN214">
            <v>0</v>
          </cell>
          <cell r="AO214">
            <v>40560</v>
          </cell>
          <cell r="AP214">
            <v>40564</v>
          </cell>
          <cell r="AQ214">
            <v>0</v>
          </cell>
          <cell r="AR214">
            <v>0</v>
          </cell>
          <cell r="AS214">
            <v>-67</v>
          </cell>
          <cell r="AT214">
            <v>5</v>
          </cell>
          <cell r="AU214">
            <v>-500463.68368249759</v>
          </cell>
          <cell r="AV214" t="str">
            <v/>
          </cell>
          <cell r="AW214" t="str">
            <v>LPFO160211</v>
          </cell>
          <cell r="AX214">
            <v>40575</v>
          </cell>
        </row>
        <row r="215">
          <cell r="A215" t="str">
            <v>06SIR08</v>
          </cell>
          <cell r="B215" t="str">
            <v>OFFSHORE</v>
          </cell>
          <cell r="C215" t="str">
            <v>SIR</v>
          </cell>
          <cell r="D215">
            <v>40544</v>
          </cell>
          <cell r="E215" t="str">
            <v>YIELDS</v>
          </cell>
          <cell r="F215" t="str">
            <v>SIR08</v>
          </cell>
          <cell r="G215" t="str">
            <v>SIR</v>
          </cell>
          <cell r="H215">
            <v>8</v>
          </cell>
          <cell r="J215" t="str">
            <v>VGO</v>
          </cell>
          <cell r="L215">
            <v>40544</v>
          </cell>
          <cell r="M215">
            <v>40590</v>
          </cell>
          <cell r="O215">
            <v>13091.295</v>
          </cell>
          <cell r="P215">
            <v>667.09999965626014</v>
          </cell>
          <cell r="R215">
            <v>8733202.8900000006</v>
          </cell>
          <cell r="X215">
            <v>0</v>
          </cell>
          <cell r="Y215">
            <v>667.1</v>
          </cell>
          <cell r="Z215">
            <v>8733202.8945000004</v>
          </cell>
          <cell r="AA215">
            <v>0</v>
          </cell>
          <cell r="AB215">
            <v>0</v>
          </cell>
          <cell r="AC215">
            <v>725.5</v>
          </cell>
          <cell r="AD215">
            <v>40587</v>
          </cell>
          <cell r="AF215">
            <v>0</v>
          </cell>
          <cell r="AG215">
            <v>-3</v>
          </cell>
          <cell r="AH215">
            <v>40588</v>
          </cell>
          <cell r="AI215">
            <v>40592</v>
          </cell>
          <cell r="AJ215" t="str">
            <v>AAHNF00</v>
          </cell>
          <cell r="AK215" t="str">
            <v>BL DATE</v>
          </cell>
          <cell r="AL215">
            <v>40562</v>
          </cell>
          <cell r="AM215">
            <v>25.826313600000006</v>
          </cell>
          <cell r="AN215">
            <v>0</v>
          </cell>
          <cell r="AO215">
            <v>40560</v>
          </cell>
          <cell r="AP215">
            <v>40564</v>
          </cell>
          <cell r="AQ215">
            <v>0</v>
          </cell>
          <cell r="AR215">
            <v>0</v>
          </cell>
          <cell r="AS215">
            <v>-60</v>
          </cell>
          <cell r="AT215">
            <v>6</v>
          </cell>
          <cell r="AU215">
            <v>-8733202.8900000006</v>
          </cell>
          <cell r="AV215" t="str">
            <v/>
          </cell>
          <cell r="AW215" t="str">
            <v>VGO160211</v>
          </cell>
          <cell r="AX215">
            <v>40575</v>
          </cell>
        </row>
        <row r="216">
          <cell r="A216" t="str">
            <v>00SIR09</v>
          </cell>
          <cell r="B216" t="str">
            <v>OFFSHORE</v>
          </cell>
          <cell r="C216" t="str">
            <v>SIR</v>
          </cell>
          <cell r="D216">
            <v>40575</v>
          </cell>
          <cell r="E216" t="str">
            <v>CRUDE OIL</v>
          </cell>
          <cell r="F216" t="str">
            <v>SIR09</v>
          </cell>
          <cell r="G216" t="str">
            <v>SIR</v>
          </cell>
          <cell r="H216">
            <v>9</v>
          </cell>
          <cell r="I216" t="str">
            <v>SOUNION</v>
          </cell>
          <cell r="J216" t="str">
            <v>YOHO</v>
          </cell>
          <cell r="M216">
            <v>40587</v>
          </cell>
          <cell r="O216">
            <v>124096.10715124932</v>
          </cell>
          <cell r="P216">
            <v>780.40585561611658</v>
          </cell>
          <cell r="R216">
            <v>96845328.680000007</v>
          </cell>
          <cell r="S216">
            <v>950601</v>
          </cell>
          <cell r="T216">
            <v>0</v>
          </cell>
          <cell r="U216">
            <v>1368980.0375649999</v>
          </cell>
          <cell r="X216">
            <v>2376502.5</v>
          </cell>
          <cell r="Y216">
            <v>104.706</v>
          </cell>
          <cell r="Z216">
            <v>12993606.995378712</v>
          </cell>
          <cell r="AA216" t="str">
            <v/>
          </cell>
          <cell r="AB216" t="e">
            <v>#VALUE!</v>
          </cell>
          <cell r="AC216" t="e">
            <v>#VALUE!</v>
          </cell>
          <cell r="AD216" t="str">
            <v/>
          </cell>
          <cell r="AE216" t="str">
            <v>Sun</v>
          </cell>
          <cell r="AF216">
            <v>0</v>
          </cell>
          <cell r="AG216" t="e">
            <v>#VALUE!</v>
          </cell>
          <cell r="AH216">
            <v>40589</v>
          </cell>
          <cell r="AI216">
            <v>40595</v>
          </cell>
          <cell r="AJ216" t="str">
            <v>PCAAS00</v>
          </cell>
          <cell r="AK216" t="str">
            <v>BL DATE</v>
          </cell>
          <cell r="AL216">
            <v>40566</v>
          </cell>
          <cell r="AM216" t="e">
            <v>#DIV/0!</v>
          </cell>
          <cell r="AN216">
            <v>0</v>
          </cell>
          <cell r="AO216">
            <v>40563</v>
          </cell>
          <cell r="AP216">
            <v>40569</v>
          </cell>
          <cell r="AQ216">
            <v>0</v>
          </cell>
          <cell r="AR216">
            <v>11.03</v>
          </cell>
          <cell r="AS216">
            <v>1.9</v>
          </cell>
          <cell r="AT216">
            <v>0</v>
          </cell>
          <cell r="AU216">
            <v>0</v>
          </cell>
          <cell r="AV216" t="str">
            <v>PROMPT</v>
          </cell>
          <cell r="AW216" t="str">
            <v>YOHO130211</v>
          </cell>
          <cell r="AX216">
            <v>40575</v>
          </cell>
        </row>
        <row r="217">
          <cell r="A217" t="str">
            <v>01SIR09</v>
          </cell>
          <cell r="B217" t="str">
            <v>OFFSHORE</v>
          </cell>
          <cell r="C217" t="str">
            <v>SIR</v>
          </cell>
          <cell r="D217">
            <v>40575</v>
          </cell>
          <cell r="E217" t="str">
            <v>PRODUCT</v>
          </cell>
          <cell r="F217" t="str">
            <v>SIR09</v>
          </cell>
          <cell r="G217" t="str">
            <v>SIR</v>
          </cell>
          <cell r="H217">
            <v>9</v>
          </cell>
          <cell r="I217" t="str">
            <v>KAZDANGA</v>
          </cell>
          <cell r="J217" t="str">
            <v>PMS</v>
          </cell>
          <cell r="M217">
            <v>40608</v>
          </cell>
          <cell r="O217">
            <v>30915.664000000001</v>
          </cell>
          <cell r="P217">
            <v>1004.0000001293843</v>
          </cell>
          <cell r="R217">
            <v>31039326.66</v>
          </cell>
          <cell r="T217">
            <v>553907.98611105129</v>
          </cell>
          <cell r="U217">
            <v>1058960.5968824998</v>
          </cell>
          <cell r="X217">
            <v>0</v>
          </cell>
          <cell r="Y217">
            <v>1025.75</v>
          </cell>
          <cell r="Z217">
            <v>31711742.348000001</v>
          </cell>
          <cell r="AA217">
            <v>1029.7904347826086</v>
          </cell>
          <cell r="AB217">
            <v>31836655.072153043</v>
          </cell>
          <cell r="AC217">
            <v>1015</v>
          </cell>
          <cell r="AD217">
            <v>40612</v>
          </cell>
          <cell r="AE217" t="str">
            <v>Sun</v>
          </cell>
          <cell r="AF217">
            <v>21.75</v>
          </cell>
          <cell r="AG217">
            <v>4</v>
          </cell>
          <cell r="AH217">
            <v>40605</v>
          </cell>
          <cell r="AI217">
            <v>40611</v>
          </cell>
          <cell r="AJ217" t="str">
            <v>AAWZA00</v>
          </cell>
          <cell r="AK217" t="str">
            <v>BL DATE</v>
          </cell>
          <cell r="AL217">
            <v>40580</v>
          </cell>
          <cell r="AM217">
            <v>26.663686800000001</v>
          </cell>
          <cell r="AN217">
            <v>986556.41159999999</v>
          </cell>
          <cell r="AO217">
            <v>40577</v>
          </cell>
          <cell r="AP217">
            <v>40583</v>
          </cell>
          <cell r="AQ217">
            <v>17.920000000000002</v>
          </cell>
          <cell r="AR217">
            <v>34.25</v>
          </cell>
          <cell r="AS217">
            <v>28</v>
          </cell>
          <cell r="AT217">
            <v>1</v>
          </cell>
          <cell r="AU217">
            <v>797328.41215304285</v>
          </cell>
          <cell r="AV217" t="str">
            <v/>
          </cell>
          <cell r="AW217" t="str">
            <v>PMS060311</v>
          </cell>
          <cell r="AX217">
            <v>40603</v>
          </cell>
        </row>
        <row r="218">
          <cell r="A218" t="str">
            <v>02SIR09</v>
          </cell>
          <cell r="B218" t="str">
            <v>OFFSHORE</v>
          </cell>
          <cell r="C218" t="str">
            <v>SIR</v>
          </cell>
          <cell r="D218">
            <v>40575</v>
          </cell>
          <cell r="E218" t="str">
            <v>PRODUCT</v>
          </cell>
          <cell r="F218" t="str">
            <v>SIR09</v>
          </cell>
          <cell r="G218" t="str">
            <v>SIR</v>
          </cell>
          <cell r="H218">
            <v>9</v>
          </cell>
          <cell r="I218" t="str">
            <v>CAPE BON</v>
          </cell>
          <cell r="J218" t="str">
            <v>PMS</v>
          </cell>
          <cell r="M218">
            <v>40610</v>
          </cell>
          <cell r="O218">
            <v>32003.711000000003</v>
          </cell>
          <cell r="P218">
            <v>1002.6000000437448</v>
          </cell>
          <cell r="R218">
            <v>32086920.649999999</v>
          </cell>
          <cell r="T218">
            <v>575876.73611118586</v>
          </cell>
          <cell r="U218">
            <v>1139133.4812449999</v>
          </cell>
          <cell r="X218">
            <v>0</v>
          </cell>
          <cell r="Y218">
            <v>1025.5999999999999</v>
          </cell>
          <cell r="Z218">
            <v>32823006.001600001</v>
          </cell>
          <cell r="AA218">
            <v>1029.7904347826086</v>
          </cell>
          <cell r="AB218">
            <v>32957115.465346955</v>
          </cell>
          <cell r="AC218">
            <v>981.5</v>
          </cell>
          <cell r="AD218">
            <v>40612</v>
          </cell>
          <cell r="AE218" t="str">
            <v/>
          </cell>
          <cell r="AF218">
            <v>22.999999999999886</v>
          </cell>
          <cell r="AG218">
            <v>2</v>
          </cell>
          <cell r="AH218">
            <v>40606</v>
          </cell>
          <cell r="AI218">
            <v>40612</v>
          </cell>
          <cell r="AJ218" t="str">
            <v>AAWZA00</v>
          </cell>
          <cell r="AK218" t="str">
            <v>BL DATE</v>
          </cell>
          <cell r="AL218">
            <v>40582</v>
          </cell>
          <cell r="AM218">
            <v>26.371914000000007</v>
          </cell>
          <cell r="AN218">
            <v>975760.81800000032</v>
          </cell>
          <cell r="AO218">
            <v>40578</v>
          </cell>
          <cell r="AP218">
            <v>40584</v>
          </cell>
          <cell r="AQ218">
            <v>17.989999999999998</v>
          </cell>
          <cell r="AR218">
            <v>35.590000000000003</v>
          </cell>
          <cell r="AS218">
            <v>28</v>
          </cell>
          <cell r="AT218">
            <v>2</v>
          </cell>
          <cell r="AU218">
            <v>870194.81534695625</v>
          </cell>
          <cell r="AV218" t="str">
            <v/>
          </cell>
          <cell r="AW218" t="str">
            <v>PMS080311</v>
          </cell>
          <cell r="AX218">
            <v>40603</v>
          </cell>
        </row>
        <row r="219">
          <cell r="A219" t="str">
            <v>03SIR09</v>
          </cell>
          <cell r="B219" t="str">
            <v>OFFSHORE</v>
          </cell>
          <cell r="C219" t="str">
            <v>SIR</v>
          </cell>
          <cell r="D219">
            <v>40575</v>
          </cell>
          <cell r="E219" t="str">
            <v>PRODUCT</v>
          </cell>
          <cell r="F219" t="str">
            <v>SIR09</v>
          </cell>
          <cell r="G219" t="str">
            <v>SIR</v>
          </cell>
          <cell r="H219">
            <v>9</v>
          </cell>
          <cell r="I219" t="str">
            <v>NORD SWAM</v>
          </cell>
          <cell r="J219" t="str">
            <v>PMS</v>
          </cell>
          <cell r="M219">
            <v>40611</v>
          </cell>
          <cell r="O219">
            <v>31044.665000000001</v>
          </cell>
          <cell r="P219">
            <v>997.20000006442331</v>
          </cell>
          <cell r="R219">
            <v>30957739.940000001</v>
          </cell>
          <cell r="T219">
            <v>330787.49999999127</v>
          </cell>
          <cell r="U219">
            <v>1172476.3541624998</v>
          </cell>
          <cell r="X219">
            <v>0</v>
          </cell>
          <cell r="Y219">
            <v>988.85</v>
          </cell>
          <cell r="Z219">
            <v>30698516.98525</v>
          </cell>
          <cell r="AA219">
            <v>1029.7904347826086</v>
          </cell>
          <cell r="AB219">
            <v>31969499.068030432</v>
          </cell>
          <cell r="AC219">
            <v>1000.25</v>
          </cell>
          <cell r="AD219">
            <v>40612</v>
          </cell>
          <cell r="AE219" t="str">
            <v/>
          </cell>
          <cell r="AF219">
            <v>-8.3500000000000227</v>
          </cell>
          <cell r="AG219">
            <v>1</v>
          </cell>
          <cell r="AH219">
            <v>40612</v>
          </cell>
          <cell r="AI219">
            <v>40618</v>
          </cell>
          <cell r="AJ219" t="str">
            <v>AAWZA00</v>
          </cell>
          <cell r="AK219" t="str">
            <v>BL DATE</v>
          </cell>
          <cell r="AL219">
            <v>40583</v>
          </cell>
          <cell r="AM219">
            <v>25.932781200000004</v>
          </cell>
          <cell r="AN219">
            <v>959512.90440000012</v>
          </cell>
          <cell r="AO219">
            <v>40581</v>
          </cell>
          <cell r="AP219">
            <v>40585</v>
          </cell>
          <cell r="AQ219">
            <v>10.66</v>
          </cell>
          <cell r="AR219">
            <v>37.770000000000003</v>
          </cell>
          <cell r="AS219">
            <v>28</v>
          </cell>
          <cell r="AT219">
            <v>3</v>
          </cell>
          <cell r="AU219">
            <v>1011759.1280304305</v>
          </cell>
          <cell r="AV219" t="str">
            <v/>
          </cell>
          <cell r="AW219" t="str">
            <v>PMS090311</v>
          </cell>
          <cell r="AX219">
            <v>40603</v>
          </cell>
        </row>
        <row r="220">
          <cell r="A220" t="str">
            <v>04SIR09</v>
          </cell>
          <cell r="B220" t="str">
            <v>OFFSHORE</v>
          </cell>
          <cell r="C220" t="str">
            <v>SIR</v>
          </cell>
          <cell r="D220">
            <v>40575</v>
          </cell>
          <cell r="E220" t="str">
            <v>YIELDS</v>
          </cell>
          <cell r="F220" t="str">
            <v>SIR09</v>
          </cell>
          <cell r="G220" t="str">
            <v>SIR</v>
          </cell>
          <cell r="H220">
            <v>9</v>
          </cell>
          <cell r="J220" t="str">
            <v>LPG</v>
          </cell>
          <cell r="L220">
            <v>40575</v>
          </cell>
          <cell r="M220">
            <v>40615</v>
          </cell>
          <cell r="O220">
            <v>1866.81</v>
          </cell>
          <cell r="P220">
            <v>869.50000267836583</v>
          </cell>
          <cell r="R220">
            <v>1623191.3</v>
          </cell>
          <cell r="X220">
            <v>0</v>
          </cell>
          <cell r="Y220">
            <v>715</v>
          </cell>
          <cell r="Z220">
            <v>1334769.1499999999</v>
          </cell>
          <cell r="AA220">
            <v>0</v>
          </cell>
          <cell r="AB220">
            <v>0</v>
          </cell>
          <cell r="AC220">
            <v>755</v>
          </cell>
          <cell r="AD220">
            <v>40612</v>
          </cell>
          <cell r="AF220">
            <v>0</v>
          </cell>
          <cell r="AG220">
            <v>-3</v>
          </cell>
          <cell r="AH220">
            <v>40612</v>
          </cell>
          <cell r="AI220">
            <v>40618</v>
          </cell>
          <cell r="AJ220" t="str">
            <v>PMAAL00</v>
          </cell>
          <cell r="AK220" t="str">
            <v>BL DATE</v>
          </cell>
          <cell r="AL220">
            <v>40587</v>
          </cell>
          <cell r="AM220">
            <v>24.721481999999998</v>
          </cell>
          <cell r="AN220">
            <v>0</v>
          </cell>
          <cell r="AO220">
            <v>40584</v>
          </cell>
          <cell r="AP220">
            <v>40590</v>
          </cell>
          <cell r="AQ220">
            <v>0</v>
          </cell>
          <cell r="AR220">
            <v>0</v>
          </cell>
          <cell r="AS220">
            <v>-40</v>
          </cell>
          <cell r="AT220">
            <v>4</v>
          </cell>
          <cell r="AU220">
            <v>-1623191.3</v>
          </cell>
          <cell r="AV220" t="str">
            <v/>
          </cell>
          <cell r="AW220" t="str">
            <v>LPG130311</v>
          </cell>
          <cell r="AX220">
            <v>40603</v>
          </cell>
        </row>
        <row r="221">
          <cell r="A221" t="str">
            <v>05SIR09</v>
          </cell>
          <cell r="B221" t="str">
            <v>OFFSHORE</v>
          </cell>
          <cell r="C221" t="str">
            <v>SIR</v>
          </cell>
          <cell r="D221">
            <v>40575</v>
          </cell>
          <cell r="E221" t="str">
            <v>YIELDS</v>
          </cell>
          <cell r="F221" t="str">
            <v>SIR09</v>
          </cell>
          <cell r="G221" t="str">
            <v>SIR</v>
          </cell>
          <cell r="H221">
            <v>9</v>
          </cell>
          <cell r="J221" t="str">
            <v>LPFO</v>
          </cell>
          <cell r="L221">
            <v>40575</v>
          </cell>
          <cell r="M221">
            <v>40615</v>
          </cell>
          <cell r="O221">
            <v>14312.21</v>
          </cell>
          <cell r="P221">
            <v>688.39999972051839</v>
          </cell>
          <cell r="R221">
            <v>9852525.3599999994</v>
          </cell>
          <cell r="X221">
            <v>0</v>
          </cell>
          <cell r="Y221">
            <v>719.92399999999998</v>
          </cell>
          <cell r="Z221">
            <v>10303703.472039999</v>
          </cell>
          <cell r="AA221">
            <v>648.22</v>
          </cell>
          <cell r="AB221">
            <v>9277460.7662000004</v>
          </cell>
          <cell r="AC221">
            <v>121.55</v>
          </cell>
          <cell r="AD221">
            <v>40612</v>
          </cell>
          <cell r="AF221">
            <v>0</v>
          </cell>
          <cell r="AG221">
            <v>-3</v>
          </cell>
          <cell r="AH221">
            <v>40617</v>
          </cell>
          <cell r="AI221">
            <v>40623</v>
          </cell>
          <cell r="AJ221" t="str">
            <v>PUAAB00</v>
          </cell>
          <cell r="AK221" t="str">
            <v>BL DATE</v>
          </cell>
          <cell r="AL221">
            <v>40587</v>
          </cell>
          <cell r="AM221">
            <v>24.721481999999998</v>
          </cell>
          <cell r="AN221">
            <v>0</v>
          </cell>
          <cell r="AO221">
            <v>40584</v>
          </cell>
          <cell r="AP221">
            <v>40590</v>
          </cell>
          <cell r="AQ221">
            <v>0</v>
          </cell>
          <cell r="AR221">
            <v>0</v>
          </cell>
          <cell r="AS221">
            <v>-67</v>
          </cell>
          <cell r="AT221">
            <v>5</v>
          </cell>
          <cell r="AU221">
            <v>-575064.59379999898</v>
          </cell>
          <cell r="AV221" t="str">
            <v/>
          </cell>
          <cell r="AW221" t="str">
            <v>LPFO130311</v>
          </cell>
          <cell r="AX221">
            <v>40603</v>
          </cell>
        </row>
        <row r="222">
          <cell r="A222" t="str">
            <v>06SIR09</v>
          </cell>
          <cell r="B222" t="str">
            <v>OFFSHORE</v>
          </cell>
          <cell r="C222" t="str">
            <v>SIR</v>
          </cell>
          <cell r="D222">
            <v>40575</v>
          </cell>
          <cell r="E222" t="str">
            <v>YIELDS</v>
          </cell>
          <cell r="F222" t="str">
            <v>SIR09</v>
          </cell>
          <cell r="G222" t="str">
            <v>SIR</v>
          </cell>
          <cell r="H222">
            <v>9</v>
          </cell>
          <cell r="J222" t="str">
            <v>VGO</v>
          </cell>
          <cell r="L222">
            <v>40575</v>
          </cell>
          <cell r="M222">
            <v>40615</v>
          </cell>
          <cell r="O222">
            <v>13067.67</v>
          </cell>
          <cell r="P222">
            <v>742.29999992347518</v>
          </cell>
          <cell r="R222">
            <v>9700131.4399999995</v>
          </cell>
          <cell r="X222">
            <v>0</v>
          </cell>
          <cell r="Y222">
            <v>741</v>
          </cell>
          <cell r="Z222">
            <v>9683143.4700000007</v>
          </cell>
          <cell r="AA222">
            <v>0</v>
          </cell>
          <cell r="AB222">
            <v>0</v>
          </cell>
          <cell r="AC222">
            <v>804.5</v>
          </cell>
          <cell r="AD222">
            <v>40612</v>
          </cell>
          <cell r="AF222">
            <v>0</v>
          </cell>
          <cell r="AG222">
            <v>-3</v>
          </cell>
          <cell r="AH222">
            <v>40612</v>
          </cell>
          <cell r="AI222">
            <v>40618</v>
          </cell>
          <cell r="AJ222" t="str">
            <v>AAHNF00</v>
          </cell>
          <cell r="AK222" t="str">
            <v>BL DATE</v>
          </cell>
          <cell r="AL222">
            <v>40587</v>
          </cell>
          <cell r="AM222">
            <v>24.721481999999998</v>
          </cell>
          <cell r="AN222">
            <v>0</v>
          </cell>
          <cell r="AO222">
            <v>40584</v>
          </cell>
          <cell r="AP222">
            <v>40590</v>
          </cell>
          <cell r="AQ222">
            <v>0</v>
          </cell>
          <cell r="AR222">
            <v>0</v>
          </cell>
          <cell r="AS222">
            <v>-60</v>
          </cell>
          <cell r="AT222">
            <v>6</v>
          </cell>
          <cell r="AU222">
            <v>-9700131.4399999995</v>
          </cell>
          <cell r="AV222" t="str">
            <v/>
          </cell>
          <cell r="AW222" t="str">
            <v>VGO130311</v>
          </cell>
          <cell r="AX222">
            <v>40603</v>
          </cell>
        </row>
        <row r="223">
          <cell r="A223" t="str">
            <v>00SIR10</v>
          </cell>
          <cell r="B223" t="str">
            <v>OFFSHORE</v>
          </cell>
          <cell r="C223" t="str">
            <v>SIR</v>
          </cell>
          <cell r="D223">
            <v>40575</v>
          </cell>
          <cell r="E223" t="str">
            <v>CRUDE OIL</v>
          </cell>
          <cell r="F223" t="str">
            <v>SIR10</v>
          </cell>
          <cell r="G223" t="str">
            <v>SIR</v>
          </cell>
          <cell r="H223">
            <v>10</v>
          </cell>
          <cell r="I223" t="str">
            <v>DELTA KANARIS</v>
          </cell>
          <cell r="J223" t="str">
            <v>BRASS</v>
          </cell>
          <cell r="M223">
            <v>40590</v>
          </cell>
          <cell r="O223">
            <v>126850.81544605768</v>
          </cell>
          <cell r="P223">
            <v>773.68306466846695</v>
          </cell>
          <cell r="R223">
            <v>98142327.650000006</v>
          </cell>
          <cell r="S223">
            <v>949694</v>
          </cell>
          <cell r="T223">
            <v>0</v>
          </cell>
          <cell r="U223">
            <v>1368757.4404499999</v>
          </cell>
          <cell r="X223">
            <v>2374235</v>
          </cell>
          <cell r="Y223">
            <v>107.27600000000001</v>
          </cell>
          <cell r="Z223">
            <v>13608048.077791285</v>
          </cell>
          <cell r="AA223" t="str">
            <v/>
          </cell>
          <cell r="AB223" t="e">
            <v>#VALUE!</v>
          </cell>
          <cell r="AC223" t="e">
            <v>#VALUE!</v>
          </cell>
          <cell r="AD223" t="str">
            <v/>
          </cell>
          <cell r="AE223" t="str">
            <v/>
          </cell>
          <cell r="AF223">
            <v>0</v>
          </cell>
          <cell r="AG223" t="e">
            <v>#VALUE!</v>
          </cell>
          <cell r="AH223">
            <v>40588</v>
          </cell>
          <cell r="AI223">
            <v>40592</v>
          </cell>
          <cell r="AJ223" t="str">
            <v>PCAAS00</v>
          </cell>
          <cell r="AK223" t="str">
            <v>BL DATE</v>
          </cell>
          <cell r="AL223">
            <v>40569</v>
          </cell>
          <cell r="AM223" t="e">
            <v>#DIV/0!</v>
          </cell>
          <cell r="AN223">
            <v>0</v>
          </cell>
          <cell r="AO223">
            <v>40567</v>
          </cell>
          <cell r="AP223">
            <v>40571</v>
          </cell>
          <cell r="AQ223">
            <v>0</v>
          </cell>
          <cell r="AR223">
            <v>10.79</v>
          </cell>
          <cell r="AS223">
            <v>1.9</v>
          </cell>
          <cell r="AT223">
            <v>0</v>
          </cell>
          <cell r="AU223">
            <v>0</v>
          </cell>
          <cell r="AV223" t="str">
            <v>PROMPT</v>
          </cell>
          <cell r="AW223" t="str">
            <v>BRASS160211</v>
          </cell>
          <cell r="AX223">
            <v>40575</v>
          </cell>
        </row>
        <row r="224">
          <cell r="A224" t="str">
            <v>01SIR10</v>
          </cell>
          <cell r="B224" t="str">
            <v>OFFSHORE</v>
          </cell>
          <cell r="C224" t="str">
            <v>SIR</v>
          </cell>
          <cell r="D224">
            <v>40575</v>
          </cell>
          <cell r="E224" t="str">
            <v>PRODUCT</v>
          </cell>
          <cell r="F224" t="str">
            <v>SIR10</v>
          </cell>
          <cell r="G224" t="str">
            <v>SIR</v>
          </cell>
          <cell r="H224">
            <v>10</v>
          </cell>
          <cell r="I224" t="str">
            <v>OCEAN ALLENMAR</v>
          </cell>
          <cell r="J224" t="str">
            <v>PMS</v>
          </cell>
          <cell r="M224">
            <v>40622</v>
          </cell>
          <cell r="O224">
            <v>31038.473999999998</v>
          </cell>
          <cell r="P224">
            <v>972.65000012565054</v>
          </cell>
          <cell r="R224">
            <v>30189571.739999998</v>
          </cell>
          <cell r="T224">
            <v>160649.99999992142</v>
          </cell>
          <cell r="U224">
            <v>1126455.8091075001</v>
          </cell>
          <cell r="X224">
            <v>0</v>
          </cell>
          <cell r="Y224">
            <v>1012.35</v>
          </cell>
          <cell r="Z224">
            <v>31421799.153899997</v>
          </cell>
          <cell r="AA224">
            <v>1029.7904347826086</v>
          </cell>
          <cell r="AB224">
            <v>31963123.635448691</v>
          </cell>
          <cell r="AC224">
            <v>989.5</v>
          </cell>
          <cell r="AD224">
            <v>40615</v>
          </cell>
          <cell r="AE224" t="str">
            <v>Sun</v>
          </cell>
          <cell r="AF224">
            <v>39.700000000000045</v>
          </cell>
          <cell r="AG224">
            <v>-7</v>
          </cell>
          <cell r="AH224">
            <v>40619</v>
          </cell>
          <cell r="AI224">
            <v>40625</v>
          </cell>
          <cell r="AJ224" t="str">
            <v>AAWZA00</v>
          </cell>
          <cell r="AK224" t="str">
            <v>BL DATE</v>
          </cell>
          <cell r="AL224">
            <v>40594</v>
          </cell>
          <cell r="AM224">
            <v>28.518580799999999</v>
          </cell>
          <cell r="AN224">
            <v>1055187.4896</v>
          </cell>
          <cell r="AO224">
            <v>40591</v>
          </cell>
          <cell r="AP224">
            <v>40597</v>
          </cell>
          <cell r="AQ224">
            <v>5.18</v>
          </cell>
          <cell r="AR224">
            <v>36.29</v>
          </cell>
          <cell r="AS224">
            <v>28</v>
          </cell>
          <cell r="AT224">
            <v>1</v>
          </cell>
          <cell r="AU224">
            <v>1773551.8954486921</v>
          </cell>
          <cell r="AV224" t="str">
            <v/>
          </cell>
          <cell r="AW224" t="str">
            <v>PMS200311</v>
          </cell>
          <cell r="AX224">
            <v>40603</v>
          </cell>
        </row>
        <row r="225">
          <cell r="A225" t="str">
            <v>02SIR10</v>
          </cell>
          <cell r="B225" t="str">
            <v>OFFSHORE</v>
          </cell>
          <cell r="C225" t="str">
            <v>SIR</v>
          </cell>
          <cell r="D225">
            <v>40575</v>
          </cell>
          <cell r="E225" t="str">
            <v>PRODUCT</v>
          </cell>
          <cell r="F225" t="str">
            <v>SIR10</v>
          </cell>
          <cell r="G225" t="str">
            <v>SIR</v>
          </cell>
          <cell r="H225">
            <v>10</v>
          </cell>
          <cell r="I225" t="str">
            <v>GAN TRIUMPH</v>
          </cell>
          <cell r="J225" t="str">
            <v>PMS</v>
          </cell>
          <cell r="M225">
            <v>40630</v>
          </cell>
          <cell r="O225">
            <v>30998.057000000001</v>
          </cell>
          <cell r="P225">
            <v>1029.4999999516099</v>
          </cell>
          <cell r="R225">
            <v>31912499.68</v>
          </cell>
          <cell r="T225">
            <v>568548.61111108039</v>
          </cell>
          <cell r="U225">
            <v>1210818.8724300002</v>
          </cell>
          <cell r="X225">
            <v>0</v>
          </cell>
          <cell r="Y225">
            <v>1055.25</v>
          </cell>
          <cell r="Z225">
            <v>32710699.649250001</v>
          </cell>
          <cell r="AA225">
            <v>1029.7904347826086</v>
          </cell>
          <cell r="AB225">
            <v>31921502.595446084</v>
          </cell>
          <cell r="AC225">
            <v>1013.75</v>
          </cell>
          <cell r="AD225">
            <v>40615</v>
          </cell>
          <cell r="AE225" t="str">
            <v/>
          </cell>
          <cell r="AF225">
            <v>25.75</v>
          </cell>
          <cell r="AG225">
            <v>-15</v>
          </cell>
          <cell r="AH225">
            <v>40631</v>
          </cell>
          <cell r="AI225">
            <v>40637</v>
          </cell>
          <cell r="AJ225" t="str">
            <v>AAWZA00</v>
          </cell>
          <cell r="AK225" t="str">
            <v>BL DATE</v>
          </cell>
          <cell r="AL225">
            <v>40602</v>
          </cell>
          <cell r="AM225">
            <v>34.048633200000005</v>
          </cell>
          <cell r="AN225">
            <v>1259799.4284000001</v>
          </cell>
          <cell r="AO225">
            <v>40598</v>
          </cell>
          <cell r="AP225">
            <v>40604</v>
          </cell>
          <cell r="AQ225">
            <v>18.34</v>
          </cell>
          <cell r="AR225">
            <v>39.06</v>
          </cell>
          <cell r="AS225">
            <v>28</v>
          </cell>
          <cell r="AT225">
            <v>2</v>
          </cell>
          <cell r="AU225">
            <v>9002.9154460839927</v>
          </cell>
          <cell r="AV225" t="str">
            <v/>
          </cell>
          <cell r="AW225" t="str">
            <v>PMS280311</v>
          </cell>
          <cell r="AX225">
            <v>40603</v>
          </cell>
        </row>
        <row r="226">
          <cell r="A226" t="str">
            <v>03SIR10</v>
          </cell>
          <cell r="B226" t="str">
            <v>OFFSHORE</v>
          </cell>
          <cell r="C226" t="str">
            <v>SIR</v>
          </cell>
          <cell r="D226">
            <v>40575</v>
          </cell>
          <cell r="E226" t="str">
            <v>PRODUCT</v>
          </cell>
          <cell r="F226" t="str">
            <v>SIR10</v>
          </cell>
          <cell r="G226" t="str">
            <v>SIR</v>
          </cell>
          <cell r="H226">
            <v>10</v>
          </cell>
          <cell r="I226" t="str">
            <v>MARIPOSA</v>
          </cell>
          <cell r="J226" t="str">
            <v>DPK</v>
          </cell>
          <cell r="M226">
            <v>40625</v>
          </cell>
          <cell r="O226">
            <v>32705.220999999998</v>
          </cell>
          <cell r="P226">
            <v>1073.3999999571934</v>
          </cell>
          <cell r="R226">
            <v>35105784.219999999</v>
          </cell>
          <cell r="T226">
            <v>643031.25</v>
          </cell>
          <cell r="U226">
            <v>1183832.6914574997</v>
          </cell>
          <cell r="X226">
            <v>0</v>
          </cell>
          <cell r="Y226">
            <v>1087.4000000000001</v>
          </cell>
          <cell r="Z226">
            <v>35563657.315399997</v>
          </cell>
          <cell r="AA226">
            <v>1097.9156521739128</v>
          </cell>
          <cell r="AB226">
            <v>35907574.043706946</v>
          </cell>
          <cell r="AC226">
            <v>1078.25</v>
          </cell>
          <cell r="AD226">
            <v>40615</v>
          </cell>
          <cell r="AE226" t="str">
            <v/>
          </cell>
          <cell r="AF226">
            <v>14</v>
          </cell>
          <cell r="AG226">
            <v>-10</v>
          </cell>
          <cell r="AH226">
            <v>40623</v>
          </cell>
          <cell r="AI226">
            <v>40627</v>
          </cell>
          <cell r="AJ226" t="str">
            <v>PJAAU00</v>
          </cell>
          <cell r="AK226" t="str">
            <v>BL DATE</v>
          </cell>
          <cell r="AL226">
            <v>40597</v>
          </cell>
          <cell r="AM226">
            <v>30.491362800000001</v>
          </cell>
          <cell r="AN226">
            <v>1128180.4236000001</v>
          </cell>
          <cell r="AO226">
            <v>40595</v>
          </cell>
          <cell r="AP226">
            <v>40599</v>
          </cell>
          <cell r="AQ226">
            <v>19.66</v>
          </cell>
          <cell r="AR226">
            <v>36.200000000000003</v>
          </cell>
          <cell r="AS226">
            <v>14</v>
          </cell>
          <cell r="AT226">
            <v>3</v>
          </cell>
          <cell r="AU226">
            <v>801789.82370694727</v>
          </cell>
          <cell r="AV226" t="str">
            <v/>
          </cell>
          <cell r="AW226" t="str">
            <v>DPK230311</v>
          </cell>
          <cell r="AX226">
            <v>40603</v>
          </cell>
        </row>
        <row r="227">
          <cell r="A227" t="str">
            <v>04SIR10</v>
          </cell>
          <cell r="B227" t="str">
            <v>OFFSHORE</v>
          </cell>
          <cell r="C227" t="str">
            <v>SIR</v>
          </cell>
          <cell r="D227">
            <v>40575</v>
          </cell>
          <cell r="E227" t="str">
            <v>YIELDS</v>
          </cell>
          <cell r="F227" t="str">
            <v>SIR10</v>
          </cell>
          <cell r="G227" t="str">
            <v>SIR</v>
          </cell>
          <cell r="H227">
            <v>10</v>
          </cell>
          <cell r="J227" t="str">
            <v>LPG</v>
          </cell>
          <cell r="L227">
            <v>40575</v>
          </cell>
          <cell r="M227">
            <v>40618</v>
          </cell>
          <cell r="O227">
            <v>1887.135</v>
          </cell>
          <cell r="P227">
            <v>850.50000132475952</v>
          </cell>
          <cell r="R227">
            <v>1605008.32</v>
          </cell>
          <cell r="X227">
            <v>0</v>
          </cell>
          <cell r="Y227">
            <v>715.4</v>
          </cell>
          <cell r="Z227">
            <v>1350056.379</v>
          </cell>
          <cell r="AA227">
            <v>0</v>
          </cell>
          <cell r="AB227">
            <v>0</v>
          </cell>
          <cell r="AC227">
            <v>754</v>
          </cell>
          <cell r="AD227">
            <v>40615</v>
          </cell>
          <cell r="AF227">
            <v>0</v>
          </cell>
          <cell r="AG227">
            <v>-3</v>
          </cell>
          <cell r="AH227">
            <v>40616</v>
          </cell>
          <cell r="AI227">
            <v>40620</v>
          </cell>
          <cell r="AJ227" t="str">
            <v>PMAAL00</v>
          </cell>
          <cell r="AK227" t="str">
            <v>BL DATE</v>
          </cell>
          <cell r="AL227">
            <v>40590</v>
          </cell>
          <cell r="AM227">
            <v>25.281450000000003</v>
          </cell>
          <cell r="AN227">
            <v>0</v>
          </cell>
          <cell r="AO227">
            <v>40588</v>
          </cell>
          <cell r="AP227">
            <v>40592</v>
          </cell>
          <cell r="AQ227">
            <v>0</v>
          </cell>
          <cell r="AR227">
            <v>0</v>
          </cell>
          <cell r="AS227">
            <v>-40</v>
          </cell>
          <cell r="AT227">
            <v>4</v>
          </cell>
          <cell r="AU227">
            <v>-1605008.32</v>
          </cell>
          <cell r="AV227" t="str">
            <v/>
          </cell>
          <cell r="AW227" t="str">
            <v>LPG160311</v>
          </cell>
          <cell r="AX227">
            <v>40603</v>
          </cell>
        </row>
        <row r="228">
          <cell r="A228" t="str">
            <v>05SIR10</v>
          </cell>
          <cell r="B228" t="str">
            <v>OFFSHORE</v>
          </cell>
          <cell r="C228" t="str">
            <v>SIR</v>
          </cell>
          <cell r="D228">
            <v>40575</v>
          </cell>
          <cell r="E228" t="str">
            <v>YIELDS</v>
          </cell>
          <cell r="F228" t="str">
            <v>SIR10</v>
          </cell>
          <cell r="G228" t="str">
            <v>SIR</v>
          </cell>
          <cell r="H228">
            <v>10</v>
          </cell>
          <cell r="J228" t="str">
            <v>LPFO</v>
          </cell>
          <cell r="L228">
            <v>40575</v>
          </cell>
          <cell r="M228">
            <v>40618</v>
          </cell>
          <cell r="O228">
            <v>14468.035</v>
          </cell>
          <cell r="P228">
            <v>688.39999972352837</v>
          </cell>
          <cell r="R228">
            <v>9959795.2899999991</v>
          </cell>
          <cell r="X228">
            <v>0</v>
          </cell>
          <cell r="Y228">
            <v>730.04700000000003</v>
          </cell>
          <cell r="Z228">
            <v>10562345.547645001</v>
          </cell>
          <cell r="AA228">
            <v>648.22</v>
          </cell>
          <cell r="AB228">
            <v>9378469.6477000006</v>
          </cell>
          <cell r="AC228">
            <v>125.75</v>
          </cell>
          <cell r="AD228">
            <v>40615</v>
          </cell>
          <cell r="AF228">
            <v>0</v>
          </cell>
          <cell r="AG228">
            <v>-3</v>
          </cell>
          <cell r="AH228">
            <v>40619</v>
          </cell>
          <cell r="AI228">
            <v>40625</v>
          </cell>
          <cell r="AJ228" t="str">
            <v>PUAAB00</v>
          </cell>
          <cell r="AK228" t="str">
            <v>BL DATE</v>
          </cell>
          <cell r="AL228">
            <v>40590</v>
          </cell>
          <cell r="AM228">
            <v>25.281450000000003</v>
          </cell>
          <cell r="AN228">
            <v>0</v>
          </cell>
          <cell r="AO228">
            <v>40588</v>
          </cell>
          <cell r="AP228">
            <v>40592</v>
          </cell>
          <cell r="AQ228">
            <v>0</v>
          </cell>
          <cell r="AR228">
            <v>0</v>
          </cell>
          <cell r="AS228">
            <v>-67</v>
          </cell>
          <cell r="AT228">
            <v>5</v>
          </cell>
          <cell r="AU228">
            <v>-581325.64229999855</v>
          </cell>
          <cell r="AV228" t="str">
            <v/>
          </cell>
          <cell r="AW228" t="str">
            <v>LPFO160311</v>
          </cell>
          <cell r="AX228">
            <v>40603</v>
          </cell>
        </row>
        <row r="229">
          <cell r="A229" t="str">
            <v>06SIR10</v>
          </cell>
          <cell r="B229" t="str">
            <v>OFFSHORE</v>
          </cell>
          <cell r="C229" t="str">
            <v>SIR</v>
          </cell>
          <cell r="D229">
            <v>40575</v>
          </cell>
          <cell r="E229" t="str">
            <v>YIELDS</v>
          </cell>
          <cell r="F229" t="str">
            <v>SIR10</v>
          </cell>
          <cell r="G229" t="str">
            <v>SIR</v>
          </cell>
          <cell r="H229">
            <v>10</v>
          </cell>
          <cell r="J229" t="str">
            <v>VGO</v>
          </cell>
          <cell r="L229">
            <v>40575</v>
          </cell>
          <cell r="M229">
            <v>40618</v>
          </cell>
          <cell r="O229">
            <v>12580.9</v>
          </cell>
          <cell r="P229">
            <v>742.30000000000007</v>
          </cell>
          <cell r="R229">
            <v>9338802.0700000003</v>
          </cell>
          <cell r="X229">
            <v>0</v>
          </cell>
          <cell r="Y229">
            <v>742.3</v>
          </cell>
          <cell r="Z229">
            <v>9338802.0699999984</v>
          </cell>
          <cell r="AA229">
            <v>0</v>
          </cell>
          <cell r="AB229">
            <v>0</v>
          </cell>
          <cell r="AC229">
            <v>790.5</v>
          </cell>
          <cell r="AD229">
            <v>40615</v>
          </cell>
          <cell r="AF229">
            <v>0</v>
          </cell>
          <cell r="AG229">
            <v>-3</v>
          </cell>
          <cell r="AH229">
            <v>40616</v>
          </cell>
          <cell r="AI229">
            <v>40620</v>
          </cell>
          <cell r="AJ229" t="str">
            <v>AAHNF00</v>
          </cell>
          <cell r="AK229" t="str">
            <v>BL DATE</v>
          </cell>
          <cell r="AL229">
            <v>40590</v>
          </cell>
          <cell r="AM229">
            <v>25.281450000000003</v>
          </cell>
          <cell r="AN229">
            <v>0</v>
          </cell>
          <cell r="AO229">
            <v>40588</v>
          </cell>
          <cell r="AP229">
            <v>40592</v>
          </cell>
          <cell r="AQ229">
            <v>0</v>
          </cell>
          <cell r="AR229">
            <v>0</v>
          </cell>
          <cell r="AS229">
            <v>-60</v>
          </cell>
          <cell r="AT229">
            <v>6</v>
          </cell>
          <cell r="AU229">
            <v>-9338802.0700000003</v>
          </cell>
          <cell r="AV229" t="str">
            <v/>
          </cell>
          <cell r="AW229" t="str">
            <v>VGO160311</v>
          </cell>
          <cell r="AX229">
            <v>40603</v>
          </cell>
        </row>
        <row r="230">
          <cell r="A230" t="str">
            <v>00SIR11</v>
          </cell>
          <cell r="B230" t="str">
            <v>OFFSHORE</v>
          </cell>
          <cell r="C230" t="str">
            <v>SIR</v>
          </cell>
          <cell r="D230">
            <v>40603</v>
          </cell>
          <cell r="E230" t="str">
            <v>CRUDE OIL</v>
          </cell>
          <cell r="F230" t="str">
            <v>SIR11</v>
          </cell>
          <cell r="G230" t="str">
            <v>SIR</v>
          </cell>
          <cell r="H230">
            <v>11</v>
          </cell>
          <cell r="I230" t="str">
            <v>DELTA IOS</v>
          </cell>
          <cell r="J230" t="str">
            <v>YOHO</v>
          </cell>
          <cell r="M230">
            <v>40606</v>
          </cell>
          <cell r="O230">
            <v>121541.86574763061</v>
          </cell>
          <cell r="P230">
            <v>880.59361144113814</v>
          </cell>
          <cell r="R230">
            <v>107028990.5</v>
          </cell>
          <cell r="S230">
            <v>931035</v>
          </cell>
          <cell r="T230">
            <v>0</v>
          </cell>
          <cell r="U230">
            <v>1682356.9484250001</v>
          </cell>
          <cell r="X230">
            <v>2327587.5</v>
          </cell>
          <cell r="Y230">
            <v>116.58499999999999</v>
          </cell>
          <cell r="Z230">
            <v>14169958.418187514</v>
          </cell>
          <cell r="AA230" t="str">
            <v/>
          </cell>
          <cell r="AB230" t="e">
            <v>#VALUE!</v>
          </cell>
          <cell r="AC230" t="e">
            <v>#VALUE!</v>
          </cell>
          <cell r="AD230" t="str">
            <v/>
          </cell>
          <cell r="AE230" t="str">
            <v/>
          </cell>
          <cell r="AF230">
            <v>0</v>
          </cell>
          <cell r="AG230" t="e">
            <v>#VALUE!</v>
          </cell>
          <cell r="AH230">
            <v>40604</v>
          </cell>
          <cell r="AI230">
            <v>40610</v>
          </cell>
          <cell r="AJ230" t="str">
            <v>PCAAS00</v>
          </cell>
          <cell r="AK230" t="str">
            <v>BL DATE</v>
          </cell>
          <cell r="AL230">
            <v>40585</v>
          </cell>
          <cell r="AM230" t="e">
            <v>#DIV/0!</v>
          </cell>
          <cell r="AN230">
            <v>0</v>
          </cell>
          <cell r="AO230">
            <v>40583</v>
          </cell>
          <cell r="AP230">
            <v>40589</v>
          </cell>
          <cell r="AQ230">
            <v>0</v>
          </cell>
          <cell r="AR230">
            <v>13.84</v>
          </cell>
          <cell r="AS230">
            <v>2.2000000000000002</v>
          </cell>
          <cell r="AT230">
            <v>0</v>
          </cell>
          <cell r="AU230">
            <v>0</v>
          </cell>
          <cell r="AV230" t="str">
            <v>PROMPT</v>
          </cell>
          <cell r="AW230" t="str">
            <v>YOHO040311</v>
          </cell>
          <cell r="AX230">
            <v>40603</v>
          </cell>
        </row>
        <row r="231">
          <cell r="A231" t="str">
            <v>01SIR11</v>
          </cell>
          <cell r="B231" t="str">
            <v>OFFSHORE</v>
          </cell>
          <cell r="C231" t="str">
            <v>SIR</v>
          </cell>
          <cell r="D231">
            <v>40603</v>
          </cell>
          <cell r="E231" t="str">
            <v>PRODUCT</v>
          </cell>
          <cell r="F231" t="str">
            <v>SIR11</v>
          </cell>
          <cell r="G231" t="str">
            <v>SIR</v>
          </cell>
          <cell r="H231">
            <v>11</v>
          </cell>
          <cell r="I231" t="str">
            <v>AS LEVANTIA</v>
          </cell>
          <cell r="J231" t="str">
            <v>PMS</v>
          </cell>
          <cell r="M231">
            <v>40563</v>
          </cell>
          <cell r="O231">
            <v>30943.449000000001</v>
          </cell>
          <cell r="P231">
            <v>870.64999994021355</v>
          </cell>
          <cell r="R231">
            <v>26940913.870000001</v>
          </cell>
          <cell r="T231">
            <v>803418.2291665693</v>
          </cell>
          <cell r="U231">
            <v>884853.89952749992</v>
          </cell>
          <cell r="X231">
            <v>0</v>
          </cell>
          <cell r="Y231">
            <v>905.8</v>
          </cell>
          <cell r="Z231">
            <v>28028576.104199998</v>
          </cell>
          <cell r="AA231">
            <v>908.32350000000008</v>
          </cell>
          <cell r="AB231">
            <v>28106661.897751503</v>
          </cell>
          <cell r="AC231">
            <v>868</v>
          </cell>
          <cell r="AD231">
            <v>40631</v>
          </cell>
          <cell r="AE231" t="str">
            <v/>
          </cell>
          <cell r="AF231">
            <v>35.149999999999977</v>
          </cell>
          <cell r="AG231">
            <v>68</v>
          </cell>
          <cell r="AH231">
            <v>40561</v>
          </cell>
          <cell r="AI231">
            <v>40567</v>
          </cell>
          <cell r="AJ231" t="str">
            <v>AAWZA00</v>
          </cell>
          <cell r="AK231" t="str">
            <v>BL DATE</v>
          </cell>
          <cell r="AL231">
            <v>40535</v>
          </cell>
          <cell r="AM231">
            <v>29.138598000000005</v>
          </cell>
          <cell r="AN231">
            <v>1078128.1260000002</v>
          </cell>
          <cell r="AO231">
            <v>40533</v>
          </cell>
          <cell r="AP231">
            <v>40547</v>
          </cell>
          <cell r="AQ231">
            <v>25.96</v>
          </cell>
          <cell r="AR231">
            <v>28.6</v>
          </cell>
          <cell r="AS231">
            <v>28</v>
          </cell>
          <cell r="AT231">
            <v>1</v>
          </cell>
          <cell r="AU231">
            <v>1165748.0277515016</v>
          </cell>
          <cell r="AV231" t="str">
            <v/>
          </cell>
          <cell r="AW231" t="str">
            <v>PMS200111</v>
          </cell>
          <cell r="AX231">
            <v>40544</v>
          </cell>
        </row>
        <row r="232">
          <cell r="A232" t="str">
            <v>02SIR11</v>
          </cell>
          <cell r="B232" t="str">
            <v>OFFSHORE</v>
          </cell>
          <cell r="C232" t="str">
            <v>SIR</v>
          </cell>
          <cell r="D232">
            <v>40603</v>
          </cell>
          <cell r="E232" t="str">
            <v>PRODUCT</v>
          </cell>
          <cell r="F232" t="str">
            <v>SIR11</v>
          </cell>
          <cell r="G232" t="str">
            <v>SIR</v>
          </cell>
          <cell r="H232">
            <v>11</v>
          </cell>
          <cell r="I232" t="str">
            <v>MOUNT RAINER</v>
          </cell>
          <cell r="J232" t="str">
            <v>PMS</v>
          </cell>
          <cell r="M232">
            <v>40576</v>
          </cell>
          <cell r="O232">
            <v>30963.580999999998</v>
          </cell>
          <cell r="P232">
            <v>878.95000000161485</v>
          </cell>
          <cell r="R232">
            <v>27215439.52</v>
          </cell>
          <cell r="T232">
            <v>651137.50000001164</v>
          </cell>
          <cell r="U232">
            <v>916970.66894249991</v>
          </cell>
          <cell r="X232">
            <v>0</v>
          </cell>
          <cell r="Y232">
            <v>901.45</v>
          </cell>
          <cell r="Z232">
            <v>27912120.09245</v>
          </cell>
          <cell r="AA232">
            <v>948.21549999999968</v>
          </cell>
          <cell r="AB232">
            <v>29360147.439705487</v>
          </cell>
          <cell r="AC232">
            <v>880</v>
          </cell>
          <cell r="AD232">
            <v>40631</v>
          </cell>
          <cell r="AE232" t="str">
            <v/>
          </cell>
          <cell r="AF232">
            <v>22.5</v>
          </cell>
          <cell r="AG232">
            <v>55</v>
          </cell>
          <cell r="AH232">
            <v>40577</v>
          </cell>
          <cell r="AI232">
            <v>40583</v>
          </cell>
          <cell r="AJ232" t="str">
            <v>AAWZA00</v>
          </cell>
          <cell r="AK232" t="str">
            <v>BL DATE</v>
          </cell>
          <cell r="AL232">
            <v>40548</v>
          </cell>
          <cell r="AM232">
            <v>24.828686400000002</v>
          </cell>
          <cell r="AN232">
            <v>918661.3968000001</v>
          </cell>
          <cell r="AO232">
            <v>40536</v>
          </cell>
          <cell r="AP232">
            <v>40550</v>
          </cell>
          <cell r="AQ232">
            <v>21.03</v>
          </cell>
          <cell r="AR232">
            <v>29.61</v>
          </cell>
          <cell r="AS232">
            <v>28</v>
          </cell>
          <cell r="AT232">
            <v>2</v>
          </cell>
          <cell r="AU232">
            <v>2144707.9197054878</v>
          </cell>
          <cell r="AV232" t="str">
            <v/>
          </cell>
          <cell r="AW232" t="str">
            <v>PMS020211</v>
          </cell>
          <cell r="AX232">
            <v>40575</v>
          </cell>
        </row>
        <row r="233">
          <cell r="A233" t="str">
            <v>03SIR11</v>
          </cell>
          <cell r="B233" t="str">
            <v>OFFSHORE</v>
          </cell>
          <cell r="C233" t="str">
            <v>SIR</v>
          </cell>
          <cell r="D233">
            <v>40603</v>
          </cell>
          <cell r="E233" t="str">
            <v>PRODUCT</v>
          </cell>
          <cell r="F233" t="str">
            <v>SIR11</v>
          </cell>
          <cell r="G233" t="str">
            <v>SIR</v>
          </cell>
          <cell r="H233">
            <v>11</v>
          </cell>
          <cell r="I233" t="str">
            <v>ELBTANK GERMANY</v>
          </cell>
          <cell r="J233" t="str">
            <v>PMS</v>
          </cell>
          <cell r="M233">
            <v>40577</v>
          </cell>
          <cell r="O233">
            <v>31054.858</v>
          </cell>
          <cell r="P233">
            <v>877.35000011914406</v>
          </cell>
          <cell r="R233">
            <v>27245979.670000002</v>
          </cell>
          <cell r="T233">
            <v>703220.4861111677</v>
          </cell>
          <cell r="U233">
            <v>914006.59348499984</v>
          </cell>
          <cell r="X233">
            <v>0</v>
          </cell>
          <cell r="Y233">
            <v>901.8</v>
          </cell>
          <cell r="Z233">
            <v>28005270.944399998</v>
          </cell>
          <cell r="AA233">
            <v>948.21549999999968</v>
          </cell>
          <cell r="AB233">
            <v>29446697.705898989</v>
          </cell>
          <cell r="AC233">
            <v>883</v>
          </cell>
          <cell r="AD233">
            <v>40631</v>
          </cell>
          <cell r="AE233" t="str">
            <v/>
          </cell>
          <cell r="AF233">
            <v>24.449999999999932</v>
          </cell>
          <cell r="AG233">
            <v>54</v>
          </cell>
          <cell r="AH233">
            <v>40575</v>
          </cell>
          <cell r="AI233">
            <v>40581</v>
          </cell>
          <cell r="AJ233" t="str">
            <v>AAWZA00</v>
          </cell>
          <cell r="AK233" t="str">
            <v>BL DATE</v>
          </cell>
          <cell r="AL233">
            <v>40549</v>
          </cell>
          <cell r="AM233">
            <v>23.324140800000002</v>
          </cell>
          <cell r="AN233">
            <v>862993.20960000006</v>
          </cell>
          <cell r="AO233">
            <v>40547</v>
          </cell>
          <cell r="AP233">
            <v>40553</v>
          </cell>
          <cell r="AQ233">
            <v>22.64</v>
          </cell>
          <cell r="AR233">
            <v>29.43</v>
          </cell>
          <cell r="AS233">
            <v>28</v>
          </cell>
          <cell r="AT233">
            <v>3</v>
          </cell>
          <cell r="AU233">
            <v>2200718.0358989872</v>
          </cell>
          <cell r="AV233" t="str">
            <v/>
          </cell>
          <cell r="AW233" t="str">
            <v>PMS030211</v>
          </cell>
          <cell r="AX233">
            <v>40575</v>
          </cell>
        </row>
        <row r="234">
          <cell r="A234" t="str">
            <v>04SIR11</v>
          </cell>
          <cell r="B234" t="str">
            <v>OFFSHORE</v>
          </cell>
          <cell r="C234" t="str">
            <v>SIR</v>
          </cell>
          <cell r="D234">
            <v>40603</v>
          </cell>
          <cell r="E234" t="str">
            <v>YIELDS</v>
          </cell>
          <cell r="F234" t="str">
            <v>SIR11</v>
          </cell>
          <cell r="G234" t="str">
            <v>SIR</v>
          </cell>
          <cell r="H234">
            <v>11</v>
          </cell>
          <cell r="J234" t="str">
            <v>LPG</v>
          </cell>
          <cell r="L234">
            <v>40603</v>
          </cell>
          <cell r="M234">
            <v>40634</v>
          </cell>
          <cell r="O234">
            <v>1831.74</v>
          </cell>
          <cell r="P234">
            <v>790.5</v>
          </cell>
          <cell r="R234">
            <v>1447990.47</v>
          </cell>
          <cell r="X234">
            <v>0</v>
          </cell>
          <cell r="Y234">
            <v>821.6</v>
          </cell>
          <cell r="Z234">
            <v>1504957.584</v>
          </cell>
          <cell r="AA234">
            <v>0</v>
          </cell>
          <cell r="AB234">
            <v>0</v>
          </cell>
          <cell r="AC234">
            <v>852</v>
          </cell>
          <cell r="AD234">
            <v>40631</v>
          </cell>
          <cell r="AF234">
            <v>0</v>
          </cell>
          <cell r="AG234">
            <v>-3</v>
          </cell>
          <cell r="AH234">
            <v>40637</v>
          </cell>
          <cell r="AI234">
            <v>40641</v>
          </cell>
          <cell r="AJ234" t="str">
            <v>PMAAL00</v>
          </cell>
          <cell r="AK234" t="str">
            <v>BL DATE</v>
          </cell>
          <cell r="AL234">
            <v>40606</v>
          </cell>
          <cell r="AM234">
            <v>37.441965599999996</v>
          </cell>
          <cell r="AN234">
            <v>0</v>
          </cell>
          <cell r="AO234">
            <v>40604</v>
          </cell>
          <cell r="AP234">
            <v>40610</v>
          </cell>
          <cell r="AQ234">
            <v>0</v>
          </cell>
          <cell r="AR234">
            <v>0</v>
          </cell>
          <cell r="AS234">
            <v>-40</v>
          </cell>
          <cell r="AT234">
            <v>4</v>
          </cell>
          <cell r="AU234">
            <v>-1447990.47</v>
          </cell>
          <cell r="AV234" t="str">
            <v/>
          </cell>
          <cell r="AW234" t="str">
            <v>LPG010411</v>
          </cell>
          <cell r="AX234">
            <v>40634</v>
          </cell>
        </row>
        <row r="235">
          <cell r="A235" t="str">
            <v>05SIR11</v>
          </cell>
          <cell r="B235" t="str">
            <v>OFFSHORE</v>
          </cell>
          <cell r="C235" t="str">
            <v>SIR</v>
          </cell>
          <cell r="D235">
            <v>40603</v>
          </cell>
          <cell r="E235" t="str">
            <v>YIELDS</v>
          </cell>
          <cell r="F235" t="str">
            <v>SIR11</v>
          </cell>
          <cell r="G235" t="str">
            <v>SIR</v>
          </cell>
          <cell r="H235">
            <v>11</v>
          </cell>
          <cell r="J235" t="str">
            <v>LPFO</v>
          </cell>
          <cell r="L235">
            <v>40603</v>
          </cell>
          <cell r="M235">
            <v>40634</v>
          </cell>
          <cell r="O235">
            <v>14043.34</v>
          </cell>
          <cell r="P235">
            <v>548.92000000000007</v>
          </cell>
          <cell r="R235">
            <v>7708670.1928000012</v>
          </cell>
          <cell r="X235">
            <v>0</v>
          </cell>
          <cell r="Y235">
            <v>742.702</v>
          </cell>
          <cell r="Z235">
            <v>10430016.70468</v>
          </cell>
          <cell r="AA235">
            <v>745.87555555555559</v>
          </cell>
          <cell r="AB235">
            <v>10474584.024355557</v>
          </cell>
          <cell r="AC235">
            <v>113.9</v>
          </cell>
          <cell r="AD235">
            <v>40631</v>
          </cell>
          <cell r="AF235">
            <v>0</v>
          </cell>
          <cell r="AG235">
            <v>-3</v>
          </cell>
          <cell r="AH235">
            <v>40632</v>
          </cell>
          <cell r="AI235">
            <v>40638</v>
          </cell>
          <cell r="AJ235" t="str">
            <v>PUAAB00</v>
          </cell>
          <cell r="AK235" t="str">
            <v>BL DATE</v>
          </cell>
          <cell r="AL235">
            <v>40606</v>
          </cell>
          <cell r="AM235">
            <v>37.441965599999996</v>
          </cell>
          <cell r="AN235">
            <v>0</v>
          </cell>
          <cell r="AO235">
            <v>40604</v>
          </cell>
          <cell r="AP235">
            <v>40610</v>
          </cell>
          <cell r="AQ235">
            <v>0</v>
          </cell>
          <cell r="AR235">
            <v>0</v>
          </cell>
          <cell r="AS235">
            <v>-67</v>
          </cell>
          <cell r="AT235">
            <v>5</v>
          </cell>
          <cell r="AU235">
            <v>2765913.8315555556</v>
          </cell>
          <cell r="AV235" t="str">
            <v/>
          </cell>
          <cell r="AW235" t="str">
            <v>LPFO010411</v>
          </cell>
          <cell r="AX235">
            <v>40634</v>
          </cell>
        </row>
        <row r="236">
          <cell r="A236" t="str">
            <v>06SIR11</v>
          </cell>
          <cell r="B236" t="str">
            <v>OFFSHORE</v>
          </cell>
          <cell r="C236" t="str">
            <v>SIR</v>
          </cell>
          <cell r="D236">
            <v>40603</v>
          </cell>
          <cell r="E236" t="str">
            <v>YIELDS</v>
          </cell>
          <cell r="F236" t="str">
            <v>SIR11</v>
          </cell>
          <cell r="G236" t="str">
            <v>SIR</v>
          </cell>
          <cell r="H236">
            <v>11</v>
          </cell>
          <cell r="J236" t="str">
            <v>VGO</v>
          </cell>
          <cell r="L236">
            <v>40603</v>
          </cell>
          <cell r="M236">
            <v>40634</v>
          </cell>
          <cell r="O236">
            <v>12822.18</v>
          </cell>
          <cell r="P236">
            <v>618.9</v>
          </cell>
          <cell r="R236">
            <v>7935647.2019999996</v>
          </cell>
          <cell r="X236">
            <v>0</v>
          </cell>
          <cell r="Y236">
            <v>805.5</v>
          </cell>
          <cell r="Z236">
            <v>10328265.99</v>
          </cell>
          <cell r="AA236">
            <v>0</v>
          </cell>
          <cell r="AB236">
            <v>0</v>
          </cell>
          <cell r="AC236">
            <v>835</v>
          </cell>
          <cell r="AD236">
            <v>40631</v>
          </cell>
          <cell r="AF236">
            <v>0</v>
          </cell>
          <cell r="AG236">
            <v>-3</v>
          </cell>
          <cell r="AH236">
            <v>40637</v>
          </cell>
          <cell r="AI236">
            <v>40641</v>
          </cell>
          <cell r="AJ236" t="str">
            <v>AAHNF00</v>
          </cell>
          <cell r="AK236" t="str">
            <v>BL DATE</v>
          </cell>
          <cell r="AL236">
            <v>40606</v>
          </cell>
          <cell r="AM236">
            <v>37.441965599999996</v>
          </cell>
          <cell r="AN236">
            <v>0</v>
          </cell>
          <cell r="AO236">
            <v>40604</v>
          </cell>
          <cell r="AP236">
            <v>40610</v>
          </cell>
          <cell r="AQ236">
            <v>0</v>
          </cell>
          <cell r="AR236">
            <v>0</v>
          </cell>
          <cell r="AS236">
            <v>-60</v>
          </cell>
          <cell r="AT236">
            <v>6</v>
          </cell>
          <cell r="AU236">
            <v>-7935647.2019999996</v>
          </cell>
          <cell r="AV236" t="str">
            <v/>
          </cell>
          <cell r="AW236" t="str">
            <v>VGO010411</v>
          </cell>
          <cell r="AX236">
            <v>40634</v>
          </cell>
        </row>
        <row r="237">
          <cell r="A237" t="str">
            <v>00SIR12</v>
          </cell>
          <cell r="B237" t="str">
            <v>OFFSHORE</v>
          </cell>
          <cell r="C237" t="str">
            <v>SIR</v>
          </cell>
          <cell r="D237">
            <v>40603</v>
          </cell>
          <cell r="E237" t="str">
            <v>CRUDE OIL</v>
          </cell>
          <cell r="F237" t="str">
            <v>SIR12</v>
          </cell>
          <cell r="G237" t="str">
            <v>SIR</v>
          </cell>
          <cell r="H237">
            <v>12</v>
          </cell>
          <cell r="I237" t="str">
            <v>MARAN PENELOPE</v>
          </cell>
          <cell r="J237" t="str">
            <v>BRASS</v>
          </cell>
          <cell r="M237">
            <v>40614</v>
          </cell>
          <cell r="O237">
            <v>126854.68898179439</v>
          </cell>
          <cell r="P237">
            <v>859.5255668921169</v>
          </cell>
          <cell r="R237">
            <v>109034848.45999999</v>
          </cell>
          <cell r="S237">
            <v>949723</v>
          </cell>
          <cell r="T237">
            <v>0</v>
          </cell>
          <cell r="U237">
            <v>1814503.7846625</v>
          </cell>
          <cell r="X237">
            <v>2374307.5</v>
          </cell>
          <cell r="Y237">
            <v>114.80700000000002</v>
          </cell>
          <cell r="Z237">
            <v>14563806.277932871</v>
          </cell>
          <cell r="AA237" t="str">
            <v/>
          </cell>
          <cell r="AB237" t="e">
            <v>#VALUE!</v>
          </cell>
          <cell r="AC237" t="e">
            <v>#VALUE!</v>
          </cell>
          <cell r="AD237" t="str">
            <v/>
          </cell>
          <cell r="AE237" t="str">
            <v>Sat</v>
          </cell>
          <cell r="AF237">
            <v>0</v>
          </cell>
          <cell r="AG237" t="e">
            <v>#VALUE!</v>
          </cell>
          <cell r="AH237">
            <v>40612</v>
          </cell>
          <cell r="AI237">
            <v>40618</v>
          </cell>
          <cell r="AJ237" t="str">
            <v>PCAAS00</v>
          </cell>
          <cell r="AK237" t="str">
            <v>BL DATE</v>
          </cell>
          <cell r="AL237">
            <v>40593</v>
          </cell>
          <cell r="AM237" t="e">
            <v>#DIV/0!</v>
          </cell>
          <cell r="AN237">
            <v>0</v>
          </cell>
          <cell r="AO237">
            <v>40591</v>
          </cell>
          <cell r="AP237">
            <v>40597</v>
          </cell>
          <cell r="AQ237">
            <v>0</v>
          </cell>
          <cell r="AR237">
            <v>14.3</v>
          </cell>
          <cell r="AS237">
            <v>2.15</v>
          </cell>
          <cell r="AT237">
            <v>0</v>
          </cell>
          <cell r="AU237">
            <v>0</v>
          </cell>
          <cell r="AV237" t="str">
            <v>PROMPT</v>
          </cell>
          <cell r="AW237" t="str">
            <v>BRASS120311</v>
          </cell>
          <cell r="AX237">
            <v>40603</v>
          </cell>
        </row>
        <row r="238">
          <cell r="A238" t="str">
            <v>01SIR12</v>
          </cell>
          <cell r="B238" t="str">
            <v>OFFSHORE</v>
          </cell>
          <cell r="C238" t="str">
            <v>SIR</v>
          </cell>
          <cell r="D238">
            <v>40603</v>
          </cell>
          <cell r="E238" t="str">
            <v>PRODUCT</v>
          </cell>
          <cell r="F238" t="str">
            <v>SIR12</v>
          </cell>
          <cell r="G238" t="str">
            <v>SIR</v>
          </cell>
          <cell r="H238">
            <v>12</v>
          </cell>
          <cell r="I238" t="str">
            <v>CESARIA</v>
          </cell>
          <cell r="J238" t="str">
            <v>PMS</v>
          </cell>
          <cell r="M238">
            <v>40632</v>
          </cell>
          <cell r="O238">
            <v>32064.7235</v>
          </cell>
          <cell r="P238">
            <v>1049.0500162897085</v>
          </cell>
          <cell r="R238">
            <v>33637498.710000001</v>
          </cell>
          <cell r="T238">
            <v>318763.02083337575</v>
          </cell>
          <cell r="U238">
            <v>1243411.7985450001</v>
          </cell>
          <cell r="X238">
            <v>0</v>
          </cell>
          <cell r="Y238">
            <v>1048.6500000000001</v>
          </cell>
          <cell r="Z238">
            <v>33624672.298275001</v>
          </cell>
          <cell r="AA238">
            <v>1029.7904347826086</v>
          </cell>
          <cell r="AB238">
            <v>33019945.554249126</v>
          </cell>
          <cell r="AC238">
            <v>1011</v>
          </cell>
          <cell r="AD238">
            <v>40639</v>
          </cell>
          <cell r="AE238" t="str">
            <v/>
          </cell>
          <cell r="AF238">
            <v>-0.39999999999986358</v>
          </cell>
          <cell r="AG238">
            <v>7</v>
          </cell>
          <cell r="AH238">
            <v>40630</v>
          </cell>
          <cell r="AI238">
            <v>40634</v>
          </cell>
          <cell r="AJ238" t="str">
            <v>AAWZA00</v>
          </cell>
          <cell r="AK238" t="str">
            <v>BL DATE</v>
          </cell>
          <cell r="AL238">
            <v>40604</v>
          </cell>
          <cell r="AM238">
            <v>36.4583376</v>
          </cell>
          <cell r="AN238">
            <v>1348958.4912</v>
          </cell>
          <cell r="AO238">
            <v>40602</v>
          </cell>
          <cell r="AP238">
            <v>40606</v>
          </cell>
          <cell r="AQ238">
            <v>9.94</v>
          </cell>
          <cell r="AR238">
            <v>38.78</v>
          </cell>
          <cell r="AS238">
            <v>28</v>
          </cell>
          <cell r="AT238">
            <v>1</v>
          </cell>
          <cell r="AU238">
            <v>-617553.15575087443</v>
          </cell>
          <cell r="AV238" t="str">
            <v/>
          </cell>
          <cell r="AW238" t="str">
            <v>PMS300311</v>
          </cell>
          <cell r="AX238">
            <v>40603</v>
          </cell>
        </row>
        <row r="239">
          <cell r="A239" t="str">
            <v>02SIR12</v>
          </cell>
          <cell r="B239" t="str">
            <v>OFFSHORE</v>
          </cell>
          <cell r="C239" t="str">
            <v>SIR</v>
          </cell>
          <cell r="D239">
            <v>40603</v>
          </cell>
          <cell r="E239" t="str">
            <v>PRODUCT</v>
          </cell>
          <cell r="F239" t="str">
            <v>SIR12</v>
          </cell>
          <cell r="G239" t="str">
            <v>SIR</v>
          </cell>
          <cell r="H239">
            <v>12</v>
          </cell>
          <cell r="I239" t="str">
            <v>EMMANUEL TOMASOS</v>
          </cell>
          <cell r="J239" t="str">
            <v>PMS</v>
          </cell>
          <cell r="M239">
            <v>40640</v>
          </cell>
          <cell r="O239">
            <v>31027.267499999998</v>
          </cell>
          <cell r="P239">
            <v>1097.6500176820275</v>
          </cell>
          <cell r="R239">
            <v>34057080.719999999</v>
          </cell>
          <cell r="T239">
            <v>406858.68055549869</v>
          </cell>
          <cell r="U239">
            <v>1286718.2504100001</v>
          </cell>
          <cell r="X239">
            <v>0</v>
          </cell>
          <cell r="Y239">
            <v>1108.75</v>
          </cell>
          <cell r="Z239">
            <v>34401482.840624996</v>
          </cell>
          <cell r="AA239">
            <v>1146.8200000000002</v>
          </cell>
          <cell r="AB239">
            <v>35582690.914350003</v>
          </cell>
          <cell r="AC239">
            <v>1056</v>
          </cell>
          <cell r="AD239">
            <v>40639</v>
          </cell>
          <cell r="AE239" t="str">
            <v/>
          </cell>
          <cell r="AF239">
            <v>11.099999999999909</v>
          </cell>
          <cell r="AG239">
            <v>-1</v>
          </cell>
          <cell r="AH239">
            <v>40641</v>
          </cell>
          <cell r="AI239">
            <v>40647</v>
          </cell>
          <cell r="AJ239" t="str">
            <v>AAWZA00</v>
          </cell>
          <cell r="AK239" t="str">
            <v>BL DATE</v>
          </cell>
          <cell r="AL239">
            <v>40612</v>
          </cell>
          <cell r="AM239">
            <v>36.285558000000002</v>
          </cell>
          <cell r="AN239">
            <v>1342565.6459999999</v>
          </cell>
          <cell r="AO239">
            <v>40610</v>
          </cell>
          <cell r="AP239">
            <v>40616</v>
          </cell>
          <cell r="AQ239">
            <v>13.11</v>
          </cell>
          <cell r="AR239">
            <v>41.47</v>
          </cell>
          <cell r="AS239">
            <v>28</v>
          </cell>
          <cell r="AT239">
            <v>2</v>
          </cell>
          <cell r="AU239">
            <v>1525610.1943500042</v>
          </cell>
          <cell r="AV239" t="str">
            <v/>
          </cell>
          <cell r="AW239" t="str">
            <v>PMS070411</v>
          </cell>
          <cell r="AX239">
            <v>40634</v>
          </cell>
        </row>
        <row r="240">
          <cell r="A240" t="str">
            <v>03SIR12</v>
          </cell>
          <cell r="B240" t="str">
            <v>OFFSHORE</v>
          </cell>
          <cell r="C240" t="str">
            <v>SIR</v>
          </cell>
          <cell r="D240">
            <v>40603</v>
          </cell>
          <cell r="E240" t="str">
            <v>PRODUCT</v>
          </cell>
          <cell r="F240" t="str">
            <v>SIR12</v>
          </cell>
          <cell r="G240" t="str">
            <v>SIR</v>
          </cell>
          <cell r="H240">
            <v>12</v>
          </cell>
          <cell r="I240" t="str">
            <v>MELODY</v>
          </cell>
          <cell r="J240" t="str">
            <v>DPK</v>
          </cell>
          <cell r="M240">
            <v>40628</v>
          </cell>
          <cell r="O240">
            <v>32940.373999999996</v>
          </cell>
          <cell r="P240">
            <v>1125.9999998785686</v>
          </cell>
          <cell r="R240">
            <v>37090861.119999997</v>
          </cell>
          <cell r="T240">
            <v>1276381.2499999404</v>
          </cell>
          <cell r="U240">
            <v>1203295.5965700001</v>
          </cell>
          <cell r="X240">
            <v>0</v>
          </cell>
          <cell r="Y240">
            <v>1081.7</v>
          </cell>
          <cell r="Z240">
            <v>35631602.555799998</v>
          </cell>
          <cell r="AA240">
            <v>1097.9156521739128</v>
          </cell>
          <cell r="AB240">
            <v>36165752.203062594</v>
          </cell>
          <cell r="AC240">
            <v>1070</v>
          </cell>
          <cell r="AD240">
            <v>40639</v>
          </cell>
          <cell r="AE240" t="str">
            <v>Sat</v>
          </cell>
          <cell r="AF240">
            <v>-44.299999999999955</v>
          </cell>
          <cell r="AG240">
            <v>11</v>
          </cell>
          <cell r="AH240">
            <v>40626</v>
          </cell>
          <cell r="AI240">
            <v>40632</v>
          </cell>
          <cell r="AJ240" t="str">
            <v>PJAAU00</v>
          </cell>
          <cell r="AK240" t="str">
            <v>BL DATE</v>
          </cell>
          <cell r="AL240">
            <v>40600</v>
          </cell>
          <cell r="AM240">
            <v>34.048633200000005</v>
          </cell>
          <cell r="AN240">
            <v>1259799.4284000001</v>
          </cell>
          <cell r="AO240">
            <v>40598</v>
          </cell>
          <cell r="AP240">
            <v>40604</v>
          </cell>
          <cell r="AQ240">
            <v>38.75</v>
          </cell>
          <cell r="AR240">
            <v>36.53</v>
          </cell>
          <cell r="AS240">
            <v>14</v>
          </cell>
          <cell r="AT240">
            <v>3</v>
          </cell>
          <cell r="AU240">
            <v>-925108.91693740338</v>
          </cell>
          <cell r="AV240" t="str">
            <v/>
          </cell>
          <cell r="AW240" t="str">
            <v>DPK260311</v>
          </cell>
          <cell r="AX240">
            <v>40603</v>
          </cell>
        </row>
        <row r="241">
          <cell r="A241" t="str">
            <v>04SIR12</v>
          </cell>
          <cell r="B241" t="str">
            <v>OFFSHORE</v>
          </cell>
          <cell r="C241" t="str">
            <v>SIR</v>
          </cell>
          <cell r="D241">
            <v>40603</v>
          </cell>
          <cell r="E241" t="str">
            <v>YIELDS</v>
          </cell>
          <cell r="F241" t="str">
            <v>SIR12</v>
          </cell>
          <cell r="G241" t="str">
            <v>SIR</v>
          </cell>
          <cell r="H241">
            <v>12</v>
          </cell>
          <cell r="J241" t="str">
            <v>LPG</v>
          </cell>
          <cell r="L241">
            <v>40603</v>
          </cell>
          <cell r="M241">
            <v>40642</v>
          </cell>
          <cell r="O241">
            <v>1891.425</v>
          </cell>
          <cell r="P241">
            <v>880.49999867824522</v>
          </cell>
          <cell r="R241">
            <v>1665399.71</v>
          </cell>
          <cell r="X241">
            <v>0</v>
          </cell>
          <cell r="Y241">
            <v>845.4</v>
          </cell>
          <cell r="Z241">
            <v>1599010.6949999998</v>
          </cell>
          <cell r="AA241">
            <v>0</v>
          </cell>
          <cell r="AB241">
            <v>0</v>
          </cell>
          <cell r="AC241">
            <v>885</v>
          </cell>
          <cell r="AD241">
            <v>40639</v>
          </cell>
          <cell r="AF241">
            <v>0</v>
          </cell>
          <cell r="AG241">
            <v>-3</v>
          </cell>
          <cell r="AH241">
            <v>40640</v>
          </cell>
          <cell r="AI241">
            <v>40646</v>
          </cell>
          <cell r="AJ241" t="str">
            <v>PMAAL00</v>
          </cell>
          <cell r="AK241" t="str">
            <v>BL DATE</v>
          </cell>
          <cell r="AL241">
            <v>40614</v>
          </cell>
          <cell r="AM241">
            <v>35.452237200000006</v>
          </cell>
          <cell r="AN241">
            <v>0</v>
          </cell>
          <cell r="AO241">
            <v>40612</v>
          </cell>
          <cell r="AP241">
            <v>40618</v>
          </cell>
          <cell r="AQ241">
            <v>0</v>
          </cell>
          <cell r="AR241">
            <v>0</v>
          </cell>
          <cell r="AS241">
            <v>-40</v>
          </cell>
          <cell r="AT241">
            <v>4</v>
          </cell>
          <cell r="AU241">
            <v>-1665399.71</v>
          </cell>
          <cell r="AV241" t="str">
            <v/>
          </cell>
          <cell r="AW241" t="str">
            <v>LPG090411</v>
          </cell>
          <cell r="AX241">
            <v>40634</v>
          </cell>
        </row>
        <row r="242">
          <cell r="A242" t="str">
            <v>05SIR12</v>
          </cell>
          <cell r="B242" t="str">
            <v>OFFSHORE</v>
          </cell>
          <cell r="C242" t="str">
            <v>SIR</v>
          </cell>
          <cell r="D242">
            <v>40603</v>
          </cell>
          <cell r="E242" t="str">
            <v>YIELDS</v>
          </cell>
          <cell r="F242" t="str">
            <v>SIR12</v>
          </cell>
          <cell r="G242" t="str">
            <v>SIR</v>
          </cell>
          <cell r="H242">
            <v>12</v>
          </cell>
          <cell r="J242" t="str">
            <v>LPFO</v>
          </cell>
          <cell r="L242">
            <v>40603</v>
          </cell>
          <cell r="M242">
            <v>40642</v>
          </cell>
          <cell r="O242">
            <v>14500.924999999999</v>
          </cell>
          <cell r="P242">
            <v>706.05</v>
          </cell>
          <cell r="R242">
            <v>10238378.096249999</v>
          </cell>
          <cell r="X242">
            <v>0</v>
          </cell>
          <cell r="Y242">
            <v>764.81500000000005</v>
          </cell>
          <cell r="Z242">
            <v>11090524.953875</v>
          </cell>
          <cell r="AA242">
            <v>745.87555555555559</v>
          </cell>
          <cell r="AB242">
            <v>10815885.490444444</v>
          </cell>
          <cell r="AC242">
            <v>117.25</v>
          </cell>
          <cell r="AD242">
            <v>40639</v>
          </cell>
          <cell r="AF242">
            <v>0</v>
          </cell>
          <cell r="AG242">
            <v>-3</v>
          </cell>
          <cell r="AH242">
            <v>40645</v>
          </cell>
          <cell r="AI242">
            <v>40651</v>
          </cell>
          <cell r="AJ242" t="str">
            <v>PUAAB00</v>
          </cell>
          <cell r="AK242" t="str">
            <v>BL DATE</v>
          </cell>
          <cell r="AL242">
            <v>40614</v>
          </cell>
          <cell r="AM242">
            <v>35.452237200000006</v>
          </cell>
          <cell r="AN242">
            <v>0</v>
          </cell>
          <cell r="AO242">
            <v>40612</v>
          </cell>
          <cell r="AP242">
            <v>40618</v>
          </cell>
          <cell r="AQ242">
            <v>0</v>
          </cell>
          <cell r="AR242">
            <v>0</v>
          </cell>
          <cell r="AS242">
            <v>-67</v>
          </cell>
          <cell r="AT242">
            <v>5</v>
          </cell>
          <cell r="AU242">
            <v>577507.39419444464</v>
          </cell>
          <cell r="AV242" t="str">
            <v/>
          </cell>
          <cell r="AW242" t="str">
            <v>LPFO090411</v>
          </cell>
          <cell r="AX242">
            <v>40634</v>
          </cell>
        </row>
        <row r="243">
          <cell r="A243" t="str">
            <v>06SIR12</v>
          </cell>
          <cell r="B243" t="str">
            <v>OFFSHORE</v>
          </cell>
          <cell r="C243" t="str">
            <v>SIR</v>
          </cell>
          <cell r="D243">
            <v>40603</v>
          </cell>
          <cell r="E243" t="str">
            <v>YIELDS</v>
          </cell>
          <cell r="F243" t="str">
            <v>SIR12</v>
          </cell>
          <cell r="G243" t="str">
            <v>SIR</v>
          </cell>
          <cell r="H243">
            <v>12</v>
          </cell>
          <cell r="J243" t="str">
            <v>VGO</v>
          </cell>
          <cell r="L243">
            <v>40603</v>
          </cell>
          <cell r="M243">
            <v>40642</v>
          </cell>
          <cell r="O243">
            <v>12609.5</v>
          </cell>
          <cell r="P243">
            <v>787.40000000000009</v>
          </cell>
          <cell r="R243">
            <v>9928720.3000000007</v>
          </cell>
          <cell r="X243">
            <v>0</v>
          </cell>
          <cell r="Y243">
            <v>815.2</v>
          </cell>
          <cell r="Z243">
            <v>10279264.4</v>
          </cell>
          <cell r="AA243">
            <v>0</v>
          </cell>
          <cell r="AB243">
            <v>0</v>
          </cell>
          <cell r="AC243">
            <v>896.5</v>
          </cell>
          <cell r="AD243">
            <v>40639</v>
          </cell>
          <cell r="AF243">
            <v>0</v>
          </cell>
          <cell r="AG243">
            <v>-3</v>
          </cell>
          <cell r="AH243">
            <v>40640</v>
          </cell>
          <cell r="AI243">
            <v>40646</v>
          </cell>
          <cell r="AJ243" t="str">
            <v>AAHNF00</v>
          </cell>
          <cell r="AK243" t="str">
            <v>BL DATE</v>
          </cell>
          <cell r="AL243">
            <v>40614</v>
          </cell>
          <cell r="AM243">
            <v>35.452237200000006</v>
          </cell>
          <cell r="AN243">
            <v>0</v>
          </cell>
          <cell r="AO243">
            <v>40612</v>
          </cell>
          <cell r="AP243">
            <v>40618</v>
          </cell>
          <cell r="AQ243">
            <v>0</v>
          </cell>
          <cell r="AR243">
            <v>0</v>
          </cell>
          <cell r="AS243">
            <v>-60</v>
          </cell>
          <cell r="AT243">
            <v>6</v>
          </cell>
          <cell r="AU243">
            <v>-9928720.3000000007</v>
          </cell>
          <cell r="AV243" t="str">
            <v/>
          </cell>
          <cell r="AW243" t="str">
            <v>VGO090411</v>
          </cell>
          <cell r="AX243">
            <v>40634</v>
          </cell>
        </row>
        <row r="244">
          <cell r="A244" t="str">
            <v>00SIR13</v>
          </cell>
          <cell r="B244" t="str">
            <v>OFFSHORE</v>
          </cell>
          <cell r="C244" t="str">
            <v>SIR</v>
          </cell>
          <cell r="D244">
            <v>40603</v>
          </cell>
          <cell r="E244" t="str">
            <v>CRUDE OIL</v>
          </cell>
          <cell r="F244" t="str">
            <v>SIR13</v>
          </cell>
          <cell r="G244" t="str">
            <v>SIR</v>
          </cell>
          <cell r="H244">
            <v>13</v>
          </cell>
          <cell r="I244" t="str">
            <v>MAERSK NUCLEUS</v>
          </cell>
          <cell r="J244" t="str">
            <v>ESCRAVOS</v>
          </cell>
          <cell r="M244">
            <v>40632</v>
          </cell>
          <cell r="O244">
            <v>129829.12647923935</v>
          </cell>
          <cell r="P244">
            <v>860.79595796919023</v>
          </cell>
          <cell r="R244">
            <v>111756387.3</v>
          </cell>
          <cell r="S244">
            <v>948986</v>
          </cell>
          <cell r="T244">
            <v>0</v>
          </cell>
          <cell r="U244">
            <v>2449683.3141537504</v>
          </cell>
          <cell r="X244">
            <v>2372465</v>
          </cell>
          <cell r="Y244">
            <v>122.622</v>
          </cell>
          <cell r="Z244">
            <v>15919907.147137288</v>
          </cell>
          <cell r="AA244" t="str">
            <v/>
          </cell>
          <cell r="AB244" t="e">
            <v>#VALUE!</v>
          </cell>
          <cell r="AC244" t="e">
            <v>#VALUE!</v>
          </cell>
          <cell r="AD244" t="str">
            <v/>
          </cell>
          <cell r="AE244" t="str">
            <v/>
          </cell>
          <cell r="AF244">
            <v>0</v>
          </cell>
          <cell r="AG244" t="e">
            <v>#VALUE!</v>
          </cell>
          <cell r="AH244">
            <v>40630</v>
          </cell>
          <cell r="AI244">
            <v>40634</v>
          </cell>
          <cell r="AJ244" t="str">
            <v>PCAAS00</v>
          </cell>
          <cell r="AK244" t="str">
            <v>BL DATE</v>
          </cell>
          <cell r="AL244">
            <v>40611</v>
          </cell>
          <cell r="AM244" t="e">
            <v>#DIV/0!</v>
          </cell>
          <cell r="AN244">
            <v>0</v>
          </cell>
          <cell r="AO244">
            <v>40609</v>
          </cell>
          <cell r="AP244">
            <v>40613</v>
          </cell>
          <cell r="AQ244">
            <v>0</v>
          </cell>
          <cell r="AR244">
            <v>18.87</v>
          </cell>
          <cell r="AS244">
            <v>2</v>
          </cell>
          <cell r="AT244">
            <v>0</v>
          </cell>
          <cell r="AU244">
            <v>0</v>
          </cell>
          <cell r="AV244" t="str">
            <v>PROMPT</v>
          </cell>
          <cell r="AW244" t="str">
            <v>ESCRAVOS300311</v>
          </cell>
          <cell r="AX244">
            <v>40603</v>
          </cell>
        </row>
        <row r="245">
          <cell r="A245" t="str">
            <v>01SIR13</v>
          </cell>
          <cell r="B245" t="str">
            <v>OFFSHORE</v>
          </cell>
          <cell r="C245" t="str">
            <v>SIR</v>
          </cell>
          <cell r="D245">
            <v>40603</v>
          </cell>
          <cell r="E245" t="str">
            <v>PRODUCT</v>
          </cell>
          <cell r="F245" t="str">
            <v>SIR13</v>
          </cell>
          <cell r="G245" t="str">
            <v>SIR</v>
          </cell>
          <cell r="H245">
            <v>13</v>
          </cell>
          <cell r="I245" t="str">
            <v>KING EMERALD</v>
          </cell>
          <cell r="J245" t="str">
            <v>PMS</v>
          </cell>
          <cell r="M245">
            <v>40645</v>
          </cell>
          <cell r="O245">
            <v>32988.885000000002</v>
          </cell>
          <cell r="P245">
            <v>1102.5500000985178</v>
          </cell>
          <cell r="R245">
            <v>36371895.159999996</v>
          </cell>
          <cell r="T245">
            <v>370807.98611118738</v>
          </cell>
          <cell r="U245">
            <v>1185677.7986699999</v>
          </cell>
          <cell r="X245">
            <v>0</v>
          </cell>
          <cell r="Y245">
            <v>1102.3</v>
          </cell>
          <cell r="Z245">
            <v>36363647.935500003</v>
          </cell>
          <cell r="AA245">
            <v>1146.8200000000002</v>
          </cell>
          <cell r="AB245">
            <v>37832313.095700011</v>
          </cell>
          <cell r="AC245">
            <v>1069.5</v>
          </cell>
          <cell r="AD245">
            <v>40657</v>
          </cell>
          <cell r="AE245" t="str">
            <v/>
          </cell>
          <cell r="AF245">
            <v>-0.25</v>
          </cell>
          <cell r="AG245">
            <v>12</v>
          </cell>
          <cell r="AH245">
            <v>40646</v>
          </cell>
          <cell r="AI245">
            <v>40652</v>
          </cell>
          <cell r="AJ245" t="str">
            <v>AAWZA00</v>
          </cell>
          <cell r="AK245" t="str">
            <v>BL DATE</v>
          </cell>
          <cell r="AL245">
            <v>40617</v>
          </cell>
          <cell r="AM245">
            <v>35.091573600000004</v>
          </cell>
          <cell r="AN245">
            <v>1298388.2232000001</v>
          </cell>
          <cell r="AO245">
            <v>40613</v>
          </cell>
          <cell r="AP245">
            <v>40619</v>
          </cell>
          <cell r="AQ245">
            <v>11.24</v>
          </cell>
          <cell r="AR245">
            <v>35.94</v>
          </cell>
          <cell r="AS245">
            <v>28</v>
          </cell>
          <cell r="AT245">
            <v>1</v>
          </cell>
          <cell r="AU245">
            <v>1460417.9357000142</v>
          </cell>
          <cell r="AV245" t="str">
            <v/>
          </cell>
          <cell r="AW245" t="str">
            <v>PMS120411</v>
          </cell>
          <cell r="AX245">
            <v>40634</v>
          </cell>
        </row>
        <row r="246">
          <cell r="A246" t="str">
            <v>02SIR13</v>
          </cell>
          <cell r="B246" t="str">
            <v>OFFSHORE</v>
          </cell>
          <cell r="C246" t="str">
            <v>SIR</v>
          </cell>
          <cell r="D246">
            <v>40603</v>
          </cell>
          <cell r="E246" t="str">
            <v>PRODUCT</v>
          </cell>
          <cell r="F246" t="str">
            <v>SIR13</v>
          </cell>
          <cell r="G246" t="str">
            <v>SIR</v>
          </cell>
          <cell r="H246">
            <v>13</v>
          </cell>
          <cell r="I246" t="str">
            <v>STI HIGHLANDER</v>
          </cell>
          <cell r="J246" t="str">
            <v>PMS</v>
          </cell>
          <cell r="M246">
            <v>40653</v>
          </cell>
          <cell r="O246">
            <v>31001.219000000001</v>
          </cell>
          <cell r="P246">
            <v>1114.7999999612916</v>
          </cell>
          <cell r="R246">
            <v>34560158.939999998</v>
          </cell>
          <cell r="T246">
            <v>264706.2499999702</v>
          </cell>
          <cell r="U246">
            <v>1203295.5965700001</v>
          </cell>
          <cell r="X246">
            <v>0</v>
          </cell>
          <cell r="Y246">
            <v>1117.0999999999999</v>
          </cell>
          <cell r="Z246">
            <v>34631461.744899996</v>
          </cell>
          <cell r="AA246">
            <v>1146.8200000000002</v>
          </cell>
          <cell r="AB246">
            <v>35552817.973580003</v>
          </cell>
          <cell r="AC246">
            <v>1091</v>
          </cell>
          <cell r="AD246">
            <v>40657</v>
          </cell>
          <cell r="AE246" t="str">
            <v/>
          </cell>
          <cell r="AF246">
            <v>2.2999999999999545</v>
          </cell>
          <cell r="AG246">
            <v>4</v>
          </cell>
          <cell r="AH246">
            <v>40651</v>
          </cell>
          <cell r="AI246">
            <v>40659</v>
          </cell>
          <cell r="AJ246" t="str">
            <v>AAWZA00</v>
          </cell>
          <cell r="AK246" t="str">
            <v>BL DATE</v>
          </cell>
          <cell r="AL246">
            <v>40625</v>
          </cell>
          <cell r="AM246">
            <v>37.472174400000007</v>
          </cell>
          <cell r="AN246">
            <v>1386470.4528000003</v>
          </cell>
          <cell r="AO246">
            <v>40623</v>
          </cell>
          <cell r="AP246">
            <v>40627</v>
          </cell>
          <cell r="AQ246">
            <v>8.5399999999999991</v>
          </cell>
          <cell r="AR246">
            <v>38.81</v>
          </cell>
          <cell r="AS246">
            <v>28</v>
          </cell>
          <cell r="AT246">
            <v>2</v>
          </cell>
          <cell r="AU246">
            <v>992659.03358000517</v>
          </cell>
          <cell r="AV246" t="str">
            <v/>
          </cell>
          <cell r="AW246" t="str">
            <v>PMS200411</v>
          </cell>
          <cell r="AX246">
            <v>40634</v>
          </cell>
        </row>
        <row r="247">
          <cell r="A247" t="str">
            <v>03SIR13</v>
          </cell>
          <cell r="B247" t="str">
            <v>OFFSHORE</v>
          </cell>
          <cell r="C247" t="str">
            <v>SIR</v>
          </cell>
          <cell r="D247">
            <v>40603</v>
          </cell>
          <cell r="E247" t="str">
            <v>PRODUCT</v>
          </cell>
          <cell r="F247" t="str">
            <v>SIR13</v>
          </cell>
          <cell r="G247" t="str">
            <v>SIR</v>
          </cell>
          <cell r="H247">
            <v>13</v>
          </cell>
          <cell r="I247" t="str">
            <v>CPO FRANCE</v>
          </cell>
          <cell r="J247" t="str">
            <v>PMS</v>
          </cell>
          <cell r="M247">
            <v>40661</v>
          </cell>
          <cell r="O247">
            <v>29797.345999999998</v>
          </cell>
          <cell r="P247">
            <v>1150.299999872472</v>
          </cell>
          <cell r="R247">
            <v>34275887.100000001</v>
          </cell>
          <cell r="T247">
            <v>764210.41666670132</v>
          </cell>
          <cell r="U247">
            <v>1397817.5124375001</v>
          </cell>
          <cell r="X247">
            <v>0</v>
          </cell>
          <cell r="Y247">
            <v>1154.5</v>
          </cell>
          <cell r="Z247">
            <v>34401035.956999995</v>
          </cell>
          <cell r="AA247">
            <v>1146.8200000000002</v>
          </cell>
          <cell r="AB247">
            <v>34172192.339720003</v>
          </cell>
          <cell r="AC247">
            <v>1146.25</v>
          </cell>
          <cell r="AD247">
            <v>40657</v>
          </cell>
          <cell r="AE247" t="str">
            <v/>
          </cell>
          <cell r="AF247">
            <v>4.2000000000000455</v>
          </cell>
          <cell r="AG247">
            <v>-4</v>
          </cell>
          <cell r="AH247">
            <v>40659</v>
          </cell>
          <cell r="AI247">
            <v>40667</v>
          </cell>
          <cell r="AJ247" t="str">
            <v>AAWZA00</v>
          </cell>
          <cell r="AK247" t="str">
            <v>BL DATE</v>
          </cell>
          <cell r="AL247">
            <v>40633</v>
          </cell>
          <cell r="AM247">
            <v>40.902715200000003</v>
          </cell>
          <cell r="AN247">
            <v>1513400.4624000001</v>
          </cell>
          <cell r="AO247">
            <v>40631</v>
          </cell>
          <cell r="AP247">
            <v>40637</v>
          </cell>
          <cell r="AQ247">
            <v>25.65</v>
          </cell>
          <cell r="AR247">
            <v>46.91</v>
          </cell>
          <cell r="AS247">
            <v>28</v>
          </cell>
          <cell r="AT247">
            <v>3</v>
          </cell>
          <cell r="AU247">
            <v>-103694.76027999818</v>
          </cell>
          <cell r="AV247" t="str">
            <v/>
          </cell>
          <cell r="AW247" t="str">
            <v>PMS280411</v>
          </cell>
          <cell r="AX247">
            <v>40634</v>
          </cell>
        </row>
        <row r="248">
          <cell r="A248" t="str">
            <v>04SIR13</v>
          </cell>
          <cell r="B248" t="str">
            <v>OFFSHORE</v>
          </cell>
          <cell r="C248" t="str">
            <v>SIR</v>
          </cell>
          <cell r="D248">
            <v>40603</v>
          </cell>
          <cell r="E248" t="str">
            <v>YIELDS</v>
          </cell>
          <cell r="F248" t="str">
            <v>SIR13</v>
          </cell>
          <cell r="G248" t="str">
            <v>SIR</v>
          </cell>
          <cell r="H248">
            <v>13</v>
          </cell>
          <cell r="J248" t="str">
            <v>LPG</v>
          </cell>
          <cell r="L248">
            <v>40603</v>
          </cell>
          <cell r="M248">
            <v>40660</v>
          </cell>
          <cell r="O248">
            <v>1286.78</v>
          </cell>
          <cell r="P248">
            <v>936.5</v>
          </cell>
          <cell r="R248">
            <v>1205069.47</v>
          </cell>
          <cell r="X248">
            <v>0</v>
          </cell>
          <cell r="Y248">
            <v>818.4</v>
          </cell>
          <cell r="Z248">
            <v>1053100.7519999999</v>
          </cell>
          <cell r="AA248">
            <v>0</v>
          </cell>
          <cell r="AB248">
            <v>0</v>
          </cell>
          <cell r="AC248">
            <v>851</v>
          </cell>
          <cell r="AD248">
            <v>40657</v>
          </cell>
          <cell r="AF248">
            <v>0</v>
          </cell>
          <cell r="AG248">
            <v>-3</v>
          </cell>
          <cell r="AH248">
            <v>40654</v>
          </cell>
          <cell r="AI248">
            <v>40666</v>
          </cell>
          <cell r="AJ248" t="str">
            <v>PMAAL00</v>
          </cell>
          <cell r="AK248" t="str">
            <v>BL DATE</v>
          </cell>
          <cell r="AL248">
            <v>40632</v>
          </cell>
          <cell r="AM248">
            <v>41.033497200000006</v>
          </cell>
          <cell r="AN248">
            <v>0</v>
          </cell>
          <cell r="AO248">
            <v>40630</v>
          </cell>
          <cell r="AP248">
            <v>40634</v>
          </cell>
          <cell r="AQ248">
            <v>0</v>
          </cell>
          <cell r="AR248">
            <v>0</v>
          </cell>
          <cell r="AS248">
            <v>-40</v>
          </cell>
          <cell r="AT248">
            <v>4</v>
          </cell>
          <cell r="AU248">
            <v>-1205069.47</v>
          </cell>
          <cell r="AV248" t="str">
            <v/>
          </cell>
          <cell r="AW248" t="str">
            <v>LPG270411</v>
          </cell>
          <cell r="AX248">
            <v>40634</v>
          </cell>
        </row>
        <row r="249">
          <cell r="A249" t="str">
            <v>05SIR13</v>
          </cell>
          <cell r="B249" t="str">
            <v>OFFSHORE</v>
          </cell>
          <cell r="C249" t="str">
            <v>SIR</v>
          </cell>
          <cell r="D249">
            <v>40603</v>
          </cell>
          <cell r="E249" t="str">
            <v>YIELDS</v>
          </cell>
          <cell r="F249" t="str">
            <v>SIR13</v>
          </cell>
          <cell r="G249" t="str">
            <v>SIR</v>
          </cell>
          <cell r="H249">
            <v>13</v>
          </cell>
          <cell r="J249" t="str">
            <v>LPFO</v>
          </cell>
          <cell r="L249">
            <v>40603</v>
          </cell>
          <cell r="M249">
            <v>40660</v>
          </cell>
          <cell r="O249">
            <v>18658.310000000001</v>
          </cell>
          <cell r="P249">
            <v>636.13999981777556</v>
          </cell>
          <cell r="R249">
            <v>11869297.32</v>
          </cell>
          <cell r="X249">
            <v>0</v>
          </cell>
          <cell r="Y249">
            <v>721.44600000000003</v>
          </cell>
          <cell r="Z249">
            <v>13460963.116260001</v>
          </cell>
          <cell r="AA249">
            <v>745.87555555555559</v>
          </cell>
          <cell r="AB249">
            <v>13916777.33697778</v>
          </cell>
          <cell r="AC249">
            <v>126.55</v>
          </cell>
          <cell r="AD249">
            <v>40657</v>
          </cell>
          <cell r="AF249">
            <v>0</v>
          </cell>
          <cell r="AG249">
            <v>-3</v>
          </cell>
          <cell r="AH249">
            <v>40661</v>
          </cell>
          <cell r="AI249">
            <v>40669</v>
          </cell>
          <cell r="AJ249" t="str">
            <v>PUAAB00</v>
          </cell>
          <cell r="AK249" t="str">
            <v>BL DATE</v>
          </cell>
          <cell r="AL249">
            <v>40632</v>
          </cell>
          <cell r="AM249">
            <v>41.033497200000006</v>
          </cell>
          <cell r="AN249">
            <v>0</v>
          </cell>
          <cell r="AO249">
            <v>40630</v>
          </cell>
          <cell r="AP249">
            <v>40634</v>
          </cell>
          <cell r="AQ249">
            <v>0</v>
          </cell>
          <cell r="AR249">
            <v>0</v>
          </cell>
          <cell r="AS249">
            <v>-67</v>
          </cell>
          <cell r="AT249">
            <v>5</v>
          </cell>
          <cell r="AU249">
            <v>2047480.0169777796</v>
          </cell>
          <cell r="AV249" t="str">
            <v/>
          </cell>
          <cell r="AW249" t="str">
            <v>LPFO270411</v>
          </cell>
          <cell r="AX249">
            <v>40634</v>
          </cell>
        </row>
        <row r="250">
          <cell r="A250" t="str">
            <v>06SIR13</v>
          </cell>
          <cell r="B250" t="str">
            <v>OFFSHORE</v>
          </cell>
          <cell r="C250" t="str">
            <v>SIR</v>
          </cell>
          <cell r="D250">
            <v>40603</v>
          </cell>
          <cell r="E250" t="str">
            <v>YIELDS</v>
          </cell>
          <cell r="F250" t="str">
            <v>SIR13</v>
          </cell>
          <cell r="G250" t="str">
            <v>SIR</v>
          </cell>
          <cell r="H250">
            <v>13</v>
          </cell>
          <cell r="J250" t="str">
            <v>VGO</v>
          </cell>
          <cell r="L250">
            <v>40603</v>
          </cell>
          <cell r="M250">
            <v>40660</v>
          </cell>
          <cell r="O250">
            <v>12867.8</v>
          </cell>
          <cell r="P250">
            <v>758.1999968914655</v>
          </cell>
          <cell r="R250">
            <v>9756365.9199999999</v>
          </cell>
          <cell r="X250">
            <v>0</v>
          </cell>
          <cell r="Y250">
            <v>827.3</v>
          </cell>
          <cell r="Z250">
            <v>10645530.939999999</v>
          </cell>
          <cell r="AA250">
            <v>0</v>
          </cell>
          <cell r="AB250">
            <v>0</v>
          </cell>
          <cell r="AC250">
            <v>887</v>
          </cell>
          <cell r="AD250">
            <v>40657</v>
          </cell>
          <cell r="AF250">
            <v>0</v>
          </cell>
          <cell r="AG250">
            <v>-3</v>
          </cell>
          <cell r="AH250">
            <v>40654</v>
          </cell>
          <cell r="AI250">
            <v>40666</v>
          </cell>
          <cell r="AJ250" t="str">
            <v>AAHNF00</v>
          </cell>
          <cell r="AK250" t="str">
            <v>BL DATE</v>
          </cell>
          <cell r="AL250">
            <v>40632</v>
          </cell>
          <cell r="AM250">
            <v>41.033497200000006</v>
          </cell>
          <cell r="AN250">
            <v>0</v>
          </cell>
          <cell r="AO250">
            <v>40630</v>
          </cell>
          <cell r="AP250">
            <v>40634</v>
          </cell>
          <cell r="AQ250">
            <v>0</v>
          </cell>
          <cell r="AR250">
            <v>0</v>
          </cell>
          <cell r="AS250">
            <v>-60</v>
          </cell>
          <cell r="AT250">
            <v>6</v>
          </cell>
          <cell r="AU250">
            <v>-9756365.9199999999</v>
          </cell>
          <cell r="AV250" t="str">
            <v/>
          </cell>
          <cell r="AW250" t="str">
            <v>VGO270411</v>
          </cell>
          <cell r="AX250">
            <v>40634</v>
          </cell>
        </row>
        <row r="251">
          <cell r="A251" t="str">
            <v>00SIR14</v>
          </cell>
          <cell r="B251" t="str">
            <v>OFFSHORE</v>
          </cell>
          <cell r="C251" t="str">
            <v>SIR</v>
          </cell>
          <cell r="D251">
            <v>40634</v>
          </cell>
          <cell r="E251" t="str">
            <v>CRUDE OIL</v>
          </cell>
          <cell r="F251" t="str">
            <v>SIR14</v>
          </cell>
          <cell r="G251" t="str">
            <v>SIR</v>
          </cell>
          <cell r="H251">
            <v>14</v>
          </cell>
          <cell r="I251" t="str">
            <v>CAESAR</v>
          </cell>
          <cell r="J251" t="str">
            <v>BRASS</v>
          </cell>
          <cell r="M251">
            <v>40648</v>
          </cell>
          <cell r="O251">
            <v>126860.83321089399</v>
          </cell>
          <cell r="P251">
            <v>941.71455953941324</v>
          </cell>
          <cell r="R251">
            <v>119466693.67</v>
          </cell>
          <cell r="S251">
            <v>949769</v>
          </cell>
          <cell r="T251">
            <v>0</v>
          </cell>
          <cell r="U251">
            <v>2530064.6086137509</v>
          </cell>
          <cell r="X251">
            <v>2374422.5</v>
          </cell>
          <cell r="Y251">
            <v>126.51125</v>
          </cell>
          <cell r="Z251">
            <v>16049322.585551713</v>
          </cell>
          <cell r="AA251" t="str">
            <v/>
          </cell>
          <cell r="AB251" t="e">
            <v>#VALUE!</v>
          </cell>
          <cell r="AC251" t="e">
            <v>#VALUE!</v>
          </cell>
          <cell r="AD251" t="str">
            <v/>
          </cell>
          <cell r="AE251" t="str">
            <v/>
          </cell>
          <cell r="AF251">
            <v>0</v>
          </cell>
          <cell r="AG251" t="e">
            <v>#VALUE!</v>
          </cell>
          <cell r="AH251">
            <v>40646</v>
          </cell>
          <cell r="AI251">
            <v>40652</v>
          </cell>
          <cell r="AJ251" t="str">
            <v>PCAAS00</v>
          </cell>
          <cell r="AK251" t="str">
            <v>BL DATE</v>
          </cell>
          <cell r="AL251">
            <v>40627</v>
          </cell>
          <cell r="AM251" t="e">
            <v>#DIV/0!</v>
          </cell>
          <cell r="AN251">
            <v>0</v>
          </cell>
          <cell r="AO251">
            <v>40625</v>
          </cell>
          <cell r="AP251">
            <v>40631</v>
          </cell>
          <cell r="AQ251">
            <v>0</v>
          </cell>
          <cell r="AR251">
            <v>19.940000000000001</v>
          </cell>
          <cell r="AS251">
            <v>3.4</v>
          </cell>
          <cell r="AT251">
            <v>0</v>
          </cell>
          <cell r="AU251">
            <v>0</v>
          </cell>
          <cell r="AV251" t="str">
            <v>PROMPT</v>
          </cell>
          <cell r="AW251" t="str">
            <v>BRASS150411</v>
          </cell>
          <cell r="AX251">
            <v>40634</v>
          </cell>
        </row>
        <row r="252">
          <cell r="A252" t="str">
            <v>01SIR14</v>
          </cell>
          <cell r="B252" t="str">
            <v>OFFSHORE</v>
          </cell>
          <cell r="C252" t="str">
            <v>SIR</v>
          </cell>
          <cell r="D252">
            <v>40634</v>
          </cell>
          <cell r="E252" t="str">
            <v>PRODUCT</v>
          </cell>
          <cell r="F252" t="str">
            <v>SIR14</v>
          </cell>
          <cell r="G252" t="str">
            <v>SIR</v>
          </cell>
          <cell r="H252">
            <v>14</v>
          </cell>
          <cell r="I252" t="str">
            <v>TRISTAR DUBAI</v>
          </cell>
          <cell r="J252" t="str">
            <v>PMS</v>
          </cell>
          <cell r="M252">
            <v>40607</v>
          </cell>
          <cell r="O252">
            <v>27916.178500000002</v>
          </cell>
          <cell r="P252">
            <v>1003.0000180719577</v>
          </cell>
          <cell r="R252">
            <v>27999927.539999999</v>
          </cell>
          <cell r="T252">
            <v>379777.77777778101</v>
          </cell>
          <cell r="U252">
            <v>1100195.7671025</v>
          </cell>
          <cell r="X252">
            <v>0</v>
          </cell>
          <cell r="Y252">
            <v>1025.75</v>
          </cell>
          <cell r="Z252">
            <v>28635020.096375003</v>
          </cell>
          <cell r="AA252">
            <v>1029.7904347826086</v>
          </cell>
          <cell r="AB252">
            <v>28747813.594983913</v>
          </cell>
          <cell r="AC252">
            <v>1015</v>
          </cell>
          <cell r="AD252">
            <v>40673</v>
          </cell>
          <cell r="AE252" t="str">
            <v>Sat</v>
          </cell>
          <cell r="AF252">
            <v>22.75</v>
          </cell>
          <cell r="AG252">
            <v>66</v>
          </cell>
          <cell r="AH252">
            <v>40605</v>
          </cell>
          <cell r="AI252">
            <v>40611</v>
          </cell>
          <cell r="AJ252" t="str">
            <v>AAWZA00</v>
          </cell>
          <cell r="AK252" t="str">
            <v>BL DATE</v>
          </cell>
          <cell r="AL252">
            <v>40579</v>
          </cell>
          <cell r="AM252">
            <v>26.663686800000001</v>
          </cell>
          <cell r="AN252">
            <v>986556.41159999999</v>
          </cell>
          <cell r="AO252">
            <v>40577</v>
          </cell>
          <cell r="AP252">
            <v>40583</v>
          </cell>
          <cell r="AQ252">
            <v>13.6</v>
          </cell>
          <cell r="AR252">
            <v>39.409999999999997</v>
          </cell>
          <cell r="AS252">
            <v>28</v>
          </cell>
          <cell r="AT252">
            <v>1</v>
          </cell>
          <cell r="AU252">
            <v>747886.0549839139</v>
          </cell>
          <cell r="AV252" t="str">
            <v/>
          </cell>
          <cell r="AW252" t="str">
            <v>PMS050311</v>
          </cell>
          <cell r="AX252">
            <v>40603</v>
          </cell>
        </row>
        <row r="253">
          <cell r="A253" t="str">
            <v>02SIR14</v>
          </cell>
          <cell r="B253" t="str">
            <v>OFFSHORE</v>
          </cell>
          <cell r="C253" t="str">
            <v>SIR</v>
          </cell>
          <cell r="D253">
            <v>40634</v>
          </cell>
          <cell r="E253" t="str">
            <v>PRODUCT</v>
          </cell>
          <cell r="F253" t="str">
            <v>SIR14</v>
          </cell>
          <cell r="G253" t="str">
            <v>SIR</v>
          </cell>
          <cell r="H253">
            <v>14</v>
          </cell>
          <cell r="I253" t="str">
            <v>ALKIVIADIS</v>
          </cell>
          <cell r="J253" t="str">
            <v>AGO</v>
          </cell>
          <cell r="M253">
            <v>40619</v>
          </cell>
          <cell r="O253">
            <v>32928.879000000001</v>
          </cell>
          <cell r="P253">
            <v>970.70000014273182</v>
          </cell>
          <cell r="R253">
            <v>31964062.850000001</v>
          </cell>
          <cell r="T253">
            <v>1146450.0000001136</v>
          </cell>
          <cell r="U253">
            <v>1172476.3541624998</v>
          </cell>
          <cell r="X253">
            <v>0</v>
          </cell>
          <cell r="Y253">
            <v>974.75</v>
          </cell>
          <cell r="Z253">
            <v>32097424.80525</v>
          </cell>
          <cell r="AA253">
            <v>1009.1430434782608</v>
          </cell>
          <cell r="AB253">
            <v>33229949.172387388</v>
          </cell>
          <cell r="AC253">
            <v>957.75</v>
          </cell>
          <cell r="AD253">
            <v>40673</v>
          </cell>
          <cell r="AE253" t="str">
            <v/>
          </cell>
          <cell r="AF253">
            <v>4.0499999999999545</v>
          </cell>
          <cell r="AG253">
            <v>54</v>
          </cell>
          <cell r="AH253">
            <v>40620</v>
          </cell>
          <cell r="AI253">
            <v>40626</v>
          </cell>
          <cell r="AJ253" t="str">
            <v>AAVJI00</v>
          </cell>
          <cell r="AK253" t="str">
            <v>BL DATE</v>
          </cell>
          <cell r="AL253">
            <v>40591</v>
          </cell>
          <cell r="AM253">
            <v>26.048827200000002</v>
          </cell>
          <cell r="AN253">
            <v>963806.60640000005</v>
          </cell>
          <cell r="AO253">
            <v>40589</v>
          </cell>
          <cell r="AP253">
            <v>40595</v>
          </cell>
          <cell r="AQ253">
            <v>34.82</v>
          </cell>
          <cell r="AR253">
            <v>35.61</v>
          </cell>
          <cell r="AS253">
            <v>10</v>
          </cell>
          <cell r="AT253">
            <v>2</v>
          </cell>
          <cell r="AU253">
            <v>1265886.3223873861</v>
          </cell>
          <cell r="AV253" t="str">
            <v/>
          </cell>
          <cell r="AW253" t="str">
            <v>AGO170311</v>
          </cell>
          <cell r="AX253">
            <v>40603</v>
          </cell>
        </row>
        <row r="254">
          <cell r="A254" t="str">
            <v>03SIR14</v>
          </cell>
          <cell r="B254" t="str">
            <v>OFFSHORE</v>
          </cell>
          <cell r="C254" t="str">
            <v>SIR</v>
          </cell>
          <cell r="D254">
            <v>40634</v>
          </cell>
          <cell r="E254" t="str">
            <v>PRODUCT</v>
          </cell>
          <cell r="F254" t="str">
            <v>SIR14</v>
          </cell>
          <cell r="G254" t="str">
            <v>SIR</v>
          </cell>
          <cell r="H254">
            <v>14</v>
          </cell>
          <cell r="I254" t="str">
            <v>CAPE BEIRA</v>
          </cell>
          <cell r="J254" t="str">
            <v>PMS</v>
          </cell>
          <cell r="M254">
            <v>40663</v>
          </cell>
          <cell r="O254">
            <v>30925.040000000001</v>
          </cell>
          <cell r="P254">
            <v>1150.2999999353274</v>
          </cell>
          <cell r="R254">
            <v>35573073.509999998</v>
          </cell>
          <cell r="T254">
            <v>880411.45833331754</v>
          </cell>
          <cell r="U254">
            <v>1397817.5124375001</v>
          </cell>
          <cell r="X254">
            <v>0</v>
          </cell>
          <cell r="Y254">
            <v>1143.3499999999999</v>
          </cell>
          <cell r="Z254">
            <v>35358144.483999997</v>
          </cell>
          <cell r="AA254">
            <v>1146.8200000000002</v>
          </cell>
          <cell r="AB254">
            <v>35465454.372800007</v>
          </cell>
          <cell r="AC254">
            <v>1130</v>
          </cell>
          <cell r="AD254">
            <v>40673</v>
          </cell>
          <cell r="AE254" t="str">
            <v>Sat</v>
          </cell>
          <cell r="AF254">
            <v>-6.9500000000000455</v>
          </cell>
          <cell r="AG254">
            <v>10</v>
          </cell>
          <cell r="AH254">
            <v>40660</v>
          </cell>
          <cell r="AI254">
            <v>40668</v>
          </cell>
          <cell r="AJ254" t="str">
            <v>AAWZA00</v>
          </cell>
          <cell r="AK254" t="str">
            <v>BL DATE</v>
          </cell>
          <cell r="AL254">
            <v>40635</v>
          </cell>
          <cell r="AM254">
            <v>39.82109280000001</v>
          </cell>
          <cell r="AN254">
            <v>1473380.4336000003</v>
          </cell>
          <cell r="AO254">
            <v>40633</v>
          </cell>
          <cell r="AP254">
            <v>40639</v>
          </cell>
          <cell r="AQ254">
            <v>28.47</v>
          </cell>
          <cell r="AR254">
            <v>45.2</v>
          </cell>
          <cell r="AS254">
            <v>28</v>
          </cell>
          <cell r="AT254">
            <v>3</v>
          </cell>
          <cell r="AU254">
            <v>-107619.13719999045</v>
          </cell>
          <cell r="AV254" t="str">
            <v/>
          </cell>
          <cell r="AW254" t="str">
            <v>PMS300411</v>
          </cell>
          <cell r="AX254">
            <v>40634</v>
          </cell>
        </row>
        <row r="255">
          <cell r="A255" t="str">
            <v>04SIR14</v>
          </cell>
          <cell r="B255" t="str">
            <v>OFFSHORE</v>
          </cell>
          <cell r="C255" t="str">
            <v>SIR</v>
          </cell>
          <cell r="D255">
            <v>40634</v>
          </cell>
          <cell r="E255" t="str">
            <v>YIELDS</v>
          </cell>
          <cell r="F255" t="str">
            <v>SIR14</v>
          </cell>
          <cell r="G255" t="str">
            <v>SIR</v>
          </cell>
          <cell r="H255">
            <v>14</v>
          </cell>
          <cell r="J255" t="str">
            <v>LPG</v>
          </cell>
          <cell r="L255">
            <v>40634</v>
          </cell>
          <cell r="M255">
            <v>40676</v>
          </cell>
          <cell r="O255">
            <v>1893.165</v>
          </cell>
          <cell r="P255">
            <v>750.5</v>
          </cell>
          <cell r="R255">
            <v>1420820.3325</v>
          </cell>
          <cell r="X255">
            <v>0</v>
          </cell>
          <cell r="Y255">
            <v>819</v>
          </cell>
          <cell r="Z255">
            <v>1550502.135</v>
          </cell>
          <cell r="AA255">
            <v>0</v>
          </cell>
          <cell r="AB255">
            <v>0</v>
          </cell>
          <cell r="AC255">
            <v>860</v>
          </cell>
          <cell r="AD255">
            <v>40673</v>
          </cell>
          <cell r="AF255">
            <v>0</v>
          </cell>
          <cell r="AG255">
            <v>-3</v>
          </cell>
          <cell r="AH255">
            <v>40674</v>
          </cell>
          <cell r="AI255">
            <v>40680</v>
          </cell>
          <cell r="AJ255" t="str">
            <v>PMAAL00</v>
          </cell>
          <cell r="AK255" t="str">
            <v>BL DATE</v>
          </cell>
          <cell r="AL255">
            <v>40648</v>
          </cell>
          <cell r="AM255">
            <v>36.064886399999999</v>
          </cell>
          <cell r="AN255">
            <v>0</v>
          </cell>
          <cell r="AO255">
            <v>40646</v>
          </cell>
          <cell r="AP255">
            <v>40652</v>
          </cell>
          <cell r="AQ255">
            <v>0</v>
          </cell>
          <cell r="AR255">
            <v>0</v>
          </cell>
          <cell r="AS255">
            <v>-40</v>
          </cell>
          <cell r="AT255">
            <v>4</v>
          </cell>
          <cell r="AU255">
            <v>-1420820.3325</v>
          </cell>
          <cell r="AV255" t="str">
            <v/>
          </cell>
          <cell r="AW255" t="str">
            <v>LPG130511</v>
          </cell>
          <cell r="AX255">
            <v>40664</v>
          </cell>
        </row>
        <row r="256">
          <cell r="A256" t="str">
            <v>05SIR14</v>
          </cell>
          <cell r="B256" t="str">
            <v>OFFSHORE</v>
          </cell>
          <cell r="C256" t="str">
            <v>SIR</v>
          </cell>
          <cell r="D256">
            <v>40634</v>
          </cell>
          <cell r="E256" t="str">
            <v>YIELDS</v>
          </cell>
          <cell r="F256" t="str">
            <v>SIR14</v>
          </cell>
          <cell r="G256" t="str">
            <v>SIR</v>
          </cell>
          <cell r="H256">
            <v>14</v>
          </cell>
          <cell r="J256" t="str">
            <v>LPFO</v>
          </cell>
          <cell r="L256">
            <v>40634</v>
          </cell>
          <cell r="M256">
            <v>40676</v>
          </cell>
          <cell r="O256">
            <v>14514.264999999999</v>
          </cell>
          <cell r="P256">
            <v>662.36</v>
          </cell>
          <cell r="R256">
            <v>9613668.5654000007</v>
          </cell>
          <cell r="X256">
            <v>0</v>
          </cell>
          <cell r="Y256">
            <v>658.51499999999999</v>
          </cell>
          <cell r="Z256">
            <v>9557861.2164749987</v>
          </cell>
          <cell r="AA256">
            <v>683.29300000000023</v>
          </cell>
          <cell r="AB256">
            <v>9917495.6746450029</v>
          </cell>
          <cell r="AC256">
            <v>120.05</v>
          </cell>
          <cell r="AD256">
            <v>40673</v>
          </cell>
          <cell r="AF256">
            <v>0</v>
          </cell>
          <cell r="AG256">
            <v>-3</v>
          </cell>
          <cell r="AH256">
            <v>40674</v>
          </cell>
          <cell r="AI256">
            <v>40680</v>
          </cell>
          <cell r="AJ256" t="str">
            <v>PUAAB00</v>
          </cell>
          <cell r="AK256" t="str">
            <v>BL DATE</v>
          </cell>
          <cell r="AL256">
            <v>40648</v>
          </cell>
          <cell r="AM256">
            <v>36.064886399999999</v>
          </cell>
          <cell r="AN256">
            <v>0</v>
          </cell>
          <cell r="AO256">
            <v>40646</v>
          </cell>
          <cell r="AP256">
            <v>40652</v>
          </cell>
          <cell r="AQ256">
            <v>0</v>
          </cell>
          <cell r="AR256">
            <v>0</v>
          </cell>
          <cell r="AS256">
            <v>-67</v>
          </cell>
          <cell r="AT256">
            <v>5</v>
          </cell>
          <cell r="AU256">
            <v>303827.10924500227</v>
          </cell>
          <cell r="AV256" t="str">
            <v/>
          </cell>
          <cell r="AW256" t="str">
            <v>LPFO130511</v>
          </cell>
          <cell r="AX256">
            <v>40664</v>
          </cell>
        </row>
        <row r="257">
          <cell r="A257" t="str">
            <v>06SIR14</v>
          </cell>
          <cell r="B257" t="str">
            <v>OFFSHORE</v>
          </cell>
          <cell r="C257" t="str">
            <v>SIR</v>
          </cell>
          <cell r="D257">
            <v>40634</v>
          </cell>
          <cell r="E257" t="str">
            <v>YIELDS</v>
          </cell>
          <cell r="F257" t="str">
            <v>SIR14</v>
          </cell>
          <cell r="G257" t="str">
            <v>SIR</v>
          </cell>
          <cell r="H257">
            <v>14</v>
          </cell>
          <cell r="J257" t="str">
            <v>VGO</v>
          </cell>
          <cell r="L257">
            <v>40634</v>
          </cell>
          <cell r="M257">
            <v>40676</v>
          </cell>
          <cell r="O257">
            <v>12621.1</v>
          </cell>
          <cell r="P257">
            <v>683.3</v>
          </cell>
          <cell r="R257">
            <v>8623997.629999999</v>
          </cell>
          <cell r="X257">
            <v>0</v>
          </cell>
          <cell r="Y257">
            <v>750.7</v>
          </cell>
          <cell r="Z257">
            <v>9474659.7700000014</v>
          </cell>
          <cell r="AA257">
            <v>0</v>
          </cell>
          <cell r="AB257">
            <v>0</v>
          </cell>
          <cell r="AC257">
            <v>805.5</v>
          </cell>
          <cell r="AD257">
            <v>40673</v>
          </cell>
          <cell r="AF257">
            <v>0</v>
          </cell>
          <cell r="AG257">
            <v>-3</v>
          </cell>
          <cell r="AH257">
            <v>40679</v>
          </cell>
          <cell r="AI257">
            <v>40683</v>
          </cell>
          <cell r="AJ257" t="str">
            <v>AAHNF00</v>
          </cell>
          <cell r="AK257" t="str">
            <v>BL DATE</v>
          </cell>
          <cell r="AL257">
            <v>40648</v>
          </cell>
          <cell r="AM257">
            <v>36.064886399999999</v>
          </cell>
          <cell r="AN257">
            <v>0</v>
          </cell>
          <cell r="AO257">
            <v>40646</v>
          </cell>
          <cell r="AP257">
            <v>40652</v>
          </cell>
          <cell r="AQ257">
            <v>0</v>
          </cell>
          <cell r="AR257">
            <v>0</v>
          </cell>
          <cell r="AS257">
            <v>-60</v>
          </cell>
          <cell r="AT257">
            <v>6</v>
          </cell>
          <cell r="AU257">
            <v>-8623997.629999999</v>
          </cell>
          <cell r="AV257" t="str">
            <v/>
          </cell>
          <cell r="AW257" t="str">
            <v>VGO130511</v>
          </cell>
          <cell r="AX257">
            <v>40664</v>
          </cell>
        </row>
        <row r="258">
          <cell r="A258" t="str">
            <v>00SIR15</v>
          </cell>
          <cell r="B258" t="str">
            <v>OFFSHORE</v>
          </cell>
          <cell r="C258" t="str">
            <v>SIR</v>
          </cell>
          <cell r="D258">
            <v>40634</v>
          </cell>
          <cell r="E258" t="str">
            <v>CRUDE OIL</v>
          </cell>
          <cell r="F258" t="str">
            <v>SIR15</v>
          </cell>
          <cell r="G258" t="str">
            <v>SIR</v>
          </cell>
          <cell r="H258">
            <v>15</v>
          </cell>
          <cell r="I258" t="str">
            <v>DELTA IOS</v>
          </cell>
          <cell r="J258" t="str">
            <v>YOHO</v>
          </cell>
          <cell r="M258">
            <v>40651</v>
          </cell>
          <cell r="O258">
            <v>124026.52672253989</v>
          </cell>
          <cell r="P258">
            <v>945.62870943225118</v>
          </cell>
          <cell r="R258">
            <v>117283044.40000001</v>
          </cell>
          <cell r="S258">
            <v>950068</v>
          </cell>
          <cell r="T258">
            <v>2166.67</v>
          </cell>
          <cell r="U258">
            <v>2409749.3911500005</v>
          </cell>
          <cell r="X258">
            <v>2375170</v>
          </cell>
          <cell r="Y258">
            <v>127.11</v>
          </cell>
          <cell r="Z258">
            <v>15765011.811702045</v>
          </cell>
          <cell r="AA258" t="str">
            <v/>
          </cell>
          <cell r="AB258" t="e">
            <v>#VALUE!</v>
          </cell>
          <cell r="AC258" t="e">
            <v>#VALUE!</v>
          </cell>
          <cell r="AD258" t="str">
            <v/>
          </cell>
          <cell r="AE258" t="str">
            <v/>
          </cell>
          <cell r="AF258">
            <v>0</v>
          </cell>
          <cell r="AG258" t="e">
            <v>#VALUE!</v>
          </cell>
          <cell r="AH258">
            <v>40647</v>
          </cell>
          <cell r="AI258">
            <v>40653</v>
          </cell>
          <cell r="AJ258" t="str">
            <v>PCAAS00</v>
          </cell>
          <cell r="AK258" t="str">
            <v>BL DATE</v>
          </cell>
          <cell r="AL258">
            <v>40630</v>
          </cell>
          <cell r="AM258" t="e">
            <v>#DIV/0!</v>
          </cell>
          <cell r="AN258">
            <v>0</v>
          </cell>
          <cell r="AO258">
            <v>40626</v>
          </cell>
          <cell r="AP258">
            <v>40632</v>
          </cell>
          <cell r="AQ258">
            <v>0.02</v>
          </cell>
          <cell r="AR258">
            <v>19.43</v>
          </cell>
          <cell r="AS258">
            <v>3.3</v>
          </cell>
          <cell r="AT258">
            <v>0</v>
          </cell>
          <cell r="AU258">
            <v>0</v>
          </cell>
          <cell r="AV258" t="str">
            <v>PROMPT</v>
          </cell>
          <cell r="AW258" t="str">
            <v>YOHO180411</v>
          </cell>
          <cell r="AX258">
            <v>40634</v>
          </cell>
        </row>
        <row r="259">
          <cell r="A259" t="str">
            <v>01SIR15</v>
          </cell>
          <cell r="B259" t="str">
            <v>OFFSHORE</v>
          </cell>
          <cell r="C259" t="str">
            <v>SIR</v>
          </cell>
          <cell r="D259">
            <v>40634</v>
          </cell>
          <cell r="E259" t="str">
            <v>PRODUCT</v>
          </cell>
          <cell r="F259" t="str">
            <v>SIR15</v>
          </cell>
          <cell r="G259" t="str">
            <v>SIR</v>
          </cell>
          <cell r="H259">
            <v>15</v>
          </cell>
          <cell r="I259" t="str">
            <v>ROSA TOMASOS</v>
          </cell>
          <cell r="J259" t="str">
            <v>PMS</v>
          </cell>
          <cell r="M259">
            <v>40668</v>
          </cell>
          <cell r="O259">
            <v>26917.222999999998</v>
          </cell>
          <cell r="P259">
            <v>1118.2999999665642</v>
          </cell>
          <cell r="R259">
            <v>30101530.48</v>
          </cell>
          <cell r="T259">
            <v>901432.29166669701</v>
          </cell>
          <cell r="U259">
            <v>1406650.2192225</v>
          </cell>
          <cell r="X259">
            <v>0</v>
          </cell>
          <cell r="Y259">
            <v>1114.7</v>
          </cell>
          <cell r="Z259">
            <v>30004628.478099998</v>
          </cell>
          <cell r="AA259">
            <v>1107.7365000000002</v>
          </cell>
          <cell r="AB259">
            <v>29817190.395739503</v>
          </cell>
          <cell r="AC259">
            <v>1061.25</v>
          </cell>
          <cell r="AD259">
            <v>40676</v>
          </cell>
          <cell r="AE259" t="str">
            <v/>
          </cell>
          <cell r="AF259">
            <v>-3.5999999999999091</v>
          </cell>
          <cell r="AG259">
            <v>8</v>
          </cell>
          <cell r="AH259">
            <v>40666</v>
          </cell>
          <cell r="AI259">
            <v>40672</v>
          </cell>
          <cell r="AJ259" t="str">
            <v>AAWZA00</v>
          </cell>
          <cell r="AK259" t="str">
            <v>BL DATE</v>
          </cell>
          <cell r="AL259">
            <v>40640</v>
          </cell>
          <cell r="AM259">
            <v>37.968409200000011</v>
          </cell>
          <cell r="AN259">
            <v>1404831.1404000004</v>
          </cell>
          <cell r="AO259">
            <v>40638</v>
          </cell>
          <cell r="AP259">
            <v>40644</v>
          </cell>
          <cell r="AQ259">
            <v>33.49</v>
          </cell>
          <cell r="AR259">
            <v>52.26</v>
          </cell>
          <cell r="AS259">
            <v>28</v>
          </cell>
          <cell r="AT259">
            <v>1</v>
          </cell>
          <cell r="AU259">
            <v>-284340.08426049724</v>
          </cell>
          <cell r="AV259" t="str">
            <v/>
          </cell>
          <cell r="AW259" t="str">
            <v>PMS050511</v>
          </cell>
          <cell r="AX259">
            <v>40664</v>
          </cell>
        </row>
        <row r="260">
          <cell r="A260" t="str">
            <v>02SIR15</v>
          </cell>
          <cell r="B260" t="str">
            <v>OFFSHORE</v>
          </cell>
          <cell r="C260" t="str">
            <v>SIR</v>
          </cell>
          <cell r="D260">
            <v>40634</v>
          </cell>
          <cell r="E260" t="str">
            <v>PRODUCT</v>
          </cell>
          <cell r="F260" t="str">
            <v>SIR15</v>
          </cell>
          <cell r="G260" t="str">
            <v>SIR</v>
          </cell>
          <cell r="H260">
            <v>15</v>
          </cell>
          <cell r="I260" t="str">
            <v>TORM CHARENTE</v>
          </cell>
          <cell r="J260" t="str">
            <v>PMS</v>
          </cell>
          <cell r="M260">
            <v>40672</v>
          </cell>
          <cell r="O260">
            <v>27767.050999999999</v>
          </cell>
          <cell r="P260">
            <v>1107.299999917168</v>
          </cell>
          <cell r="R260">
            <v>30746455.57</v>
          </cell>
          <cell r="T260">
            <v>666488.19444442051</v>
          </cell>
          <cell r="U260">
            <v>1338524.09937</v>
          </cell>
          <cell r="X260">
            <v>0</v>
          </cell>
          <cell r="Y260">
            <v>1100.45</v>
          </cell>
          <cell r="Z260">
            <v>30556251.272950001</v>
          </cell>
          <cell r="AA260">
            <v>1107.7365000000002</v>
          </cell>
          <cell r="AB260">
            <v>30758575.890061505</v>
          </cell>
          <cell r="AC260">
            <v>1078</v>
          </cell>
          <cell r="AD260">
            <v>40676</v>
          </cell>
          <cell r="AE260" t="str">
            <v/>
          </cell>
          <cell r="AF260">
            <v>-6.8499999999999091</v>
          </cell>
          <cell r="AG260">
            <v>4</v>
          </cell>
          <cell r="AH260">
            <v>40668</v>
          </cell>
          <cell r="AI260">
            <v>40674</v>
          </cell>
          <cell r="AJ260" t="str">
            <v>AAWZA00</v>
          </cell>
          <cell r="AK260" t="str">
            <v>BL DATE</v>
          </cell>
          <cell r="AL260">
            <v>40644</v>
          </cell>
          <cell r="AM260">
            <v>36.694113600000009</v>
          </cell>
          <cell r="AN260">
            <v>1357682.2032000003</v>
          </cell>
          <cell r="AO260">
            <v>40640</v>
          </cell>
          <cell r="AP260">
            <v>40646</v>
          </cell>
          <cell r="AQ260">
            <v>24</v>
          </cell>
          <cell r="AR260">
            <v>48.21</v>
          </cell>
          <cell r="AS260">
            <v>28</v>
          </cell>
          <cell r="AT260">
            <v>2</v>
          </cell>
          <cell r="AU260">
            <v>12120.320061504841</v>
          </cell>
          <cell r="AV260" t="str">
            <v/>
          </cell>
          <cell r="AW260" t="str">
            <v>PMS090511</v>
          </cell>
          <cell r="AX260">
            <v>40664</v>
          </cell>
        </row>
        <row r="261">
          <cell r="A261" t="str">
            <v>03SIR15</v>
          </cell>
          <cell r="B261" t="str">
            <v>OFFSHORE</v>
          </cell>
          <cell r="C261" t="str">
            <v>SIR</v>
          </cell>
          <cell r="D261">
            <v>40634</v>
          </cell>
          <cell r="E261" t="str">
            <v>PRODUCT</v>
          </cell>
          <cell r="F261" t="str">
            <v>SIR15</v>
          </cell>
          <cell r="G261" t="str">
            <v>SIR</v>
          </cell>
          <cell r="H261">
            <v>15</v>
          </cell>
          <cell r="I261" t="str">
            <v>KAZDANGA</v>
          </cell>
          <cell r="J261" t="str">
            <v>PMS</v>
          </cell>
          <cell r="M261">
            <v>40690</v>
          </cell>
          <cell r="O261">
            <v>30220.157999999999</v>
          </cell>
          <cell r="P261">
            <v>1055.5500001025805</v>
          </cell>
          <cell r="R261">
            <v>31898887.780000001</v>
          </cell>
          <cell r="T261">
            <v>664715.27777776285</v>
          </cell>
          <cell r="U261">
            <v>1150620.7616325002</v>
          </cell>
          <cell r="X261">
            <v>0</v>
          </cell>
          <cell r="Y261">
            <v>1075.3</v>
          </cell>
          <cell r="Z261">
            <v>32495735.897399999</v>
          </cell>
          <cell r="AA261">
            <v>1107.7365000000002</v>
          </cell>
          <cell r="AB261">
            <v>33475972.052367005</v>
          </cell>
          <cell r="AC261">
            <v>1047.75</v>
          </cell>
          <cell r="AD261">
            <v>40676</v>
          </cell>
          <cell r="AE261" t="str">
            <v/>
          </cell>
          <cell r="AF261">
            <v>19.75</v>
          </cell>
          <cell r="AG261">
            <v>-14</v>
          </cell>
          <cell r="AH261">
            <v>40688</v>
          </cell>
          <cell r="AI261">
            <v>40695</v>
          </cell>
          <cell r="AJ261" t="str">
            <v>AAWZA00</v>
          </cell>
          <cell r="AK261" t="str">
            <v>BL DATE</v>
          </cell>
          <cell r="AL261">
            <v>40662</v>
          </cell>
          <cell r="AM261">
            <v>43.916595600000008</v>
          </cell>
          <cell r="AN261">
            <v>1624914.0372000004</v>
          </cell>
          <cell r="AO261">
            <v>40660</v>
          </cell>
          <cell r="AP261">
            <v>40668</v>
          </cell>
          <cell r="AQ261">
            <v>22</v>
          </cell>
          <cell r="AR261">
            <v>38.07</v>
          </cell>
          <cell r="AS261">
            <v>28</v>
          </cell>
          <cell r="AT261">
            <v>3</v>
          </cell>
          <cell r="AU261">
            <v>1577084.2723670043</v>
          </cell>
          <cell r="AV261" t="str">
            <v/>
          </cell>
          <cell r="AW261" t="str">
            <v>PMS270511</v>
          </cell>
          <cell r="AX261">
            <v>40664</v>
          </cell>
        </row>
        <row r="262">
          <cell r="A262" t="str">
            <v>04SIR15</v>
          </cell>
          <cell r="B262" t="str">
            <v>OFFSHORE</v>
          </cell>
          <cell r="C262" t="str">
            <v>SIR</v>
          </cell>
          <cell r="D262">
            <v>40634</v>
          </cell>
          <cell r="E262" t="str">
            <v>YIELDS</v>
          </cell>
          <cell r="F262" t="str">
            <v>SIR15</v>
          </cell>
          <cell r="G262" t="str">
            <v>SIR</v>
          </cell>
          <cell r="H262">
            <v>15</v>
          </cell>
          <cell r="J262" t="str">
            <v>LPG</v>
          </cell>
          <cell r="L262">
            <v>40634</v>
          </cell>
          <cell r="M262">
            <v>40679</v>
          </cell>
          <cell r="O262">
            <v>1863.18</v>
          </cell>
          <cell r="P262">
            <v>859.5</v>
          </cell>
          <cell r="R262">
            <v>1601403.21</v>
          </cell>
          <cell r="X262">
            <v>0</v>
          </cell>
          <cell r="Y262">
            <v>833.2</v>
          </cell>
          <cell r="Z262">
            <v>1552401.5760000001</v>
          </cell>
          <cell r="AA262">
            <v>0</v>
          </cell>
          <cell r="AB262">
            <v>0</v>
          </cell>
          <cell r="AC262">
            <v>855</v>
          </cell>
          <cell r="AD262">
            <v>40676</v>
          </cell>
          <cell r="AF262">
            <v>0</v>
          </cell>
          <cell r="AG262">
            <v>-3</v>
          </cell>
          <cell r="AH262">
            <v>40680</v>
          </cell>
          <cell r="AI262">
            <v>40686</v>
          </cell>
          <cell r="AJ262" t="str">
            <v>PMAAL00</v>
          </cell>
          <cell r="AK262" t="str">
            <v>BL DATE</v>
          </cell>
          <cell r="AL262">
            <v>40651</v>
          </cell>
          <cell r="AM262">
            <v>37.2393456</v>
          </cell>
          <cell r="AN262">
            <v>0</v>
          </cell>
          <cell r="AO262">
            <v>40647</v>
          </cell>
          <cell r="AP262">
            <v>40653</v>
          </cell>
          <cell r="AQ262">
            <v>0</v>
          </cell>
          <cell r="AR262">
            <v>0</v>
          </cell>
          <cell r="AS262">
            <v>-40</v>
          </cell>
          <cell r="AT262">
            <v>4</v>
          </cell>
          <cell r="AU262">
            <v>-1601403.21</v>
          </cell>
          <cell r="AV262" t="str">
            <v/>
          </cell>
          <cell r="AW262" t="str">
            <v>LPG160511</v>
          </cell>
          <cell r="AX262">
            <v>40664</v>
          </cell>
        </row>
        <row r="263">
          <cell r="A263" t="str">
            <v>05SIR15</v>
          </cell>
          <cell r="B263" t="str">
            <v>OFFSHORE</v>
          </cell>
          <cell r="C263" t="str">
            <v>SIR</v>
          </cell>
          <cell r="D263">
            <v>40634</v>
          </cell>
          <cell r="E263" t="str">
            <v>YIELDS</v>
          </cell>
          <cell r="F263" t="str">
            <v>SIR15</v>
          </cell>
          <cell r="G263" t="str">
            <v>SIR</v>
          </cell>
          <cell r="H263">
            <v>15</v>
          </cell>
          <cell r="J263" t="str">
            <v>LPFO</v>
          </cell>
          <cell r="L263">
            <v>40634</v>
          </cell>
          <cell r="M263">
            <v>40679</v>
          </cell>
          <cell r="O263">
            <v>14284.38</v>
          </cell>
          <cell r="P263">
            <v>626.26000008400786</v>
          </cell>
          <cell r="R263">
            <v>8945735.8200000003</v>
          </cell>
          <cell r="X263">
            <v>0</v>
          </cell>
          <cell r="Y263">
            <v>659.31399999999996</v>
          </cell>
          <cell r="Z263">
            <v>9417891.7153199986</v>
          </cell>
          <cell r="AA263">
            <v>683.29300000000023</v>
          </cell>
          <cell r="AB263">
            <v>9760416.8633400034</v>
          </cell>
          <cell r="AC263">
            <v>115.7</v>
          </cell>
          <cell r="AD263">
            <v>40676</v>
          </cell>
          <cell r="AF263">
            <v>0</v>
          </cell>
          <cell r="AG263">
            <v>-3</v>
          </cell>
          <cell r="AH263">
            <v>40675</v>
          </cell>
          <cell r="AI263">
            <v>40681</v>
          </cell>
          <cell r="AJ263" t="str">
            <v>PUAAB00</v>
          </cell>
          <cell r="AK263" t="str">
            <v>BL DATE</v>
          </cell>
          <cell r="AL263">
            <v>40651</v>
          </cell>
          <cell r="AM263">
            <v>37.2393456</v>
          </cell>
          <cell r="AN263">
            <v>0</v>
          </cell>
          <cell r="AO263">
            <v>40647</v>
          </cell>
          <cell r="AP263">
            <v>40653</v>
          </cell>
          <cell r="AQ263">
            <v>0</v>
          </cell>
          <cell r="AR263">
            <v>0</v>
          </cell>
          <cell r="AS263">
            <v>-67</v>
          </cell>
          <cell r="AT263">
            <v>5</v>
          </cell>
          <cell r="AU263">
            <v>814681.04334000312</v>
          </cell>
          <cell r="AV263" t="str">
            <v/>
          </cell>
          <cell r="AW263" t="str">
            <v>LPFO160511</v>
          </cell>
          <cell r="AX263">
            <v>40664</v>
          </cell>
        </row>
        <row r="264">
          <cell r="A264" t="str">
            <v>06SIR15</v>
          </cell>
          <cell r="B264" t="str">
            <v>OFFSHORE</v>
          </cell>
          <cell r="C264" t="str">
            <v>SIR</v>
          </cell>
          <cell r="D264">
            <v>40634</v>
          </cell>
          <cell r="E264" t="str">
            <v>YIELDS</v>
          </cell>
          <cell r="F264" t="str">
            <v>SIR15</v>
          </cell>
          <cell r="G264" t="str">
            <v>SIR</v>
          </cell>
          <cell r="H264">
            <v>15</v>
          </cell>
          <cell r="J264" t="str">
            <v>VGO</v>
          </cell>
          <cell r="L264">
            <v>40634</v>
          </cell>
          <cell r="M264">
            <v>40679</v>
          </cell>
          <cell r="O264">
            <v>13042.26</v>
          </cell>
          <cell r="P264">
            <v>749.1999998466523</v>
          </cell>
          <cell r="R264">
            <v>9771261.1899999995</v>
          </cell>
          <cell r="X264">
            <v>0</v>
          </cell>
          <cell r="Y264">
            <v>747.7</v>
          </cell>
          <cell r="Z264">
            <v>9751697.8020000011</v>
          </cell>
          <cell r="AA264">
            <v>0</v>
          </cell>
          <cell r="AB264">
            <v>0</v>
          </cell>
          <cell r="AC264">
            <v>816.5</v>
          </cell>
          <cell r="AD264">
            <v>40676</v>
          </cell>
          <cell r="AF264">
            <v>0</v>
          </cell>
          <cell r="AG264">
            <v>-3</v>
          </cell>
          <cell r="AH264">
            <v>40675</v>
          </cell>
          <cell r="AI264">
            <v>40681</v>
          </cell>
          <cell r="AJ264" t="str">
            <v>AAHNF00</v>
          </cell>
          <cell r="AK264" t="str">
            <v>BL DATE</v>
          </cell>
          <cell r="AL264">
            <v>40651</v>
          </cell>
          <cell r="AM264">
            <v>37.2393456</v>
          </cell>
          <cell r="AN264">
            <v>0</v>
          </cell>
          <cell r="AO264">
            <v>40647</v>
          </cell>
          <cell r="AP264">
            <v>40653</v>
          </cell>
          <cell r="AQ264">
            <v>0</v>
          </cell>
          <cell r="AR264">
            <v>0</v>
          </cell>
          <cell r="AS264">
            <v>-60</v>
          </cell>
          <cell r="AT264">
            <v>6</v>
          </cell>
          <cell r="AU264">
            <v>-9771261.1899999995</v>
          </cell>
          <cell r="AV264" t="str">
            <v/>
          </cell>
          <cell r="AW264" t="str">
            <v>VGO160511</v>
          </cell>
          <cell r="AX264">
            <v>40664</v>
          </cell>
        </row>
        <row r="265">
          <cell r="A265" t="str">
            <v>00SIR16</v>
          </cell>
          <cell r="B265" t="str">
            <v>OFFSHORE</v>
          </cell>
          <cell r="C265" t="str">
            <v>SIR</v>
          </cell>
          <cell r="D265">
            <v>40664</v>
          </cell>
          <cell r="E265" t="str">
            <v>CRUDE OIL</v>
          </cell>
          <cell r="F265" t="str">
            <v>SIR16</v>
          </cell>
          <cell r="G265" t="str">
            <v>SIR</v>
          </cell>
          <cell r="H265">
            <v>16</v>
          </cell>
          <cell r="I265" t="str">
            <v>ARCTIC</v>
          </cell>
          <cell r="J265" t="str">
            <v>BRASS</v>
          </cell>
          <cell r="M265">
            <v>40677</v>
          </cell>
          <cell r="O265">
            <v>126798.45592851323</v>
          </cell>
          <cell r="P265">
            <v>866.75023236845391</v>
          </cell>
          <cell r="R265">
            <v>109902591.14</v>
          </cell>
          <cell r="S265">
            <v>949302</v>
          </cell>
          <cell r="T265">
            <v>0</v>
          </cell>
          <cell r="U265">
            <v>1936491.3499662504</v>
          </cell>
          <cell r="X265">
            <v>2373255</v>
          </cell>
          <cell r="Y265">
            <v>115.77200000000001</v>
          </cell>
          <cell r="Z265">
            <v>14679710.839755833</v>
          </cell>
          <cell r="AA265" t="str">
            <v/>
          </cell>
          <cell r="AB265" t="e">
            <v>#VALUE!</v>
          </cell>
          <cell r="AC265" t="e">
            <v>#VALUE!</v>
          </cell>
          <cell r="AD265" t="str">
            <v/>
          </cell>
          <cell r="AE265" t="str">
            <v>Sat</v>
          </cell>
          <cell r="AF265">
            <v>0</v>
          </cell>
          <cell r="AG265" t="e">
            <v>#VALUE!</v>
          </cell>
          <cell r="AH265">
            <v>40675</v>
          </cell>
          <cell r="AI265">
            <v>40681</v>
          </cell>
          <cell r="AJ265" t="str">
            <v>PCAAS00</v>
          </cell>
          <cell r="AK265" t="str">
            <v>BL DATE</v>
          </cell>
          <cell r="AL265">
            <v>40656</v>
          </cell>
          <cell r="AM265" t="e">
            <v>#DIV/0!</v>
          </cell>
          <cell r="AN265">
            <v>0</v>
          </cell>
          <cell r="AO265">
            <v>40653</v>
          </cell>
          <cell r="AP265">
            <v>40661</v>
          </cell>
          <cell r="AQ265">
            <v>0</v>
          </cell>
          <cell r="AR265">
            <v>15.27</v>
          </cell>
          <cell r="AS265">
            <v>3.8</v>
          </cell>
          <cell r="AT265">
            <v>0</v>
          </cell>
          <cell r="AU265">
            <v>0</v>
          </cell>
          <cell r="AV265" t="str">
            <v>PROMPT</v>
          </cell>
          <cell r="AW265" t="str">
            <v>BRASS140511</v>
          </cell>
          <cell r="AX265">
            <v>40664</v>
          </cell>
        </row>
        <row r="266">
          <cell r="A266" t="str">
            <v>01SIR16</v>
          </cell>
          <cell r="B266" t="str">
            <v>OFFSHORE</v>
          </cell>
          <cell r="C266" t="str">
            <v>SIR</v>
          </cell>
          <cell r="D266">
            <v>40664</v>
          </cell>
          <cell r="E266" t="str">
            <v>PRODUCT</v>
          </cell>
          <cell r="F266" t="str">
            <v>SIR16</v>
          </cell>
          <cell r="G266" t="str">
            <v>SIR</v>
          </cell>
          <cell r="H266">
            <v>16</v>
          </cell>
          <cell r="I266" t="str">
            <v>LUCKY SAILOR</v>
          </cell>
          <cell r="J266" t="str">
            <v>AGO</v>
          </cell>
          <cell r="M266">
            <v>40687</v>
          </cell>
          <cell r="O266">
            <v>27267.668000000001</v>
          </cell>
          <cell r="P266">
            <v>922.58236274550495</v>
          </cell>
          <cell r="R266">
            <v>25156669.57</v>
          </cell>
          <cell r="T266">
            <v>1011459.7222221055</v>
          </cell>
          <cell r="U266">
            <v>1194022.4448374999</v>
          </cell>
          <cell r="X266">
            <v>0</v>
          </cell>
          <cell r="Y266">
            <v>941.6</v>
          </cell>
          <cell r="Z266">
            <v>25675236.188800003</v>
          </cell>
          <cell r="AA266">
            <v>972.88050000000021</v>
          </cell>
          <cell r="AB266">
            <v>26528182.477674007</v>
          </cell>
          <cell r="AC266">
            <v>900.75</v>
          </cell>
          <cell r="AD266">
            <v>40702</v>
          </cell>
          <cell r="AE266" t="str">
            <v/>
          </cell>
          <cell r="AF266">
            <v>19.018000000000029</v>
          </cell>
          <cell r="AG266">
            <v>15</v>
          </cell>
          <cell r="AH266">
            <v>40688</v>
          </cell>
          <cell r="AI266">
            <v>40695</v>
          </cell>
          <cell r="AJ266" t="str">
            <v>AAVJI00</v>
          </cell>
          <cell r="AK266" t="str">
            <v>BL DATE</v>
          </cell>
          <cell r="AL266">
            <v>40659</v>
          </cell>
          <cell r="AM266">
            <v>43.259370000000004</v>
          </cell>
          <cell r="AN266">
            <v>1600596.6900000002</v>
          </cell>
          <cell r="AO266">
            <v>40653</v>
          </cell>
          <cell r="AP266">
            <v>40661</v>
          </cell>
          <cell r="AQ266">
            <v>37.090000000000003</v>
          </cell>
          <cell r="AR266">
            <v>43.79</v>
          </cell>
          <cell r="AS266">
            <v>10</v>
          </cell>
          <cell r="AT266">
            <v>1</v>
          </cell>
          <cell r="AU266">
            <v>1371512.9076740071</v>
          </cell>
          <cell r="AV266" t="str">
            <v/>
          </cell>
          <cell r="AW266" t="str">
            <v>AGO240511</v>
          </cell>
          <cell r="AX266">
            <v>40664</v>
          </cell>
        </row>
        <row r="267">
          <cell r="A267" t="str">
            <v>02SIR16</v>
          </cell>
          <cell r="B267" t="str">
            <v>OFFSHORE</v>
          </cell>
          <cell r="C267" t="str">
            <v>SIR</v>
          </cell>
          <cell r="D267">
            <v>40664</v>
          </cell>
          <cell r="E267" t="str">
            <v>PRODUCT</v>
          </cell>
          <cell r="F267" t="str">
            <v>SIR16</v>
          </cell>
          <cell r="G267" t="str">
            <v>SIR</v>
          </cell>
          <cell r="H267">
            <v>16</v>
          </cell>
          <cell r="I267" t="str">
            <v>CAPE BRASILIA</v>
          </cell>
          <cell r="J267" t="str">
            <v>PMS</v>
          </cell>
          <cell r="M267">
            <v>40695</v>
          </cell>
          <cell r="O267">
            <v>29685.852499999997</v>
          </cell>
          <cell r="P267">
            <v>1038.7000174578111</v>
          </cell>
          <cell r="R267">
            <v>30834695.510000002</v>
          </cell>
          <cell r="T267">
            <v>819045.13888891961</v>
          </cell>
          <cell r="U267">
            <v>910911.57493499981</v>
          </cell>
          <cell r="X267">
            <v>0</v>
          </cell>
          <cell r="Y267">
            <v>1060.5999999999999</v>
          </cell>
          <cell r="Z267">
            <v>31484815.161499996</v>
          </cell>
          <cell r="AA267">
            <v>1035.9190909090905</v>
          </cell>
          <cell r="AB267">
            <v>30752141.33466135</v>
          </cell>
          <cell r="AC267">
            <v>1040</v>
          </cell>
          <cell r="AD267">
            <v>40702</v>
          </cell>
          <cell r="AE267" t="str">
            <v/>
          </cell>
          <cell r="AF267">
            <v>21.899999999999864</v>
          </cell>
          <cell r="AG267">
            <v>7</v>
          </cell>
          <cell r="AH267">
            <v>40690</v>
          </cell>
          <cell r="AI267">
            <v>40697</v>
          </cell>
          <cell r="AJ267" t="str">
            <v>AAWZA00</v>
          </cell>
          <cell r="AK267" t="str">
            <v>BL DATE</v>
          </cell>
          <cell r="AL267">
            <v>40667</v>
          </cell>
          <cell r="AM267">
            <v>43.532722800000002</v>
          </cell>
          <cell r="AN267">
            <v>1610710.7436000002</v>
          </cell>
          <cell r="AO267">
            <v>40661</v>
          </cell>
          <cell r="AP267">
            <v>40669</v>
          </cell>
          <cell r="AQ267">
            <v>27.59</v>
          </cell>
          <cell r="AR267">
            <v>30.69</v>
          </cell>
          <cell r="AS267">
            <v>28</v>
          </cell>
          <cell r="AT267">
            <v>2</v>
          </cell>
          <cell r="AU267">
            <v>-82554.175338651985</v>
          </cell>
          <cell r="AV267" t="str">
            <v/>
          </cell>
          <cell r="AW267" t="str">
            <v>PMS010611</v>
          </cell>
          <cell r="AX267">
            <v>40695</v>
          </cell>
        </row>
        <row r="268">
          <cell r="A268" t="str">
            <v>03SIR16</v>
          </cell>
          <cell r="B268" t="str">
            <v>OFFSHORE</v>
          </cell>
          <cell r="C268" t="str">
            <v>SIR</v>
          </cell>
          <cell r="D268">
            <v>40664</v>
          </cell>
          <cell r="E268" t="str">
            <v>PRODUCT</v>
          </cell>
          <cell r="F268" t="str">
            <v>SIR16</v>
          </cell>
          <cell r="G268" t="str">
            <v>SIR</v>
          </cell>
          <cell r="H268">
            <v>16</v>
          </cell>
          <cell r="I268" t="str">
            <v>JBU SINCERITY</v>
          </cell>
          <cell r="J268" t="str">
            <v>DPK</v>
          </cell>
          <cell r="M268">
            <v>40702</v>
          </cell>
          <cell r="O268">
            <v>30057.241999999998</v>
          </cell>
          <cell r="P268">
            <v>1105.3529315830108</v>
          </cell>
          <cell r="R268">
            <v>33223860.559999999</v>
          </cell>
          <cell r="T268">
            <v>767197.56944439362</v>
          </cell>
          <cell r="U268">
            <v>860296.11772500013</v>
          </cell>
          <cell r="X268">
            <v>0</v>
          </cell>
          <cell r="Y268">
            <v>1069.5</v>
          </cell>
          <cell r="Z268">
            <v>32146220.318999998</v>
          </cell>
          <cell r="AA268">
            <v>1060.8495454545453</v>
          </cell>
          <cell r="AB268">
            <v>31886211.513317265</v>
          </cell>
          <cell r="AC268">
            <v>1059.25</v>
          </cell>
          <cell r="AD268">
            <v>40702</v>
          </cell>
          <cell r="AE268" t="str">
            <v/>
          </cell>
          <cell r="AF268">
            <v>-35.853000000000065</v>
          </cell>
          <cell r="AG268">
            <v>0</v>
          </cell>
          <cell r="AH268">
            <v>40700</v>
          </cell>
          <cell r="AI268">
            <v>40704</v>
          </cell>
          <cell r="AJ268" t="str">
            <v>PJAAU00</v>
          </cell>
          <cell r="AK268" t="str">
            <v>BL DATE</v>
          </cell>
          <cell r="AL268">
            <v>40674</v>
          </cell>
          <cell r="AM268">
            <v>39.889246800000002</v>
          </cell>
          <cell r="AN268">
            <v>1475902.1316000002</v>
          </cell>
          <cell r="AO268">
            <v>40672</v>
          </cell>
          <cell r="AP268">
            <v>40676</v>
          </cell>
          <cell r="AQ268">
            <v>25.52</v>
          </cell>
          <cell r="AR268">
            <v>28.62</v>
          </cell>
          <cell r="AS268">
            <v>14</v>
          </cell>
          <cell r="AT268">
            <v>3</v>
          </cell>
          <cell r="AU268">
            <v>-1337649.046682734</v>
          </cell>
          <cell r="AV268" t="str">
            <v/>
          </cell>
          <cell r="AW268" t="str">
            <v>DPK080611</v>
          </cell>
          <cell r="AX268">
            <v>40695</v>
          </cell>
        </row>
        <row r="269">
          <cell r="A269" t="str">
            <v>04SIR16</v>
          </cell>
          <cell r="B269" t="str">
            <v>OFFSHORE</v>
          </cell>
          <cell r="C269" t="str">
            <v>SIR</v>
          </cell>
          <cell r="D269">
            <v>40664</v>
          </cell>
          <cell r="E269" t="str">
            <v>YIELDS</v>
          </cell>
          <cell r="F269" t="str">
            <v>SIR16</v>
          </cell>
          <cell r="G269" t="str">
            <v>SIR</v>
          </cell>
          <cell r="H269">
            <v>16</v>
          </cell>
          <cell r="J269" t="str">
            <v>LPG</v>
          </cell>
          <cell r="L269">
            <v>40664</v>
          </cell>
          <cell r="M269">
            <v>40705</v>
          </cell>
          <cell r="O269">
            <v>1883.58</v>
          </cell>
          <cell r="P269">
            <v>768.5</v>
          </cell>
          <cell r="R269">
            <v>1447531.23</v>
          </cell>
          <cell r="X269">
            <v>0</v>
          </cell>
          <cell r="Y269">
            <v>845</v>
          </cell>
          <cell r="Z269">
            <v>1591625.0999999999</v>
          </cell>
          <cell r="AA269">
            <v>0</v>
          </cell>
          <cell r="AB269">
            <v>0</v>
          </cell>
          <cell r="AC269">
            <v>885</v>
          </cell>
          <cell r="AD269">
            <v>40702</v>
          </cell>
          <cell r="AF269">
            <v>0</v>
          </cell>
          <cell r="AG269">
            <v>-3</v>
          </cell>
          <cell r="AH269">
            <v>40703</v>
          </cell>
          <cell r="AI269">
            <v>40709</v>
          </cell>
          <cell r="AJ269" t="str">
            <v>PMAAL00</v>
          </cell>
          <cell r="AK269" t="str">
            <v>BL DATE</v>
          </cell>
          <cell r="AL269">
            <v>40677</v>
          </cell>
          <cell r="AM269">
            <v>36.952362000000001</v>
          </cell>
          <cell r="AN269">
            <v>0</v>
          </cell>
          <cell r="AO269">
            <v>40675</v>
          </cell>
          <cell r="AP269">
            <v>40681</v>
          </cell>
          <cell r="AQ269">
            <v>0</v>
          </cell>
          <cell r="AR269">
            <v>0</v>
          </cell>
          <cell r="AS269">
            <v>-40</v>
          </cell>
          <cell r="AT269">
            <v>4</v>
          </cell>
          <cell r="AU269">
            <v>-1447531.23</v>
          </cell>
          <cell r="AV269" t="str">
            <v/>
          </cell>
          <cell r="AW269" t="str">
            <v>LPG110611</v>
          </cell>
          <cell r="AX269">
            <v>40695</v>
          </cell>
        </row>
        <row r="270">
          <cell r="A270" t="str">
            <v>05SIR16</v>
          </cell>
          <cell r="B270" t="str">
            <v>OFFSHORE</v>
          </cell>
          <cell r="C270" t="str">
            <v>SIR</v>
          </cell>
          <cell r="D270">
            <v>40664</v>
          </cell>
          <cell r="E270" t="str">
            <v>YIELDS</v>
          </cell>
          <cell r="F270" t="str">
            <v>SIR16</v>
          </cell>
          <cell r="G270" t="str">
            <v>SIR</v>
          </cell>
          <cell r="H270">
            <v>16</v>
          </cell>
          <cell r="J270" t="str">
            <v>LPFO</v>
          </cell>
          <cell r="L270">
            <v>40664</v>
          </cell>
          <cell r="M270">
            <v>40705</v>
          </cell>
          <cell r="O270">
            <v>14440.78</v>
          </cell>
          <cell r="P270">
            <v>675.38000024929397</v>
          </cell>
          <cell r="R270">
            <v>9753014</v>
          </cell>
          <cell r="X270">
            <v>0</v>
          </cell>
          <cell r="Y270">
            <v>758.48699999999997</v>
          </cell>
          <cell r="Z270">
            <v>10953143.89986</v>
          </cell>
          <cell r="AA270">
            <v>694.80409090909109</v>
          </cell>
          <cell r="AB270">
            <v>10033513.019918185</v>
          </cell>
          <cell r="AC270">
            <v>117.2</v>
          </cell>
          <cell r="AD270">
            <v>40702</v>
          </cell>
          <cell r="AF270">
            <v>0</v>
          </cell>
          <cell r="AG270">
            <v>-3</v>
          </cell>
          <cell r="AH270">
            <v>40703</v>
          </cell>
          <cell r="AI270">
            <v>40709</v>
          </cell>
          <cell r="AJ270" t="str">
            <v>PUAAB00</v>
          </cell>
          <cell r="AK270" t="str">
            <v>BL DATE</v>
          </cell>
          <cell r="AL270">
            <v>40677</v>
          </cell>
          <cell r="AM270">
            <v>36.952362000000001</v>
          </cell>
          <cell r="AN270">
            <v>0</v>
          </cell>
          <cell r="AO270">
            <v>40675</v>
          </cell>
          <cell r="AP270">
            <v>40681</v>
          </cell>
          <cell r="AQ270">
            <v>0</v>
          </cell>
          <cell r="AR270">
            <v>0</v>
          </cell>
          <cell r="AS270">
            <v>-67</v>
          </cell>
          <cell r="AT270">
            <v>5</v>
          </cell>
          <cell r="AU270">
            <v>280499.01991818473</v>
          </cell>
          <cell r="AV270" t="str">
            <v/>
          </cell>
          <cell r="AW270" t="str">
            <v>LPFO110611</v>
          </cell>
          <cell r="AX270">
            <v>40695</v>
          </cell>
        </row>
        <row r="271">
          <cell r="A271" t="str">
            <v>06SIR16</v>
          </cell>
          <cell r="B271" t="str">
            <v>OFFSHORE</v>
          </cell>
          <cell r="C271" t="str">
            <v>SIR</v>
          </cell>
          <cell r="D271">
            <v>40664</v>
          </cell>
          <cell r="E271" t="str">
            <v>YIELDS</v>
          </cell>
          <cell r="F271" t="str">
            <v>SIR16</v>
          </cell>
          <cell r="G271" t="str">
            <v>SIR</v>
          </cell>
          <cell r="H271">
            <v>16</v>
          </cell>
          <cell r="J271" t="str">
            <v>VGO</v>
          </cell>
          <cell r="L271">
            <v>40664</v>
          </cell>
          <cell r="M271">
            <v>40705</v>
          </cell>
          <cell r="O271">
            <v>12557.2</v>
          </cell>
          <cell r="P271">
            <v>719.1</v>
          </cell>
          <cell r="R271">
            <v>9029882.5200000014</v>
          </cell>
          <cell r="X271">
            <v>0</v>
          </cell>
          <cell r="Y271">
            <v>774</v>
          </cell>
          <cell r="Z271">
            <v>9719272.8000000007</v>
          </cell>
          <cell r="AA271">
            <v>0</v>
          </cell>
          <cell r="AB271">
            <v>0</v>
          </cell>
          <cell r="AC271">
            <v>864.5</v>
          </cell>
          <cell r="AD271">
            <v>40702</v>
          </cell>
          <cell r="AF271">
            <v>0</v>
          </cell>
          <cell r="AG271">
            <v>-3</v>
          </cell>
          <cell r="AH271">
            <v>40708</v>
          </cell>
          <cell r="AI271">
            <v>40714</v>
          </cell>
          <cell r="AJ271" t="str">
            <v>AAHNF00</v>
          </cell>
          <cell r="AK271" t="str">
            <v>BL DATE</v>
          </cell>
          <cell r="AL271">
            <v>40677</v>
          </cell>
          <cell r="AM271">
            <v>36.952362000000001</v>
          </cell>
          <cell r="AN271">
            <v>0</v>
          </cell>
          <cell r="AO271">
            <v>40675</v>
          </cell>
          <cell r="AP271">
            <v>40681</v>
          </cell>
          <cell r="AQ271">
            <v>0</v>
          </cell>
          <cell r="AR271">
            <v>0</v>
          </cell>
          <cell r="AS271">
            <v>-60</v>
          </cell>
          <cell r="AT271">
            <v>6</v>
          </cell>
          <cell r="AU271">
            <v>-9029882.5200000014</v>
          </cell>
          <cell r="AV271" t="str">
            <v/>
          </cell>
          <cell r="AW271" t="str">
            <v>VGO110611</v>
          </cell>
          <cell r="AX271">
            <v>40695</v>
          </cell>
        </row>
        <row r="272">
          <cell r="A272" t="str">
            <v>00SIR17</v>
          </cell>
          <cell r="B272" t="str">
            <v>OFFSHORE</v>
          </cell>
          <cell r="C272" t="str">
            <v>SIR</v>
          </cell>
          <cell r="D272">
            <v>40664</v>
          </cell>
          <cell r="E272" t="str">
            <v>CRUDE OIL</v>
          </cell>
          <cell r="F272" t="str">
            <v>SIR17</v>
          </cell>
          <cell r="G272" t="str">
            <v>SIR</v>
          </cell>
          <cell r="H272">
            <v>17</v>
          </cell>
          <cell r="I272" t="str">
            <v>NAROVA</v>
          </cell>
          <cell r="J272" t="str">
            <v>ESCRAVOS</v>
          </cell>
          <cell r="M272">
            <v>40683</v>
          </cell>
          <cell r="O272">
            <v>129832.82030234627</v>
          </cell>
          <cell r="P272">
            <v>848.48676</v>
          </cell>
          <cell r="R272">
            <v>110161429.04000001</v>
          </cell>
          <cell r="S272">
            <v>949013</v>
          </cell>
          <cell r="T272">
            <v>6595.76</v>
          </cell>
          <cell r="U272">
            <v>1958976.8022875001</v>
          </cell>
          <cell r="X272">
            <v>2372532.5</v>
          </cell>
          <cell r="Y272">
            <v>116.792</v>
          </cell>
          <cell r="Z272">
            <v>15163434.748751625</v>
          </cell>
          <cell r="AA272" t="str">
            <v/>
          </cell>
          <cell r="AB272" t="e">
            <v>#VALUE!</v>
          </cell>
          <cell r="AC272" t="e">
            <v>#VALUE!</v>
          </cell>
          <cell r="AD272" t="str">
            <v/>
          </cell>
          <cell r="AE272" t="str">
            <v/>
          </cell>
          <cell r="AF272">
            <v>0</v>
          </cell>
          <cell r="AG272" t="e">
            <v>#VALUE!</v>
          </cell>
          <cell r="AH272">
            <v>40686</v>
          </cell>
          <cell r="AI272">
            <v>40690</v>
          </cell>
          <cell r="AJ272" t="str">
            <v>PCAAS00</v>
          </cell>
          <cell r="AK272" t="str">
            <v>BL DATE</v>
          </cell>
          <cell r="AL272">
            <v>40662</v>
          </cell>
          <cell r="AM272" t="e">
            <v>#DIV/0!</v>
          </cell>
          <cell r="AN272">
            <v>0</v>
          </cell>
          <cell r="AO272">
            <v>40660</v>
          </cell>
          <cell r="AP272">
            <v>40668</v>
          </cell>
          <cell r="AQ272">
            <v>0.05</v>
          </cell>
          <cell r="AR272">
            <v>15.09</v>
          </cell>
          <cell r="AS272">
            <v>3.5</v>
          </cell>
          <cell r="AT272">
            <v>0</v>
          </cell>
          <cell r="AU272">
            <v>0</v>
          </cell>
          <cell r="AV272" t="str">
            <v>PROMPT</v>
          </cell>
          <cell r="AW272" t="str">
            <v>ESCRAVOS200511</v>
          </cell>
          <cell r="AX272">
            <v>40664</v>
          </cell>
        </row>
        <row r="273">
          <cell r="A273" t="str">
            <v>01SIR17</v>
          </cell>
          <cell r="B273" t="str">
            <v>OFFSHORE</v>
          </cell>
          <cell r="C273" t="str">
            <v>SIR</v>
          </cell>
          <cell r="D273">
            <v>40664</v>
          </cell>
          <cell r="E273" t="str">
            <v>YIELDS</v>
          </cell>
          <cell r="F273" t="str">
            <v>SIR17</v>
          </cell>
          <cell r="G273" t="str">
            <v>SIR</v>
          </cell>
          <cell r="H273">
            <v>17</v>
          </cell>
          <cell r="J273" t="str">
            <v>LPG</v>
          </cell>
          <cell r="L273">
            <v>40664</v>
          </cell>
          <cell r="M273">
            <v>40711</v>
          </cell>
          <cell r="O273">
            <v>1289.8399999999999</v>
          </cell>
          <cell r="P273">
            <v>853.5</v>
          </cell>
          <cell r="R273">
            <v>1100878.44</v>
          </cell>
          <cell r="X273">
            <v>0</v>
          </cell>
          <cell r="Y273">
            <v>858</v>
          </cell>
          <cell r="Z273">
            <v>1106682.72</v>
          </cell>
          <cell r="AA273">
            <v>0</v>
          </cell>
          <cell r="AB273">
            <v>0</v>
          </cell>
          <cell r="AC273">
            <v>905</v>
          </cell>
          <cell r="AD273">
            <v>40708</v>
          </cell>
          <cell r="AF273">
            <v>0</v>
          </cell>
          <cell r="AG273">
            <v>-3</v>
          </cell>
          <cell r="AH273">
            <v>40709</v>
          </cell>
          <cell r="AI273">
            <v>40715</v>
          </cell>
          <cell r="AJ273" t="str">
            <v>PMAAL00</v>
          </cell>
          <cell r="AK273" t="str">
            <v>BL DATE</v>
          </cell>
          <cell r="AL273">
            <v>40683</v>
          </cell>
          <cell r="AM273">
            <v>30.654195599999998</v>
          </cell>
          <cell r="AN273">
            <v>0</v>
          </cell>
          <cell r="AO273">
            <v>40681</v>
          </cell>
          <cell r="AP273">
            <v>40687</v>
          </cell>
          <cell r="AQ273">
            <v>0</v>
          </cell>
          <cell r="AR273">
            <v>0</v>
          </cell>
          <cell r="AS273">
            <v>-40</v>
          </cell>
          <cell r="AT273">
            <v>1</v>
          </cell>
          <cell r="AU273">
            <v>-1100878.44</v>
          </cell>
          <cell r="AV273" t="str">
            <v/>
          </cell>
          <cell r="AW273" t="str">
            <v>LPG170611</v>
          </cell>
          <cell r="AX273">
            <v>40695</v>
          </cell>
        </row>
        <row r="274">
          <cell r="A274" t="str">
            <v>02SIR17</v>
          </cell>
          <cell r="B274" t="str">
            <v>OFFSHORE</v>
          </cell>
          <cell r="C274" t="str">
            <v>SIR</v>
          </cell>
          <cell r="D274">
            <v>40664</v>
          </cell>
          <cell r="E274" t="str">
            <v>YIELDS</v>
          </cell>
          <cell r="F274" t="str">
            <v>SIR17</v>
          </cell>
          <cell r="G274" t="str">
            <v>SIR</v>
          </cell>
          <cell r="H274">
            <v>17</v>
          </cell>
          <cell r="J274" t="str">
            <v>LPFO</v>
          </cell>
          <cell r="L274">
            <v>40664</v>
          </cell>
          <cell r="M274">
            <v>40711</v>
          </cell>
          <cell r="O274">
            <v>18702.68</v>
          </cell>
          <cell r="P274">
            <v>474.15</v>
          </cell>
          <cell r="R274">
            <v>8867875.7219999991</v>
          </cell>
          <cell r="X274">
            <v>0</v>
          </cell>
          <cell r="Y274">
            <v>721.45500000000004</v>
          </cell>
          <cell r="Z274">
            <v>13493141.999400001</v>
          </cell>
          <cell r="AA274">
            <v>694.80409090909109</v>
          </cell>
          <cell r="AB274">
            <v>12994698.57496364</v>
          </cell>
          <cell r="AC274">
            <v>116.6</v>
          </cell>
          <cell r="AD274">
            <v>40708</v>
          </cell>
          <cell r="AF274">
            <v>0</v>
          </cell>
          <cell r="AG274">
            <v>-3</v>
          </cell>
          <cell r="AH274">
            <v>40709</v>
          </cell>
          <cell r="AI274">
            <v>40715</v>
          </cell>
          <cell r="AJ274" t="str">
            <v>PUAAB00</v>
          </cell>
          <cell r="AK274" t="str">
            <v>BL DATE</v>
          </cell>
          <cell r="AL274">
            <v>40683</v>
          </cell>
          <cell r="AM274">
            <v>30.654195599999998</v>
          </cell>
          <cell r="AN274">
            <v>0</v>
          </cell>
          <cell r="AO274">
            <v>40681</v>
          </cell>
          <cell r="AP274">
            <v>40687</v>
          </cell>
          <cell r="AQ274">
            <v>0</v>
          </cell>
          <cell r="AR274">
            <v>0</v>
          </cell>
          <cell r="AS274">
            <v>-67</v>
          </cell>
          <cell r="AT274">
            <v>2</v>
          </cell>
          <cell r="AU274">
            <v>4126822.8529636413</v>
          </cell>
          <cell r="AV274" t="str">
            <v/>
          </cell>
          <cell r="AW274" t="str">
            <v>LPFO170611</v>
          </cell>
          <cell r="AX274">
            <v>40695</v>
          </cell>
        </row>
        <row r="275">
          <cell r="A275" t="str">
            <v>03SIR17</v>
          </cell>
          <cell r="B275" t="str">
            <v>OFFSHORE</v>
          </cell>
          <cell r="C275" t="str">
            <v>SIR</v>
          </cell>
          <cell r="D275">
            <v>40664</v>
          </cell>
          <cell r="E275" t="str">
            <v>YIELDS</v>
          </cell>
          <cell r="F275" t="str">
            <v>SIR17</v>
          </cell>
          <cell r="G275" t="str">
            <v>SIR</v>
          </cell>
          <cell r="H275">
            <v>17</v>
          </cell>
          <cell r="J275" t="str">
            <v>VGO</v>
          </cell>
          <cell r="L275">
            <v>40664</v>
          </cell>
          <cell r="M275">
            <v>40711</v>
          </cell>
          <cell r="O275">
            <v>12898.4</v>
          </cell>
          <cell r="P275">
            <v>541.20000000000005</v>
          </cell>
          <cell r="R275">
            <v>6980614.0800000001</v>
          </cell>
          <cell r="X275">
            <v>0</v>
          </cell>
          <cell r="Y275">
            <v>762.3</v>
          </cell>
          <cell r="Z275">
            <v>9832450.3199999984</v>
          </cell>
          <cell r="AA275">
            <v>0</v>
          </cell>
          <cell r="AB275">
            <v>0</v>
          </cell>
          <cell r="AC275">
            <v>817.5</v>
          </cell>
          <cell r="AD275">
            <v>40708</v>
          </cell>
          <cell r="AF275">
            <v>0</v>
          </cell>
          <cell r="AG275">
            <v>-3</v>
          </cell>
          <cell r="AH275">
            <v>40709</v>
          </cell>
          <cell r="AI275">
            <v>40715</v>
          </cell>
          <cell r="AJ275" t="str">
            <v>AAHNF00</v>
          </cell>
          <cell r="AK275" t="str">
            <v>BL DATE</v>
          </cell>
          <cell r="AL275">
            <v>40683</v>
          </cell>
          <cell r="AM275">
            <v>30.654195599999998</v>
          </cell>
          <cell r="AN275">
            <v>0</v>
          </cell>
          <cell r="AO275">
            <v>40681</v>
          </cell>
          <cell r="AP275">
            <v>40687</v>
          </cell>
          <cell r="AQ275">
            <v>0</v>
          </cell>
          <cell r="AR275">
            <v>0</v>
          </cell>
          <cell r="AS275">
            <v>-60</v>
          </cell>
          <cell r="AT275">
            <v>3</v>
          </cell>
          <cell r="AU275">
            <v>-6980614.0800000001</v>
          </cell>
          <cell r="AV275" t="str">
            <v/>
          </cell>
          <cell r="AW275" t="str">
            <v>VGO170611</v>
          </cell>
          <cell r="AX275">
            <v>40695</v>
          </cell>
        </row>
        <row r="276">
          <cell r="A276" t="str">
            <v>00SIR18</v>
          </cell>
          <cell r="B276" t="str">
            <v>OFFSHORE</v>
          </cell>
          <cell r="C276" t="str">
            <v>SIR</v>
          </cell>
          <cell r="D276">
            <v>40695</v>
          </cell>
          <cell r="E276" t="str">
            <v>CRUDE OIL</v>
          </cell>
          <cell r="F276" t="str">
            <v>SIR18</v>
          </cell>
          <cell r="G276" t="str">
            <v>SIR</v>
          </cell>
          <cell r="H276">
            <v>18</v>
          </cell>
          <cell r="I276" t="str">
            <v>GENMAR ATLAS</v>
          </cell>
          <cell r="J276" t="str">
            <v>YOHO</v>
          </cell>
          <cell r="M276">
            <v>40707</v>
          </cell>
          <cell r="O276">
            <v>124019.99947782043</v>
          </cell>
          <cell r="P276">
            <v>857.7432347838735</v>
          </cell>
          <cell r="R276">
            <v>106377315.53</v>
          </cell>
          <cell r="S276">
            <v>950018</v>
          </cell>
          <cell r="T276">
            <v>0</v>
          </cell>
          <cell r="U276">
            <v>1985775.41</v>
          </cell>
          <cell r="X276">
            <v>2375045</v>
          </cell>
          <cell r="Y276">
            <v>119.18800000000002</v>
          </cell>
          <cell r="Z276">
            <v>14781695.697762463</v>
          </cell>
          <cell r="AA276" t="str">
            <v/>
          </cell>
          <cell r="AB276" t="e">
            <v>#VALUE!</v>
          </cell>
          <cell r="AC276" t="e">
            <v>#VALUE!</v>
          </cell>
          <cell r="AD276" t="str">
            <v/>
          </cell>
          <cell r="AE276" t="str">
            <v/>
          </cell>
          <cell r="AF276">
            <v>0</v>
          </cell>
          <cell r="AG276" t="e">
            <v>#VALUE!</v>
          </cell>
          <cell r="AH276">
            <v>40708</v>
          </cell>
          <cell r="AI276">
            <v>40714</v>
          </cell>
          <cell r="AJ276" t="str">
            <v>PCAAS00</v>
          </cell>
          <cell r="AK276" t="str">
            <v>BL DATE</v>
          </cell>
          <cell r="AL276">
            <v>40686</v>
          </cell>
          <cell r="AM276" t="e">
            <v>#DIV/0!</v>
          </cell>
          <cell r="AN276">
            <v>0</v>
          </cell>
          <cell r="AO276">
            <v>40682</v>
          </cell>
          <cell r="AP276">
            <v>40688</v>
          </cell>
          <cell r="AQ276">
            <v>0</v>
          </cell>
          <cell r="AR276">
            <v>16.010000000000002</v>
          </cell>
          <cell r="AS276">
            <v>3.2</v>
          </cell>
          <cell r="AT276">
            <v>0</v>
          </cell>
          <cell r="AU276">
            <v>0</v>
          </cell>
          <cell r="AV276" t="str">
            <v>PROMPT</v>
          </cell>
          <cell r="AW276" t="str">
            <v>YOHO130611</v>
          </cell>
          <cell r="AX276">
            <v>40695</v>
          </cell>
        </row>
        <row r="277">
          <cell r="A277" t="str">
            <v>01SIR18</v>
          </cell>
          <cell r="B277" t="str">
            <v>OFFSHORE</v>
          </cell>
          <cell r="C277" t="str">
            <v>SIR</v>
          </cell>
          <cell r="D277">
            <v>40695</v>
          </cell>
          <cell r="E277" t="str">
            <v>YIELDS</v>
          </cell>
          <cell r="F277" t="str">
            <v>SIR18</v>
          </cell>
          <cell r="G277" t="str">
            <v>SIR</v>
          </cell>
          <cell r="H277">
            <v>18</v>
          </cell>
          <cell r="J277" t="str">
            <v>LPG</v>
          </cell>
          <cell r="L277">
            <v>40695</v>
          </cell>
          <cell r="M277">
            <v>40735</v>
          </cell>
          <cell r="O277">
            <v>1863.885</v>
          </cell>
          <cell r="P277">
            <v>725.5</v>
          </cell>
          <cell r="R277">
            <v>1352248.5674999999</v>
          </cell>
          <cell r="X277">
            <v>0</v>
          </cell>
          <cell r="Y277">
            <v>937.4</v>
          </cell>
          <cell r="Z277">
            <v>1747205.7989999999</v>
          </cell>
          <cell r="AA277">
            <v>0</v>
          </cell>
          <cell r="AB277">
            <v>0</v>
          </cell>
          <cell r="AC277">
            <v>969</v>
          </cell>
          <cell r="AD277">
            <v>40732</v>
          </cell>
          <cell r="AF277">
            <v>0</v>
          </cell>
          <cell r="AG277">
            <v>-3</v>
          </cell>
          <cell r="AH277">
            <v>40731</v>
          </cell>
          <cell r="AI277">
            <v>40737</v>
          </cell>
          <cell r="AJ277" t="str">
            <v>PMAAL00</v>
          </cell>
          <cell r="AK277" t="str">
            <v>BL DATE</v>
          </cell>
          <cell r="AL277">
            <v>40707</v>
          </cell>
          <cell r="AM277">
            <v>27.894879599999999</v>
          </cell>
          <cell r="AN277">
            <v>0</v>
          </cell>
          <cell r="AO277">
            <v>40703</v>
          </cell>
          <cell r="AP277">
            <v>40709</v>
          </cell>
          <cell r="AQ277">
            <v>0</v>
          </cell>
          <cell r="AR277">
            <v>0</v>
          </cell>
          <cell r="AS277">
            <v>-40</v>
          </cell>
          <cell r="AT277">
            <v>1</v>
          </cell>
          <cell r="AU277">
            <v>-1352248.5674999999</v>
          </cell>
          <cell r="AV277" t="str">
            <v/>
          </cell>
          <cell r="AW277" t="str">
            <v>LPG110711</v>
          </cell>
          <cell r="AX277">
            <v>40725</v>
          </cell>
        </row>
        <row r="278">
          <cell r="A278" t="str">
            <v>02SIR18</v>
          </cell>
          <cell r="B278" t="str">
            <v>OFFSHORE</v>
          </cell>
          <cell r="C278" t="str">
            <v>SIR</v>
          </cell>
          <cell r="D278">
            <v>40695</v>
          </cell>
          <cell r="E278" t="str">
            <v>YIELDS</v>
          </cell>
          <cell r="F278" t="str">
            <v>SIR18</v>
          </cell>
          <cell r="G278" t="str">
            <v>SIR</v>
          </cell>
          <cell r="H278">
            <v>18</v>
          </cell>
          <cell r="J278" t="str">
            <v>LPFO</v>
          </cell>
          <cell r="L278">
            <v>40695</v>
          </cell>
          <cell r="M278">
            <v>40735</v>
          </cell>
          <cell r="O278">
            <v>14289.785</v>
          </cell>
          <cell r="P278">
            <v>631.82000000000005</v>
          </cell>
          <cell r="R278">
            <v>9028571.9587000012</v>
          </cell>
          <cell r="X278">
            <v>0</v>
          </cell>
          <cell r="Y278">
            <v>751.56</v>
          </cell>
          <cell r="Z278">
            <v>10739630.814599998</v>
          </cell>
          <cell r="AA278">
            <v>715.12619047619069</v>
          </cell>
          <cell r="AB278">
            <v>10218999.509773813</v>
          </cell>
          <cell r="AC278">
            <v>112.1</v>
          </cell>
          <cell r="AD278">
            <v>40732</v>
          </cell>
          <cell r="AF278">
            <v>0</v>
          </cell>
          <cell r="AG278">
            <v>-3</v>
          </cell>
          <cell r="AH278">
            <v>40731</v>
          </cell>
          <cell r="AI278">
            <v>40737</v>
          </cell>
          <cell r="AJ278" t="str">
            <v>PUAAB00</v>
          </cell>
          <cell r="AK278" t="str">
            <v>BL DATE</v>
          </cell>
          <cell r="AL278">
            <v>40707</v>
          </cell>
          <cell r="AM278">
            <v>27.894879599999999</v>
          </cell>
          <cell r="AN278">
            <v>0</v>
          </cell>
          <cell r="AO278">
            <v>40703</v>
          </cell>
          <cell r="AP278">
            <v>40709</v>
          </cell>
          <cell r="AQ278">
            <v>0</v>
          </cell>
          <cell r="AR278">
            <v>0</v>
          </cell>
          <cell r="AS278">
            <v>-67</v>
          </cell>
          <cell r="AT278">
            <v>2</v>
          </cell>
          <cell r="AU278">
            <v>1190427.5510738119</v>
          </cell>
          <cell r="AV278" t="str">
            <v/>
          </cell>
          <cell r="AW278" t="str">
            <v>LPFO110711</v>
          </cell>
          <cell r="AX278">
            <v>40725</v>
          </cell>
        </row>
        <row r="279">
          <cell r="A279" t="str">
            <v>03SIR18</v>
          </cell>
          <cell r="B279" t="str">
            <v>OFFSHORE</v>
          </cell>
          <cell r="C279" t="str">
            <v>SIR</v>
          </cell>
          <cell r="D279">
            <v>40695</v>
          </cell>
          <cell r="E279" t="str">
            <v>YIELDS</v>
          </cell>
          <cell r="F279" t="str">
            <v>SIR18</v>
          </cell>
          <cell r="G279" t="str">
            <v>SIR</v>
          </cell>
          <cell r="H279">
            <v>18</v>
          </cell>
          <cell r="J279" t="str">
            <v>VGO</v>
          </cell>
          <cell r="L279">
            <v>40695</v>
          </cell>
          <cell r="M279">
            <v>40735</v>
          </cell>
          <cell r="O279">
            <v>13047.195</v>
          </cell>
          <cell r="P279">
            <v>668.2</v>
          </cell>
          <cell r="R279">
            <v>8718135.699000001</v>
          </cell>
          <cell r="X279">
            <v>0</v>
          </cell>
          <cell r="Y279">
            <v>785.7</v>
          </cell>
          <cell r="Z279">
            <v>10251181.111500001</v>
          </cell>
          <cell r="AA279">
            <v>0</v>
          </cell>
          <cell r="AB279">
            <v>0</v>
          </cell>
          <cell r="AC279">
            <v>837.5</v>
          </cell>
          <cell r="AD279">
            <v>40732</v>
          </cell>
          <cell r="AF279">
            <v>0</v>
          </cell>
          <cell r="AG279">
            <v>-3</v>
          </cell>
          <cell r="AH279">
            <v>40731</v>
          </cell>
          <cell r="AI279">
            <v>40737</v>
          </cell>
          <cell r="AJ279" t="str">
            <v>AAHNF00</v>
          </cell>
          <cell r="AK279" t="str">
            <v>BL DATE</v>
          </cell>
          <cell r="AL279">
            <v>40707</v>
          </cell>
          <cell r="AM279">
            <v>27.894879599999999</v>
          </cell>
          <cell r="AN279">
            <v>0</v>
          </cell>
          <cell r="AO279">
            <v>40703</v>
          </cell>
          <cell r="AP279">
            <v>40709</v>
          </cell>
          <cell r="AQ279">
            <v>0</v>
          </cell>
          <cell r="AR279">
            <v>0</v>
          </cell>
          <cell r="AS279">
            <v>-60</v>
          </cell>
          <cell r="AT279">
            <v>3</v>
          </cell>
          <cell r="AU279">
            <v>-8718135.699000001</v>
          </cell>
          <cell r="AV279" t="str">
            <v/>
          </cell>
          <cell r="AW279" t="str">
            <v>VGO110711</v>
          </cell>
          <cell r="AX279">
            <v>40725</v>
          </cell>
        </row>
        <row r="280">
          <cell r="A280" t="str">
            <v>00SIR19</v>
          </cell>
          <cell r="B280" t="str">
            <v>OFFSHORE</v>
          </cell>
          <cell r="C280" t="str">
            <v>SIR</v>
          </cell>
          <cell r="D280">
            <v>41000</v>
          </cell>
          <cell r="E280" t="str">
            <v>CRUDE OIL</v>
          </cell>
          <cell r="F280" t="str">
            <v>SIR19</v>
          </cell>
          <cell r="G280" t="str">
            <v>SIR</v>
          </cell>
          <cell r="H280">
            <v>19</v>
          </cell>
          <cell r="I280" t="str">
            <v>PSERISMOS</v>
          </cell>
          <cell r="J280" t="str">
            <v>ESCRAVOS</v>
          </cell>
          <cell r="M280">
            <v>41006</v>
          </cell>
          <cell r="O280">
            <v>129671.93378480061</v>
          </cell>
          <cell r="P280">
            <v>871.02194849228817</v>
          </cell>
          <cell r="R280">
            <v>112947100.43000001</v>
          </cell>
          <cell r="S280">
            <v>947837</v>
          </cell>
          <cell r="T280" t="str">
            <v>-</v>
          </cell>
          <cell r="U280">
            <v>2500809.4300000002</v>
          </cell>
          <cell r="X280">
            <v>2369592.5</v>
          </cell>
          <cell r="Y280">
            <v>122.94875</v>
          </cell>
          <cell r="Z280">
            <v>15943002.168924004</v>
          </cell>
          <cell r="AA280" t="str">
            <v/>
          </cell>
          <cell r="AB280" t="e">
            <v>#VALUE!</v>
          </cell>
          <cell r="AC280" t="e">
            <v>#VALUE!</v>
          </cell>
          <cell r="AD280" t="str">
            <v/>
          </cell>
          <cell r="AE280" t="str">
            <v>Sat</v>
          </cell>
          <cell r="AF280">
            <v>0</v>
          </cell>
          <cell r="AG280" t="e">
            <v>#VALUE!</v>
          </cell>
          <cell r="AH280">
            <v>41010</v>
          </cell>
          <cell r="AI280">
            <v>41016</v>
          </cell>
          <cell r="AJ280" t="str">
            <v>PCAAS00</v>
          </cell>
          <cell r="AK280" t="str">
            <v>BL DATE</v>
          </cell>
          <cell r="AL280">
            <v>40985</v>
          </cell>
          <cell r="AM280" t="e">
            <v>#DIV/0!</v>
          </cell>
          <cell r="AN280">
            <v>0</v>
          </cell>
          <cell r="AO280">
            <v>40983</v>
          </cell>
          <cell r="AP280">
            <v>40989</v>
          </cell>
          <cell r="AQ280">
            <v>0</v>
          </cell>
          <cell r="AR280">
            <v>19.29</v>
          </cell>
          <cell r="AS280">
            <v>2.4</v>
          </cell>
          <cell r="AT280">
            <v>0</v>
          </cell>
          <cell r="AU280">
            <v>0</v>
          </cell>
          <cell r="AV280" t="str">
            <v>PROMPT</v>
          </cell>
          <cell r="AW280" t="str">
            <v>ESCRAVOS070412</v>
          </cell>
          <cell r="AX280">
            <v>41000</v>
          </cell>
        </row>
        <row r="281">
          <cell r="A281" t="str">
            <v>01SIR19</v>
          </cell>
          <cell r="B281" t="str">
            <v>OFFSHORE</v>
          </cell>
          <cell r="C281" t="str">
            <v>SIR</v>
          </cell>
          <cell r="D281">
            <v>41000</v>
          </cell>
          <cell r="E281" t="str">
            <v>PRODUCT</v>
          </cell>
          <cell r="F281" t="str">
            <v>SIR19</v>
          </cell>
          <cell r="G281" t="str">
            <v>SIR</v>
          </cell>
          <cell r="H281">
            <v>19</v>
          </cell>
          <cell r="I281" t="str">
            <v xml:space="preserve">ALAM BUDI </v>
          </cell>
          <cell r="J281" t="str">
            <v>DPK</v>
          </cell>
          <cell r="M281">
            <v>40710</v>
          </cell>
          <cell r="O281">
            <v>38480.54</v>
          </cell>
          <cell r="P281">
            <v>1020.5691125956133</v>
          </cell>
          <cell r="R281">
            <v>39272050.560000002</v>
          </cell>
          <cell r="T281">
            <v>900520.83333324117</v>
          </cell>
          <cell r="U281">
            <v>930564.94272749999</v>
          </cell>
          <cell r="X281">
            <v>0</v>
          </cell>
          <cell r="Y281">
            <v>1064.3</v>
          </cell>
          <cell r="Z281">
            <v>40954838.722000003</v>
          </cell>
          <cell r="AA281">
            <v>1060.8495454545453</v>
          </cell>
          <cell r="AB281">
            <v>40822063.367845446</v>
          </cell>
          <cell r="AC281">
            <v>1040.75</v>
          </cell>
          <cell r="AD281">
            <v>41031</v>
          </cell>
          <cell r="AE281" t="str">
            <v/>
          </cell>
          <cell r="AF281">
            <v>43.730999999999995</v>
          </cell>
          <cell r="AG281">
            <v>321</v>
          </cell>
          <cell r="AH281">
            <v>40708</v>
          </cell>
          <cell r="AI281">
            <v>40714</v>
          </cell>
          <cell r="AJ281" t="str">
            <v>PJAAU00</v>
          </cell>
          <cell r="AK281" t="str">
            <v>BL DATE</v>
          </cell>
          <cell r="AL281">
            <v>40682</v>
          </cell>
          <cell r="AM281">
            <v>32.493248399999999</v>
          </cell>
          <cell r="AN281">
            <v>1202250.1908</v>
          </cell>
          <cell r="AO281">
            <v>40680</v>
          </cell>
          <cell r="AP281">
            <v>40686</v>
          </cell>
          <cell r="AQ281">
            <v>23.4</v>
          </cell>
          <cell r="AR281">
            <v>24.18</v>
          </cell>
          <cell r="AS281">
            <v>14</v>
          </cell>
          <cell r="AT281">
            <v>1</v>
          </cell>
          <cell r="AU281">
            <v>1550012.8078454435</v>
          </cell>
          <cell r="AV281" t="str">
            <v/>
          </cell>
          <cell r="AW281" t="str">
            <v>DPK160611</v>
          </cell>
          <cell r="AX281">
            <v>40695</v>
          </cell>
        </row>
        <row r="282">
          <cell r="A282" t="str">
            <v>02SIR19</v>
          </cell>
          <cell r="B282" t="str">
            <v>OFFSHORE</v>
          </cell>
          <cell r="C282" t="str">
            <v>SIR</v>
          </cell>
          <cell r="D282">
            <v>41000</v>
          </cell>
          <cell r="E282" t="str">
            <v>PRODUCT</v>
          </cell>
          <cell r="F282" t="str">
            <v>SIR19</v>
          </cell>
          <cell r="G282" t="str">
            <v>SIR</v>
          </cell>
          <cell r="H282">
            <v>19</v>
          </cell>
          <cell r="I282" t="str">
            <v xml:space="preserve">CAPE BRUNY </v>
          </cell>
          <cell r="J282" t="str">
            <v>DPK</v>
          </cell>
          <cell r="M282">
            <v>40715</v>
          </cell>
          <cell r="O282">
            <v>31115.797999999999</v>
          </cell>
          <cell r="P282">
            <v>1010.5641340132109</v>
          </cell>
          <cell r="R282">
            <v>31444509.460000001</v>
          </cell>
          <cell r="T282">
            <v>796913.1944444743</v>
          </cell>
          <cell r="U282">
            <v>995917.44980249985</v>
          </cell>
          <cell r="X282">
            <v>0</v>
          </cell>
          <cell r="Y282">
            <v>1027.25</v>
          </cell>
          <cell r="Z282">
            <v>31963703.495499998</v>
          </cell>
          <cell r="AA282">
            <v>1060.8495454545453</v>
          </cell>
          <cell r="AB282">
            <v>33009180.164755449</v>
          </cell>
          <cell r="AC282">
            <v>1012</v>
          </cell>
          <cell r="AD282">
            <v>41031</v>
          </cell>
          <cell r="AE282" t="str">
            <v/>
          </cell>
          <cell r="AF282">
            <v>16.686000000000035</v>
          </cell>
          <cell r="AG282">
            <v>316</v>
          </cell>
          <cell r="AH282">
            <v>40711</v>
          </cell>
          <cell r="AI282">
            <v>40717</v>
          </cell>
          <cell r="AJ282" t="str">
            <v>PJAAU00</v>
          </cell>
          <cell r="AK282" t="str">
            <v>BL DATE</v>
          </cell>
          <cell r="AL282">
            <v>40687</v>
          </cell>
          <cell r="AM282">
            <v>28.190704799999999</v>
          </cell>
          <cell r="AN282">
            <v>1043056.0776</v>
          </cell>
          <cell r="AO282">
            <v>40683</v>
          </cell>
          <cell r="AP282">
            <v>40689</v>
          </cell>
          <cell r="AQ282">
            <v>25.61</v>
          </cell>
          <cell r="AR282">
            <v>32.01</v>
          </cell>
          <cell r="AS282">
            <v>14</v>
          </cell>
          <cell r="AT282">
            <v>2</v>
          </cell>
          <cell r="AU282">
            <v>1564670.7047554478</v>
          </cell>
          <cell r="AV282" t="str">
            <v/>
          </cell>
          <cell r="AW282" t="str">
            <v>DPK210611</v>
          </cell>
          <cell r="AX282">
            <v>40695</v>
          </cell>
        </row>
        <row r="283">
          <cell r="A283" t="str">
            <v>03SIR19</v>
          </cell>
          <cell r="B283" t="str">
            <v>OFFSHORE</v>
          </cell>
          <cell r="C283" t="str">
            <v>SIR</v>
          </cell>
          <cell r="D283">
            <v>41000</v>
          </cell>
          <cell r="E283" t="str">
            <v>YIELDS</v>
          </cell>
          <cell r="F283" t="str">
            <v>SIR19</v>
          </cell>
          <cell r="G283" t="str">
            <v>SIR</v>
          </cell>
          <cell r="H283">
            <v>19</v>
          </cell>
          <cell r="J283" t="str">
            <v>LPG</v>
          </cell>
          <cell r="L283">
            <v>41000</v>
          </cell>
          <cell r="M283">
            <v>41034</v>
          </cell>
          <cell r="O283">
            <v>1290.8599999999999</v>
          </cell>
          <cell r="P283">
            <v>780.5</v>
          </cell>
          <cell r="R283">
            <v>1007516.2299999999</v>
          </cell>
          <cell r="X283">
            <v>0</v>
          </cell>
          <cell r="Y283">
            <v>667.8</v>
          </cell>
          <cell r="Z283">
            <v>862036.30799999984</v>
          </cell>
          <cell r="AA283">
            <v>0</v>
          </cell>
          <cell r="AB283">
            <v>0</v>
          </cell>
          <cell r="AC283">
            <v>762</v>
          </cell>
          <cell r="AD283">
            <v>41031</v>
          </cell>
          <cell r="AF283">
            <v>0</v>
          </cell>
          <cell r="AG283">
            <v>-3</v>
          </cell>
          <cell r="AH283">
            <v>41038</v>
          </cell>
          <cell r="AI283">
            <v>41044</v>
          </cell>
          <cell r="AJ283" t="str">
            <v>PMAAL00</v>
          </cell>
          <cell r="AK283" t="str">
            <v>BL DATE</v>
          </cell>
          <cell r="AL283">
            <v>41006</v>
          </cell>
          <cell r="AM283">
            <v>25.5606972</v>
          </cell>
          <cell r="AN283">
            <v>0</v>
          </cell>
          <cell r="AO283">
            <v>41003</v>
          </cell>
          <cell r="AP283">
            <v>41011</v>
          </cell>
          <cell r="AQ283">
            <v>0</v>
          </cell>
          <cell r="AR283">
            <v>0</v>
          </cell>
          <cell r="AS283">
            <v>-40</v>
          </cell>
          <cell r="AT283">
            <v>3</v>
          </cell>
          <cell r="AU283">
            <v>-1007516.2299999999</v>
          </cell>
          <cell r="AV283" t="str">
            <v/>
          </cell>
          <cell r="AW283" t="str">
            <v>LPG050512</v>
          </cell>
          <cell r="AX283">
            <v>41030</v>
          </cell>
        </row>
        <row r="284">
          <cell r="A284" t="str">
            <v>04SIR19</v>
          </cell>
          <cell r="B284" t="str">
            <v>OFFSHORE</v>
          </cell>
          <cell r="C284" t="str">
            <v>SIR</v>
          </cell>
          <cell r="D284">
            <v>41000</v>
          </cell>
          <cell r="E284" t="str">
            <v>YIELDS</v>
          </cell>
          <cell r="F284" t="str">
            <v>SIR19</v>
          </cell>
          <cell r="G284" t="str">
            <v>SIR</v>
          </cell>
          <cell r="H284">
            <v>19</v>
          </cell>
          <cell r="J284" t="str">
            <v>LPFO</v>
          </cell>
          <cell r="L284">
            <v>41000</v>
          </cell>
          <cell r="M284">
            <v>41034</v>
          </cell>
          <cell r="O284">
            <v>18717.47</v>
          </cell>
          <cell r="P284">
            <v>668.46</v>
          </cell>
          <cell r="R284">
            <v>12511879.996200001</v>
          </cell>
          <cell r="X284">
            <v>0</v>
          </cell>
          <cell r="Y284">
            <v>707.87900000000002</v>
          </cell>
          <cell r="Z284">
            <v>13249703.946130002</v>
          </cell>
          <cell r="AA284">
            <v>700.18</v>
          </cell>
          <cell r="AB284">
            <v>13105598.1446</v>
          </cell>
          <cell r="AC284">
            <v>109.7</v>
          </cell>
          <cell r="AD284">
            <v>41031</v>
          </cell>
          <cell r="AF284">
            <v>0</v>
          </cell>
          <cell r="AG284">
            <v>-3</v>
          </cell>
          <cell r="AH284">
            <v>41032</v>
          </cell>
          <cell r="AI284">
            <v>41039</v>
          </cell>
          <cell r="AJ284" t="str">
            <v>PUAAB00</v>
          </cell>
          <cell r="AK284" t="str">
            <v>BL DATE</v>
          </cell>
          <cell r="AL284">
            <v>41006</v>
          </cell>
          <cell r="AM284">
            <v>25.5606972</v>
          </cell>
          <cell r="AN284">
            <v>0</v>
          </cell>
          <cell r="AO284">
            <v>41003</v>
          </cell>
          <cell r="AP284">
            <v>41011</v>
          </cell>
          <cell r="AQ284">
            <v>0</v>
          </cell>
          <cell r="AR284">
            <v>0</v>
          </cell>
          <cell r="AS284">
            <v>-67</v>
          </cell>
          <cell r="AT284">
            <v>4</v>
          </cell>
          <cell r="AU284">
            <v>593718.14839999937</v>
          </cell>
          <cell r="AV284" t="str">
            <v/>
          </cell>
          <cell r="AW284" t="str">
            <v>LPFO050512</v>
          </cell>
          <cell r="AX284">
            <v>41030</v>
          </cell>
        </row>
        <row r="285">
          <cell r="A285" t="str">
            <v>05SIR19</v>
          </cell>
          <cell r="B285" t="str">
            <v>OFFSHORE</v>
          </cell>
          <cell r="C285" t="str">
            <v>SIR</v>
          </cell>
          <cell r="D285">
            <v>41000</v>
          </cell>
          <cell r="E285" t="str">
            <v>YIELDS</v>
          </cell>
          <cell r="F285" t="str">
            <v>SIR19</v>
          </cell>
          <cell r="G285" t="str">
            <v>SIR</v>
          </cell>
          <cell r="H285">
            <v>19</v>
          </cell>
          <cell r="J285" t="str">
            <v>VGO</v>
          </cell>
          <cell r="L285">
            <v>41000</v>
          </cell>
          <cell r="M285">
            <v>41034</v>
          </cell>
          <cell r="O285">
            <v>12908.6</v>
          </cell>
          <cell r="P285">
            <v>721.9</v>
          </cell>
          <cell r="R285">
            <v>9318718.3399999999</v>
          </cell>
          <cell r="X285">
            <v>0</v>
          </cell>
          <cell r="Y285">
            <v>759.3</v>
          </cell>
          <cell r="Z285">
            <v>9801499.9800000004</v>
          </cell>
          <cell r="AA285">
            <v>0</v>
          </cell>
          <cell r="AB285">
            <v>0</v>
          </cell>
          <cell r="AC285">
            <v>806</v>
          </cell>
          <cell r="AD285">
            <v>41031</v>
          </cell>
          <cell r="AF285">
            <v>0</v>
          </cell>
          <cell r="AG285">
            <v>-3</v>
          </cell>
          <cell r="AH285">
            <v>41032</v>
          </cell>
          <cell r="AI285">
            <v>41039</v>
          </cell>
          <cell r="AJ285" t="str">
            <v>AAHNF00</v>
          </cell>
          <cell r="AK285" t="str">
            <v>BL DATE</v>
          </cell>
          <cell r="AL285">
            <v>41006</v>
          </cell>
          <cell r="AM285">
            <v>25.5606972</v>
          </cell>
          <cell r="AN285">
            <v>0</v>
          </cell>
          <cell r="AO285">
            <v>41003</v>
          </cell>
          <cell r="AP285">
            <v>41011</v>
          </cell>
          <cell r="AQ285">
            <v>0</v>
          </cell>
          <cell r="AR285">
            <v>0</v>
          </cell>
          <cell r="AS285">
            <v>-60</v>
          </cell>
          <cell r="AT285">
            <v>5</v>
          </cell>
          <cell r="AU285">
            <v>-9318718.3399999999</v>
          </cell>
          <cell r="AV285" t="str">
            <v/>
          </cell>
          <cell r="AW285" t="str">
            <v>VGO050512</v>
          </cell>
          <cell r="AX285">
            <v>41030</v>
          </cell>
        </row>
        <row r="286">
          <cell r="A286" t="str">
            <v>00SIR20</v>
          </cell>
          <cell r="B286" t="str">
            <v>OFFSHORE</v>
          </cell>
          <cell r="C286" t="str">
            <v>SIR</v>
          </cell>
          <cell r="D286">
            <v>40695</v>
          </cell>
          <cell r="E286" t="str">
            <v>CRUDE OIL</v>
          </cell>
          <cell r="F286" t="str">
            <v>SIR20</v>
          </cell>
          <cell r="G286" t="str">
            <v>SIR</v>
          </cell>
          <cell r="H286">
            <v>20</v>
          </cell>
          <cell r="I286" t="str">
            <v>VIOLANDO</v>
          </cell>
          <cell r="J286" t="str">
            <v>BRASS</v>
          </cell>
          <cell r="M286">
            <v>40715</v>
          </cell>
          <cell r="O286">
            <v>126718.84809061402</v>
          </cell>
          <cell r="P286">
            <v>829.75844773156598</v>
          </cell>
          <cell r="R286">
            <v>105146034.69</v>
          </cell>
          <cell r="S286">
            <v>948706</v>
          </cell>
          <cell r="T286">
            <v>0</v>
          </cell>
          <cell r="U286">
            <v>1698596.25</v>
          </cell>
          <cell r="X286">
            <v>2371765</v>
          </cell>
          <cell r="Y286">
            <v>110.83100000000002</v>
          </cell>
          <cell r="Z286">
            <v>14044376.652730845</v>
          </cell>
          <cell r="AA286" t="str">
            <v/>
          </cell>
          <cell r="AB286" t="e">
            <v>#VALUE!</v>
          </cell>
          <cell r="AC286" t="e">
            <v>#VALUE!</v>
          </cell>
          <cell r="AD286" t="str">
            <v/>
          </cell>
          <cell r="AE286" t="str">
            <v/>
          </cell>
          <cell r="AF286">
            <v>0</v>
          </cell>
          <cell r="AG286" t="e">
            <v>#VALUE!</v>
          </cell>
          <cell r="AH286">
            <v>40711</v>
          </cell>
          <cell r="AI286">
            <v>40717</v>
          </cell>
          <cell r="AJ286" t="str">
            <v>PCAAS00</v>
          </cell>
          <cell r="AK286" t="str">
            <v>BL DATE</v>
          </cell>
          <cell r="AL286">
            <v>40694</v>
          </cell>
          <cell r="AM286" t="e">
            <v>#DIV/0!</v>
          </cell>
          <cell r="AN286">
            <v>0</v>
          </cell>
          <cell r="AO286">
            <v>40689</v>
          </cell>
          <cell r="AP286">
            <v>40696</v>
          </cell>
          <cell r="AQ286">
            <v>0</v>
          </cell>
          <cell r="AR286">
            <v>13.4</v>
          </cell>
          <cell r="AS286">
            <v>3.2</v>
          </cell>
          <cell r="AT286">
            <v>0</v>
          </cell>
          <cell r="AU286">
            <v>0</v>
          </cell>
          <cell r="AV286" t="str">
            <v>PROMPT</v>
          </cell>
          <cell r="AW286" t="str">
            <v>BRASS210611</v>
          </cell>
          <cell r="AX286">
            <v>40695</v>
          </cell>
        </row>
        <row r="287">
          <cell r="A287" t="str">
            <v>01SIR20</v>
          </cell>
          <cell r="B287" t="str">
            <v>OFFSHORE</v>
          </cell>
          <cell r="C287" t="str">
            <v>SIR</v>
          </cell>
          <cell r="D287">
            <v>40695</v>
          </cell>
          <cell r="E287" t="str">
            <v>PRODUCT</v>
          </cell>
          <cell r="F287" t="str">
            <v>SIR20</v>
          </cell>
          <cell r="G287" t="str">
            <v>SIR</v>
          </cell>
          <cell r="H287">
            <v>20</v>
          </cell>
          <cell r="I287" t="str">
            <v>CPO GERMANY</v>
          </cell>
          <cell r="J287" t="str">
            <v>PMS</v>
          </cell>
          <cell r="M287">
            <v>40694</v>
          </cell>
          <cell r="O287">
            <v>29917.764999999999</v>
          </cell>
          <cell r="P287">
            <v>1049.5000000835626</v>
          </cell>
          <cell r="R287">
            <v>31398694.370000001</v>
          </cell>
          <cell r="T287">
            <v>778618.75000002689</v>
          </cell>
          <cell r="U287">
            <v>865260.05132249999</v>
          </cell>
          <cell r="X287">
            <v>0</v>
          </cell>
          <cell r="Y287">
            <v>1040.7</v>
          </cell>
          <cell r="Z287">
            <v>31135418.035500001</v>
          </cell>
          <cell r="AA287">
            <v>1107.7365000000002</v>
          </cell>
          <cell r="AB287">
            <v>33141000.288922507</v>
          </cell>
          <cell r="AC287">
            <v>1071.25</v>
          </cell>
          <cell r="AD287">
            <v>40740</v>
          </cell>
          <cell r="AE287" t="str">
            <v/>
          </cell>
          <cell r="AF287">
            <v>-8.7999999999999545</v>
          </cell>
          <cell r="AG287">
            <v>46</v>
          </cell>
          <cell r="AH287">
            <v>40695</v>
          </cell>
          <cell r="AI287">
            <v>40701</v>
          </cell>
          <cell r="AJ287" t="str">
            <v>AAWZA00</v>
          </cell>
          <cell r="AK287" t="str">
            <v>BL DATE</v>
          </cell>
          <cell r="AL287">
            <v>40666</v>
          </cell>
          <cell r="AM287">
            <v>43.916595600000008</v>
          </cell>
          <cell r="AN287">
            <v>1624914.0372000004</v>
          </cell>
          <cell r="AO287">
            <v>40660</v>
          </cell>
          <cell r="AP287">
            <v>40668</v>
          </cell>
          <cell r="AQ287">
            <v>26.03</v>
          </cell>
          <cell r="AR287">
            <v>28.92</v>
          </cell>
          <cell r="AS287">
            <v>28</v>
          </cell>
          <cell r="AT287">
            <v>1</v>
          </cell>
          <cell r="AU287">
            <v>1742305.9189225063</v>
          </cell>
          <cell r="AV287" t="str">
            <v/>
          </cell>
          <cell r="AW287" t="str">
            <v>PMS310511</v>
          </cell>
          <cell r="AX287">
            <v>40664</v>
          </cell>
        </row>
        <row r="288">
          <cell r="A288" t="str">
            <v>02SIR20</v>
          </cell>
          <cell r="B288" t="str">
            <v>OFFSHORE</v>
          </cell>
          <cell r="C288" t="str">
            <v>SIR</v>
          </cell>
          <cell r="D288">
            <v>40695</v>
          </cell>
          <cell r="E288" t="str">
            <v>PRODUCT</v>
          </cell>
          <cell r="F288" t="str">
            <v>SIR20</v>
          </cell>
          <cell r="G288" t="str">
            <v>SIR</v>
          </cell>
          <cell r="H288">
            <v>20</v>
          </cell>
          <cell r="I288" t="str">
            <v>CAPE BRADLEY</v>
          </cell>
          <cell r="J288" t="str">
            <v>PMS</v>
          </cell>
          <cell r="M288">
            <v>40702</v>
          </cell>
          <cell r="O288">
            <v>29857.516500000002</v>
          </cell>
          <cell r="P288">
            <v>1032.8000173758589</v>
          </cell>
          <cell r="R288">
            <v>30836843.559999999</v>
          </cell>
          <cell r="T288">
            <v>795911.11111110519</v>
          </cell>
          <cell r="U288">
            <v>852606.18702000007</v>
          </cell>
          <cell r="X288">
            <v>0</v>
          </cell>
          <cell r="Y288">
            <v>1040</v>
          </cell>
          <cell r="Z288">
            <v>31051817.16</v>
          </cell>
          <cell r="AA288">
            <v>1035.9190909090905</v>
          </cell>
          <cell r="AB288">
            <v>30929971.349483173</v>
          </cell>
          <cell r="AC288">
            <v>1010.5</v>
          </cell>
          <cell r="AD288">
            <v>40740</v>
          </cell>
          <cell r="AE288" t="str">
            <v/>
          </cell>
          <cell r="AF288">
            <v>7.2000000000000455</v>
          </cell>
          <cell r="AG288">
            <v>38</v>
          </cell>
          <cell r="AH288">
            <v>40700</v>
          </cell>
          <cell r="AI288">
            <v>40704</v>
          </cell>
          <cell r="AJ288" t="str">
            <v>AAWZA00</v>
          </cell>
          <cell r="AK288" t="str">
            <v>BL DATE</v>
          </cell>
          <cell r="AL288">
            <v>40674</v>
          </cell>
          <cell r="AM288">
            <v>39.889246800000002</v>
          </cell>
          <cell r="AN288">
            <v>1475902.1316000002</v>
          </cell>
          <cell r="AO288">
            <v>40672</v>
          </cell>
          <cell r="AP288">
            <v>40676</v>
          </cell>
          <cell r="AQ288">
            <v>26.66</v>
          </cell>
          <cell r="AR288">
            <v>28.56</v>
          </cell>
          <cell r="AS288">
            <v>28</v>
          </cell>
          <cell r="AT288">
            <v>2</v>
          </cell>
          <cell r="AU288">
            <v>93127.789483174682</v>
          </cell>
          <cell r="AV288" t="str">
            <v/>
          </cell>
          <cell r="AW288" t="str">
            <v>PMS080611</v>
          </cell>
          <cell r="AX288">
            <v>40695</v>
          </cell>
        </row>
        <row r="289">
          <cell r="A289" t="str">
            <v>03SIR20</v>
          </cell>
          <cell r="B289" t="str">
            <v>OFFSHORE</v>
          </cell>
          <cell r="C289" t="str">
            <v>SIR</v>
          </cell>
          <cell r="D289">
            <v>40695</v>
          </cell>
          <cell r="E289" t="str">
            <v>PRODUCT</v>
          </cell>
          <cell r="F289" t="str">
            <v>SIR20</v>
          </cell>
          <cell r="G289" t="str">
            <v>SIR</v>
          </cell>
          <cell r="H289">
            <v>20</v>
          </cell>
          <cell r="I289" t="str">
            <v>TORM RHONE</v>
          </cell>
          <cell r="J289" t="str">
            <v>PMS</v>
          </cell>
          <cell r="M289">
            <v>40731</v>
          </cell>
          <cell r="O289">
            <v>31081.264999999999</v>
          </cell>
          <cell r="P289">
            <v>1036.6000000321737</v>
          </cell>
          <cell r="R289">
            <v>32218839.300000001</v>
          </cell>
          <cell r="T289">
            <v>1068077.0833333516</v>
          </cell>
          <cell r="U289">
            <v>929755.4763374998</v>
          </cell>
          <cell r="X289">
            <v>0</v>
          </cell>
          <cell r="Y289">
            <v>1068.3499999999999</v>
          </cell>
          <cell r="Z289">
            <v>33205669.462749995</v>
          </cell>
          <cell r="AA289">
            <v>1086.3999999999999</v>
          </cell>
          <cell r="AB289">
            <v>33766686.295999996</v>
          </cell>
          <cell r="AC289">
            <v>1057</v>
          </cell>
          <cell r="AD289">
            <v>40740</v>
          </cell>
          <cell r="AE289" t="str">
            <v/>
          </cell>
          <cell r="AF289">
            <v>31.75</v>
          </cell>
          <cell r="AG289">
            <v>9</v>
          </cell>
          <cell r="AH289">
            <v>40729</v>
          </cell>
          <cell r="AI289">
            <v>40735</v>
          </cell>
          <cell r="AJ289" t="str">
            <v>AAWZA00</v>
          </cell>
          <cell r="AK289" t="str">
            <v>BL DATE</v>
          </cell>
          <cell r="AL289">
            <v>40703</v>
          </cell>
          <cell r="AM289">
            <v>27.035402400000002</v>
          </cell>
          <cell r="AN289">
            <v>1000309.8888000001</v>
          </cell>
          <cell r="AO289">
            <v>40701</v>
          </cell>
          <cell r="AP289">
            <v>40707</v>
          </cell>
          <cell r="AQ289">
            <v>34.36</v>
          </cell>
          <cell r="AR289">
            <v>29.91</v>
          </cell>
          <cell r="AS289">
            <v>28</v>
          </cell>
          <cell r="AT289">
            <v>3</v>
          </cell>
          <cell r="AU289">
            <v>1547846.9959999956</v>
          </cell>
          <cell r="AV289" t="str">
            <v/>
          </cell>
          <cell r="AW289" t="str">
            <v>PMS070711</v>
          </cell>
          <cell r="AX289">
            <v>40725</v>
          </cell>
        </row>
        <row r="290">
          <cell r="A290" t="str">
            <v>04SIR20</v>
          </cell>
          <cell r="B290" t="str">
            <v>OFFSHORE</v>
          </cell>
          <cell r="C290" t="str">
            <v>SIR</v>
          </cell>
          <cell r="D290">
            <v>40695</v>
          </cell>
          <cell r="E290" t="str">
            <v>YIELDS</v>
          </cell>
          <cell r="F290" t="str">
            <v>SIR20</v>
          </cell>
          <cell r="G290" t="str">
            <v>SIR</v>
          </cell>
          <cell r="H290">
            <v>20</v>
          </cell>
          <cell r="J290" t="str">
            <v>LPG</v>
          </cell>
          <cell r="L290">
            <v>40695</v>
          </cell>
          <cell r="M290">
            <v>40743</v>
          </cell>
          <cell r="O290">
            <v>1883.88</v>
          </cell>
          <cell r="P290">
            <v>780.5</v>
          </cell>
          <cell r="R290">
            <v>1470368.34</v>
          </cell>
          <cell r="X290">
            <v>0</v>
          </cell>
          <cell r="Y290">
            <v>950</v>
          </cell>
          <cell r="Z290">
            <v>1789686</v>
          </cell>
          <cell r="AA290">
            <v>0</v>
          </cell>
          <cell r="AB290">
            <v>0</v>
          </cell>
          <cell r="AC290">
            <v>970</v>
          </cell>
          <cell r="AD290">
            <v>40740</v>
          </cell>
          <cell r="AF290">
            <v>0</v>
          </cell>
          <cell r="AG290">
            <v>-3</v>
          </cell>
          <cell r="AH290">
            <v>40739</v>
          </cell>
          <cell r="AI290">
            <v>40745</v>
          </cell>
          <cell r="AJ290" t="str">
            <v>PMAAL00</v>
          </cell>
          <cell r="AK290" t="str">
            <v>BL DATE</v>
          </cell>
          <cell r="AL290">
            <v>40715</v>
          </cell>
          <cell r="AM290">
            <v>33.308149200000003</v>
          </cell>
          <cell r="AN290">
            <v>0</v>
          </cell>
          <cell r="AO290">
            <v>40711</v>
          </cell>
          <cell r="AP290">
            <v>40717</v>
          </cell>
          <cell r="AQ290">
            <v>0</v>
          </cell>
          <cell r="AR290">
            <v>0</v>
          </cell>
          <cell r="AS290">
            <v>-40</v>
          </cell>
          <cell r="AT290">
            <v>4</v>
          </cell>
          <cell r="AU290">
            <v>-1470368.34</v>
          </cell>
          <cell r="AV290" t="str">
            <v/>
          </cell>
          <cell r="AW290" t="str">
            <v>LPG190711</v>
          </cell>
          <cell r="AX290">
            <v>40725</v>
          </cell>
        </row>
        <row r="291">
          <cell r="A291" t="str">
            <v>05SIR20</v>
          </cell>
          <cell r="B291" t="str">
            <v>OFFSHORE</v>
          </cell>
          <cell r="C291" t="str">
            <v>SIR</v>
          </cell>
          <cell r="D291">
            <v>40695</v>
          </cell>
          <cell r="E291" t="str">
            <v>YIELDS</v>
          </cell>
          <cell r="F291" t="str">
            <v>SIR20</v>
          </cell>
          <cell r="G291" t="str">
            <v>SIR</v>
          </cell>
          <cell r="H291">
            <v>20</v>
          </cell>
          <cell r="J291" t="str">
            <v>LPFO</v>
          </cell>
          <cell r="L291">
            <v>40695</v>
          </cell>
          <cell r="M291">
            <v>40743</v>
          </cell>
          <cell r="O291">
            <v>14443.08</v>
          </cell>
          <cell r="P291">
            <v>673.6</v>
          </cell>
          <cell r="R291">
            <v>9728858.688000001</v>
          </cell>
          <cell r="X291">
            <v>0</v>
          </cell>
          <cell r="Y291">
            <v>775.40499999999997</v>
          </cell>
          <cell r="Z291">
            <v>11199236.4474</v>
          </cell>
          <cell r="AA291">
            <v>715.12619047619069</v>
          </cell>
          <cell r="AB291">
            <v>10328624.77914286</v>
          </cell>
          <cell r="AC291">
            <v>112.95</v>
          </cell>
          <cell r="AD291">
            <v>40740</v>
          </cell>
          <cell r="AF291">
            <v>0</v>
          </cell>
          <cell r="AG291">
            <v>-3</v>
          </cell>
          <cell r="AH291">
            <v>40744</v>
          </cell>
          <cell r="AI291">
            <v>40750</v>
          </cell>
          <cell r="AJ291" t="str">
            <v>PUAAB00</v>
          </cell>
          <cell r="AK291" t="str">
            <v>BL DATE</v>
          </cell>
          <cell r="AL291">
            <v>40715</v>
          </cell>
          <cell r="AM291">
            <v>33.308149200000003</v>
          </cell>
          <cell r="AN291">
            <v>0</v>
          </cell>
          <cell r="AO291">
            <v>40711</v>
          </cell>
          <cell r="AP291">
            <v>40717</v>
          </cell>
          <cell r="AQ291">
            <v>0</v>
          </cell>
          <cell r="AR291">
            <v>0</v>
          </cell>
          <cell r="AS291">
            <v>-67</v>
          </cell>
          <cell r="AT291">
            <v>5</v>
          </cell>
          <cell r="AU291">
            <v>599766.09114285931</v>
          </cell>
          <cell r="AV291" t="str">
            <v/>
          </cell>
          <cell r="AW291" t="str">
            <v>LPFO190711</v>
          </cell>
          <cell r="AX291">
            <v>40725</v>
          </cell>
        </row>
        <row r="292">
          <cell r="A292" t="str">
            <v>06SIR20</v>
          </cell>
          <cell r="B292" t="str">
            <v>OFFSHORE</v>
          </cell>
          <cell r="C292" t="str">
            <v>SIR</v>
          </cell>
          <cell r="D292">
            <v>40695</v>
          </cell>
          <cell r="E292" t="str">
            <v>YIELDS</v>
          </cell>
          <cell r="F292" t="str">
            <v>SIR20</v>
          </cell>
          <cell r="G292" t="str">
            <v>SIR</v>
          </cell>
          <cell r="H292">
            <v>20</v>
          </cell>
          <cell r="J292" t="str">
            <v>VGO</v>
          </cell>
          <cell r="L292">
            <v>40695</v>
          </cell>
          <cell r="M292">
            <v>40743</v>
          </cell>
          <cell r="O292">
            <v>12559.2</v>
          </cell>
          <cell r="P292">
            <v>719.1</v>
          </cell>
          <cell r="R292">
            <v>9031320.7200000007</v>
          </cell>
          <cell r="X292">
            <v>0</v>
          </cell>
          <cell r="Y292">
            <v>786.2</v>
          </cell>
          <cell r="Z292">
            <v>9874043.040000001</v>
          </cell>
          <cell r="AA292">
            <v>0</v>
          </cell>
          <cell r="AB292">
            <v>0</v>
          </cell>
          <cell r="AC292">
            <v>846</v>
          </cell>
          <cell r="AD292">
            <v>40740</v>
          </cell>
          <cell r="AF292">
            <v>0</v>
          </cell>
          <cell r="AG292">
            <v>-3</v>
          </cell>
          <cell r="AH292">
            <v>40739</v>
          </cell>
          <cell r="AI292">
            <v>40745</v>
          </cell>
          <cell r="AJ292" t="str">
            <v>AAHNF00</v>
          </cell>
          <cell r="AK292" t="str">
            <v>BL DATE</v>
          </cell>
          <cell r="AL292">
            <v>40715</v>
          </cell>
          <cell r="AM292">
            <v>33.308149200000003</v>
          </cell>
          <cell r="AN292">
            <v>0</v>
          </cell>
          <cell r="AO292">
            <v>40711</v>
          </cell>
          <cell r="AP292">
            <v>40717</v>
          </cell>
          <cell r="AQ292">
            <v>0</v>
          </cell>
          <cell r="AR292">
            <v>0</v>
          </cell>
          <cell r="AS292">
            <v>-60</v>
          </cell>
          <cell r="AT292">
            <v>6</v>
          </cell>
          <cell r="AU292">
            <v>-9031320.7200000007</v>
          </cell>
          <cell r="AV292" t="str">
            <v/>
          </cell>
          <cell r="AW292" t="str">
            <v>VGO190711</v>
          </cell>
          <cell r="AX292">
            <v>40725</v>
          </cell>
        </row>
        <row r="293">
          <cell r="A293" t="str">
            <v>00SIR21</v>
          </cell>
          <cell r="B293" t="str">
            <v>OFFSHORE</v>
          </cell>
          <cell r="C293" t="str">
            <v>SIR</v>
          </cell>
          <cell r="D293">
            <v>41395</v>
          </cell>
          <cell r="E293" t="str">
            <v>CRUDE OIL</v>
          </cell>
          <cell r="F293" t="str">
            <v>SIR21</v>
          </cell>
          <cell r="G293" t="str">
            <v>SIR</v>
          </cell>
          <cell r="H293">
            <v>21</v>
          </cell>
          <cell r="I293" t="str">
            <v>TRIATHLON</v>
          </cell>
          <cell r="J293" t="str">
            <v>YOHO</v>
          </cell>
          <cell r="M293">
            <v>41417</v>
          </cell>
          <cell r="O293">
            <v>124074.43669878072</v>
          </cell>
          <cell r="P293">
            <v>806.19774904029839</v>
          </cell>
          <cell r="R293">
            <v>100028531.58</v>
          </cell>
          <cell r="S293">
            <v>950435</v>
          </cell>
          <cell r="U293">
            <v>1687370</v>
          </cell>
          <cell r="X293">
            <v>2376087.5</v>
          </cell>
          <cell r="Y293">
            <v>105.62875</v>
          </cell>
          <cell r="Z293">
            <v>13105827.655446334</v>
          </cell>
          <cell r="AA293" t="str">
            <v/>
          </cell>
          <cell r="AB293" t="e">
            <v>#VALUE!</v>
          </cell>
          <cell r="AC293" t="e">
            <v>#VALUE!</v>
          </cell>
          <cell r="AD293" t="str">
            <v/>
          </cell>
          <cell r="AE293" t="str">
            <v/>
          </cell>
          <cell r="AF293">
            <v>0</v>
          </cell>
          <cell r="AG293" t="e">
            <v>#VALUE!</v>
          </cell>
          <cell r="AH293">
            <v>41415</v>
          </cell>
          <cell r="AI293">
            <v>41422</v>
          </cell>
          <cell r="AJ293" t="str">
            <v>PCAAS00</v>
          </cell>
          <cell r="AK293" t="str">
            <v>BL DATE</v>
          </cell>
          <cell r="AL293">
            <v>41396</v>
          </cell>
          <cell r="AM293" t="e">
            <v>#DIV/0!</v>
          </cell>
          <cell r="AN293">
            <v>0</v>
          </cell>
          <cell r="AO293">
            <v>41394</v>
          </cell>
          <cell r="AP293">
            <v>41401</v>
          </cell>
          <cell r="AQ293">
            <v>0</v>
          </cell>
          <cell r="AR293">
            <v>13.6</v>
          </cell>
          <cell r="AS293">
            <v>3.3</v>
          </cell>
          <cell r="AT293">
            <v>0</v>
          </cell>
          <cell r="AU293">
            <v>0</v>
          </cell>
          <cell r="AV293" t="str">
            <v>PROMPT</v>
          </cell>
          <cell r="AW293" t="str">
            <v>YOHO230513</v>
          </cell>
          <cell r="AX293">
            <v>41395</v>
          </cell>
        </row>
        <row r="294">
          <cell r="A294" t="str">
            <v>01SIR21</v>
          </cell>
          <cell r="B294" t="str">
            <v>OFFSHORE</v>
          </cell>
          <cell r="C294" t="str">
            <v>SIR</v>
          </cell>
          <cell r="D294">
            <v>41395</v>
          </cell>
          <cell r="E294" t="str">
            <v>PRODUCT</v>
          </cell>
          <cell r="F294" t="str">
            <v>SIR21</v>
          </cell>
          <cell r="G294" t="str">
            <v>SIR</v>
          </cell>
          <cell r="H294">
            <v>21</v>
          </cell>
          <cell r="I294" t="str">
            <v>ARISTIDIS</v>
          </cell>
          <cell r="J294" t="str">
            <v>AGO</v>
          </cell>
          <cell r="M294">
            <v>40744</v>
          </cell>
          <cell r="O294">
            <v>29970.044999999998</v>
          </cell>
          <cell r="P294">
            <v>985.05597472409545</v>
          </cell>
          <cell r="R294">
            <v>29522171.890000001</v>
          </cell>
          <cell r="T294">
            <v>1410420.8333333244</v>
          </cell>
          <cell r="U294">
            <v>880651.81664999982</v>
          </cell>
          <cell r="X294">
            <v>0</v>
          </cell>
          <cell r="Y294">
            <v>986</v>
          </cell>
          <cell r="Z294">
            <v>29550464.369999997</v>
          </cell>
          <cell r="AA294">
            <v>998.76904761904791</v>
          </cell>
          <cell r="AB294">
            <v>29933153.301750008</v>
          </cell>
          <cell r="AC294">
            <v>975.5</v>
          </cell>
          <cell r="AD294">
            <v>41442</v>
          </cell>
          <cell r="AE294" t="str">
            <v/>
          </cell>
          <cell r="AF294">
            <v>0.94399999999995998</v>
          </cell>
          <cell r="AG294">
            <v>698</v>
          </cell>
          <cell r="AH294">
            <v>40742</v>
          </cell>
          <cell r="AI294">
            <v>40746</v>
          </cell>
          <cell r="AJ294" t="str">
            <v>AAVJI00</v>
          </cell>
          <cell r="AK294" t="str">
            <v>BL DATE</v>
          </cell>
          <cell r="AL294">
            <v>40716</v>
          </cell>
          <cell r="AM294">
            <v>33.754650000000005</v>
          </cell>
          <cell r="AN294">
            <v>1248922.0500000003</v>
          </cell>
          <cell r="AO294">
            <v>40714</v>
          </cell>
          <cell r="AP294">
            <v>40718</v>
          </cell>
          <cell r="AQ294">
            <v>47.06</v>
          </cell>
          <cell r="AR294">
            <v>29.38</v>
          </cell>
          <cell r="AS294">
            <v>10</v>
          </cell>
          <cell r="AT294">
            <v>1</v>
          </cell>
          <cell r="AU294">
            <v>410981.41175000742</v>
          </cell>
          <cell r="AV294" t="str">
            <v/>
          </cell>
          <cell r="AW294" t="str">
            <v>AGO200711</v>
          </cell>
          <cell r="AX294">
            <v>40725</v>
          </cell>
        </row>
        <row r="295">
          <cell r="A295" t="str">
            <v>02SIR21</v>
          </cell>
          <cell r="B295" t="str">
            <v>OFFSHORE</v>
          </cell>
          <cell r="C295" t="str">
            <v>SIR</v>
          </cell>
          <cell r="D295">
            <v>41395</v>
          </cell>
          <cell r="E295" t="str">
            <v>PRODUCT</v>
          </cell>
          <cell r="F295" t="str">
            <v>SIR21</v>
          </cell>
          <cell r="G295" t="str">
            <v>SIR</v>
          </cell>
          <cell r="H295">
            <v>21</v>
          </cell>
          <cell r="I295" t="str">
            <v>AGIO NIKOLAOS</v>
          </cell>
          <cell r="J295" t="str">
            <v>AGO</v>
          </cell>
          <cell r="M295">
            <v>40746</v>
          </cell>
          <cell r="O295">
            <v>29490.981</v>
          </cell>
          <cell r="P295">
            <v>983.17508732585054</v>
          </cell>
          <cell r="R295">
            <v>28994797.82</v>
          </cell>
          <cell r="T295">
            <v>1612907.12</v>
          </cell>
          <cell r="U295">
            <v>864771.99070499989</v>
          </cell>
          <cell r="X295">
            <v>0</v>
          </cell>
          <cell r="Y295">
            <v>985.05</v>
          </cell>
          <cell r="Z295">
            <v>29050090.83405</v>
          </cell>
          <cell r="AA295">
            <v>998.76904761904791</v>
          </cell>
          <cell r="AB295">
            <v>29454679.006721437</v>
          </cell>
          <cell r="AC295">
            <v>982</v>
          </cell>
          <cell r="AD295">
            <v>41442</v>
          </cell>
          <cell r="AE295" t="str">
            <v/>
          </cell>
          <cell r="AF295">
            <v>1.875</v>
          </cell>
          <cell r="AG295">
            <v>696</v>
          </cell>
          <cell r="AH295">
            <v>40749</v>
          </cell>
          <cell r="AI295">
            <v>40753</v>
          </cell>
          <cell r="AJ295" t="str">
            <v>AAVJI00</v>
          </cell>
          <cell r="AK295" t="str">
            <v>BL DATE</v>
          </cell>
          <cell r="AL295">
            <v>40718</v>
          </cell>
          <cell r="AM295">
            <v>33.424931999999998</v>
          </cell>
          <cell r="AN295">
            <v>1236722.4839999999</v>
          </cell>
          <cell r="AO295">
            <v>40716</v>
          </cell>
          <cell r="AP295">
            <v>40722</v>
          </cell>
          <cell r="AQ295">
            <v>54.69</v>
          </cell>
          <cell r="AR295">
            <v>29.32</v>
          </cell>
          <cell r="AS295">
            <v>10</v>
          </cell>
          <cell r="AT295">
            <v>2</v>
          </cell>
          <cell r="AU295">
            <v>459881.18672143668</v>
          </cell>
          <cell r="AV295" t="str">
            <v/>
          </cell>
          <cell r="AW295" t="str">
            <v>AGO220711</v>
          </cell>
          <cell r="AX295">
            <v>40725</v>
          </cell>
        </row>
        <row r="296">
          <cell r="A296" t="str">
            <v>03SIR21</v>
          </cell>
          <cell r="B296" t="str">
            <v>OFFSHORE</v>
          </cell>
          <cell r="C296" t="str">
            <v>SIR</v>
          </cell>
          <cell r="D296">
            <v>41395</v>
          </cell>
          <cell r="E296" t="str">
            <v>PRODUCT</v>
          </cell>
          <cell r="F296" t="str">
            <v>SIR21</v>
          </cell>
          <cell r="G296" t="str">
            <v>SIR</v>
          </cell>
          <cell r="H296">
            <v>21</v>
          </cell>
          <cell r="I296" t="str">
            <v>LUCKY SAILOR</v>
          </cell>
          <cell r="J296" t="str">
            <v>AGO</v>
          </cell>
          <cell r="M296">
            <v>40749</v>
          </cell>
          <cell r="O296">
            <v>26889.114000000001</v>
          </cell>
          <cell r="P296">
            <v>988.14082977966473</v>
          </cell>
          <cell r="R296">
            <v>26570231.420000002</v>
          </cell>
          <cell r="T296">
            <v>1665282.64</v>
          </cell>
          <cell r="U296">
            <v>861796.01133000001</v>
          </cell>
          <cell r="X296">
            <v>0</v>
          </cell>
          <cell r="Y296">
            <v>988</v>
          </cell>
          <cell r="Z296">
            <v>26566444.632000003</v>
          </cell>
          <cell r="AA296">
            <v>998.76904761904791</v>
          </cell>
          <cell r="AB296">
            <v>26856014.781100009</v>
          </cell>
          <cell r="AC296">
            <v>975</v>
          </cell>
          <cell r="AD296">
            <v>41442</v>
          </cell>
          <cell r="AE296" t="str">
            <v/>
          </cell>
          <cell r="AF296">
            <v>-0.14099999999996271</v>
          </cell>
          <cell r="AG296">
            <v>693</v>
          </cell>
          <cell r="AH296">
            <v>40745</v>
          </cell>
          <cell r="AI296">
            <v>40751</v>
          </cell>
          <cell r="AJ296" t="str">
            <v>AAVJI00</v>
          </cell>
          <cell r="AK296" t="str">
            <v>BL DATE</v>
          </cell>
          <cell r="AL296">
            <v>40721</v>
          </cell>
          <cell r="AM296">
            <v>32.473354799999996</v>
          </cell>
          <cell r="AN296">
            <v>1201514.1275999998</v>
          </cell>
          <cell r="AO296">
            <v>40717</v>
          </cell>
          <cell r="AP296">
            <v>40723</v>
          </cell>
          <cell r="AQ296">
            <v>61.93</v>
          </cell>
          <cell r="AR296">
            <v>32.049999999999997</v>
          </cell>
          <cell r="AS296">
            <v>10</v>
          </cell>
          <cell r="AT296">
            <v>3</v>
          </cell>
          <cell r="AU296">
            <v>285783.36110000685</v>
          </cell>
          <cell r="AV296" t="str">
            <v/>
          </cell>
          <cell r="AW296" t="str">
            <v>AGO250711</v>
          </cell>
          <cell r="AX296">
            <v>40725</v>
          </cell>
        </row>
        <row r="297">
          <cell r="A297" t="str">
            <v>04SIR21</v>
          </cell>
          <cell r="B297" t="str">
            <v>OFFSHORE</v>
          </cell>
          <cell r="C297" t="str">
            <v>SIR</v>
          </cell>
          <cell r="D297">
            <v>41395</v>
          </cell>
          <cell r="E297" t="str">
            <v>YIELDS</v>
          </cell>
          <cell r="F297" t="str">
            <v>SIR21</v>
          </cell>
          <cell r="G297" t="str">
            <v>SIR</v>
          </cell>
          <cell r="H297">
            <v>21</v>
          </cell>
          <cell r="J297" t="str">
            <v>LPG</v>
          </cell>
          <cell r="L297">
            <v>41395</v>
          </cell>
          <cell r="M297">
            <v>41445</v>
          </cell>
          <cell r="O297">
            <v>1865.2950000000001</v>
          </cell>
          <cell r="P297">
            <v>826.50000134027061</v>
          </cell>
          <cell r="R297">
            <v>1541666.32</v>
          </cell>
          <cell r="X297">
            <v>0</v>
          </cell>
          <cell r="Y297">
            <v>338.6</v>
          </cell>
          <cell r="Z297">
            <v>631588.8870000001</v>
          </cell>
          <cell r="AA297">
            <v>0</v>
          </cell>
          <cell r="AB297">
            <v>0</v>
          </cell>
          <cell r="AC297">
            <v>394</v>
          </cell>
          <cell r="AD297">
            <v>41442</v>
          </cell>
          <cell r="AF297">
            <v>0</v>
          </cell>
          <cell r="AG297">
            <v>-3</v>
          </cell>
          <cell r="AH297">
            <v>41443</v>
          </cell>
          <cell r="AI297">
            <v>41449</v>
          </cell>
          <cell r="AJ297" t="str">
            <v>PMAAL00</v>
          </cell>
          <cell r="AK297" t="str">
            <v>BL DATE</v>
          </cell>
          <cell r="AL297">
            <v>41417</v>
          </cell>
          <cell r="AM297">
            <v>25.397127600000001</v>
          </cell>
          <cell r="AN297">
            <v>0</v>
          </cell>
          <cell r="AO297">
            <v>41415</v>
          </cell>
          <cell r="AP297">
            <v>41422</v>
          </cell>
          <cell r="AQ297">
            <v>0</v>
          </cell>
          <cell r="AR297">
            <v>0</v>
          </cell>
          <cell r="AS297">
            <v>-40</v>
          </cell>
          <cell r="AT297">
            <v>4</v>
          </cell>
          <cell r="AU297">
            <v>-1541666.32</v>
          </cell>
          <cell r="AV297" t="str">
            <v/>
          </cell>
          <cell r="AW297" t="str">
            <v>LPG200613</v>
          </cell>
          <cell r="AX297">
            <v>41426</v>
          </cell>
        </row>
        <row r="298">
          <cell r="A298" t="str">
            <v>05SIR21</v>
          </cell>
          <cell r="B298" t="str">
            <v>OFFSHORE</v>
          </cell>
          <cell r="C298" t="str">
            <v>SIR</v>
          </cell>
          <cell r="D298">
            <v>41395</v>
          </cell>
          <cell r="E298" t="str">
            <v>YIELDS</v>
          </cell>
          <cell r="F298" t="str">
            <v>SIR21</v>
          </cell>
          <cell r="G298" t="str">
            <v>SIR</v>
          </cell>
          <cell r="H298">
            <v>21</v>
          </cell>
          <cell r="J298" t="str">
            <v>LPFO</v>
          </cell>
          <cell r="L298">
            <v>41395</v>
          </cell>
          <cell r="M298">
            <v>41445</v>
          </cell>
          <cell r="O298">
            <v>14300.594999999999</v>
          </cell>
          <cell r="P298">
            <v>627.24999973777324</v>
          </cell>
          <cell r="R298">
            <v>8970048.2100000009</v>
          </cell>
          <cell r="X298">
            <v>0</v>
          </cell>
          <cell r="Y298">
            <v>608.05600000000004</v>
          </cell>
          <cell r="Z298">
            <v>8695562.5933200009</v>
          </cell>
          <cell r="AA298">
            <v>632.91</v>
          </cell>
          <cell r="AB298">
            <v>9050989.5814499985</v>
          </cell>
          <cell r="AC298">
            <v>107.35</v>
          </cell>
          <cell r="AD298">
            <v>41442</v>
          </cell>
          <cell r="AF298">
            <v>0</v>
          </cell>
          <cell r="AG298">
            <v>-3</v>
          </cell>
          <cell r="AH298">
            <v>41443</v>
          </cell>
          <cell r="AI298">
            <v>41449</v>
          </cell>
          <cell r="AJ298" t="str">
            <v>PUAAB00</v>
          </cell>
          <cell r="AK298" t="str">
            <v>BL DATE</v>
          </cell>
          <cell r="AL298">
            <v>41417</v>
          </cell>
          <cell r="AM298">
            <v>25.397127600000001</v>
          </cell>
          <cell r="AN298">
            <v>0</v>
          </cell>
          <cell r="AO298">
            <v>41415</v>
          </cell>
          <cell r="AP298">
            <v>41422</v>
          </cell>
          <cell r="AQ298">
            <v>0</v>
          </cell>
          <cell r="AR298">
            <v>0</v>
          </cell>
          <cell r="AS298">
            <v>-67</v>
          </cell>
          <cell r="AT298">
            <v>5</v>
          </cell>
          <cell r="AU298">
            <v>80941.371449997649</v>
          </cell>
          <cell r="AV298" t="str">
            <v/>
          </cell>
          <cell r="AW298" t="str">
            <v>LPFO200613</v>
          </cell>
          <cell r="AX298">
            <v>41426</v>
          </cell>
        </row>
        <row r="299">
          <cell r="A299" t="str">
            <v>06SIR21</v>
          </cell>
          <cell r="B299" t="str">
            <v>OFFSHORE</v>
          </cell>
          <cell r="C299" t="str">
            <v>SIR</v>
          </cell>
          <cell r="D299">
            <v>41395</v>
          </cell>
          <cell r="E299" t="str">
            <v>YIELDS</v>
          </cell>
          <cell r="F299" t="str">
            <v>SIR21</v>
          </cell>
          <cell r="G299" t="str">
            <v>SIR</v>
          </cell>
          <cell r="H299">
            <v>21</v>
          </cell>
          <cell r="J299" t="str">
            <v>VGO</v>
          </cell>
          <cell r="L299">
            <v>41395</v>
          </cell>
          <cell r="M299">
            <v>41445</v>
          </cell>
          <cell r="O299">
            <v>13057.065000000001</v>
          </cell>
          <cell r="P299">
            <v>697.99999999999989</v>
          </cell>
          <cell r="R299">
            <v>9113831.3699999992</v>
          </cell>
          <cell r="X299">
            <v>0</v>
          </cell>
          <cell r="Y299">
            <v>657.6</v>
          </cell>
          <cell r="Z299">
            <v>8586325.9440000001</v>
          </cell>
          <cell r="AA299">
            <v>0</v>
          </cell>
          <cell r="AB299">
            <v>0</v>
          </cell>
          <cell r="AC299">
            <v>732.5</v>
          </cell>
          <cell r="AD299">
            <v>41442</v>
          </cell>
          <cell r="AF299">
            <v>0</v>
          </cell>
          <cell r="AG299">
            <v>-3</v>
          </cell>
          <cell r="AH299">
            <v>41446</v>
          </cell>
          <cell r="AI299">
            <v>41452</v>
          </cell>
          <cell r="AJ299" t="str">
            <v>AAHNF00</v>
          </cell>
          <cell r="AK299" t="str">
            <v>BL DATE</v>
          </cell>
          <cell r="AL299">
            <v>41417</v>
          </cell>
          <cell r="AM299">
            <v>25.397127600000001</v>
          </cell>
          <cell r="AN299">
            <v>0</v>
          </cell>
          <cell r="AO299">
            <v>41415</v>
          </cell>
          <cell r="AP299">
            <v>41422</v>
          </cell>
          <cell r="AQ299">
            <v>0</v>
          </cell>
          <cell r="AR299">
            <v>0</v>
          </cell>
          <cell r="AS299">
            <v>-60</v>
          </cell>
          <cell r="AT299">
            <v>6</v>
          </cell>
          <cell r="AU299">
            <v>-9113831.3699999992</v>
          </cell>
          <cell r="AV299" t="str">
            <v/>
          </cell>
          <cell r="AW299" t="str">
            <v>VGO200613</v>
          </cell>
          <cell r="AX299">
            <v>41426</v>
          </cell>
        </row>
        <row r="300">
          <cell r="A300" t="str">
            <v>00SIR22</v>
          </cell>
          <cell r="B300" t="str">
            <v>OFFSHORE</v>
          </cell>
          <cell r="C300" t="str">
            <v>SIR</v>
          </cell>
          <cell r="D300">
            <v>40725</v>
          </cell>
          <cell r="E300" t="str">
            <v>CRUDE OIL</v>
          </cell>
          <cell r="F300" t="str">
            <v>SIR22</v>
          </cell>
          <cell r="G300" t="str">
            <v>SIR</v>
          </cell>
          <cell r="H300">
            <v>22</v>
          </cell>
          <cell r="I300" t="str">
            <v>THERA</v>
          </cell>
          <cell r="J300" t="str">
            <v>YOHO</v>
          </cell>
          <cell r="M300">
            <v>40739</v>
          </cell>
          <cell r="O300">
            <v>124095.32388188299</v>
          </cell>
          <cell r="P300">
            <v>922.98515824029164</v>
          </cell>
          <cell r="R300">
            <v>114538142.15000001</v>
          </cell>
          <cell r="S300">
            <v>950595</v>
          </cell>
          <cell r="T300">
            <v>0</v>
          </cell>
          <cell r="U300">
            <v>1538028.8</v>
          </cell>
          <cell r="X300">
            <v>2376487.5</v>
          </cell>
          <cell r="Y300">
            <v>121.419</v>
          </cell>
          <cell r="Z300">
            <v>15067530.13041435</v>
          </cell>
          <cell r="AA300" t="str">
            <v/>
          </cell>
          <cell r="AB300" t="e">
            <v>#VALUE!</v>
          </cell>
          <cell r="AC300" t="e">
            <v>#VALUE!</v>
          </cell>
          <cell r="AD300" t="str">
            <v/>
          </cell>
          <cell r="AE300" t="str">
            <v/>
          </cell>
          <cell r="AF300">
            <v>0</v>
          </cell>
          <cell r="AG300" t="e">
            <v>#VALUE!</v>
          </cell>
          <cell r="AH300">
            <v>40737</v>
          </cell>
          <cell r="AI300">
            <v>40743</v>
          </cell>
          <cell r="AJ300" t="str">
            <v>PCAAS00</v>
          </cell>
          <cell r="AK300" t="str">
            <v>BL DATE</v>
          </cell>
          <cell r="AL300">
            <v>40718</v>
          </cell>
          <cell r="AM300" t="e">
            <v>#DIV/0!</v>
          </cell>
          <cell r="AN300">
            <v>0</v>
          </cell>
          <cell r="AO300">
            <v>40716</v>
          </cell>
          <cell r="AP300">
            <v>40722</v>
          </cell>
          <cell r="AQ300">
            <v>0</v>
          </cell>
          <cell r="AR300">
            <v>12.39</v>
          </cell>
          <cell r="AS300">
            <v>2.8</v>
          </cell>
          <cell r="AT300">
            <v>0</v>
          </cell>
          <cell r="AU300">
            <v>0</v>
          </cell>
          <cell r="AV300" t="str">
            <v>PROMPT</v>
          </cell>
          <cell r="AW300" t="str">
            <v>YOHO150711</v>
          </cell>
          <cell r="AX300">
            <v>40725</v>
          </cell>
        </row>
        <row r="301">
          <cell r="A301" t="str">
            <v>01SIR22</v>
          </cell>
          <cell r="B301" t="str">
            <v>OFFSHORE</v>
          </cell>
          <cell r="C301" t="str">
            <v>SIR</v>
          </cell>
          <cell r="D301">
            <v>40725</v>
          </cell>
          <cell r="E301" t="str">
            <v>PRODUCT</v>
          </cell>
          <cell r="F301" t="str">
            <v>SIR22</v>
          </cell>
          <cell r="G301" t="str">
            <v>SIR</v>
          </cell>
          <cell r="H301">
            <v>22</v>
          </cell>
          <cell r="I301" t="str">
            <v>ARCADIA 1</v>
          </cell>
          <cell r="J301" t="str">
            <v>DPK</v>
          </cell>
          <cell r="M301">
            <v>40757</v>
          </cell>
          <cell r="O301">
            <v>29474.175999999999</v>
          </cell>
          <cell r="P301">
            <v>1094.8523877308733</v>
          </cell>
          <cell r="R301">
            <v>32269871.969999999</v>
          </cell>
          <cell r="T301">
            <v>542111.11111112766</v>
          </cell>
          <cell r="U301">
            <v>891543.90116250014</v>
          </cell>
          <cell r="X301">
            <v>0</v>
          </cell>
          <cell r="Y301">
            <v>1057.55</v>
          </cell>
          <cell r="Z301">
            <v>31170414.828799997</v>
          </cell>
          <cell r="AA301">
            <v>1035.081904761905</v>
          </cell>
          <cell r="AB301">
            <v>30508186.235367626</v>
          </cell>
          <cell r="AC301">
            <v>1052.25</v>
          </cell>
          <cell r="AD301">
            <v>40764</v>
          </cell>
          <cell r="AE301" t="str">
            <v/>
          </cell>
          <cell r="AF301">
            <v>-37.302000000000135</v>
          </cell>
          <cell r="AG301">
            <v>7</v>
          </cell>
          <cell r="AH301">
            <v>40753</v>
          </cell>
          <cell r="AI301">
            <v>40759</v>
          </cell>
          <cell r="AJ301" t="str">
            <v>PJAAU00</v>
          </cell>
          <cell r="AK301" t="str">
            <v>BL DATE</v>
          </cell>
          <cell r="AL301">
            <v>40729</v>
          </cell>
          <cell r="AM301">
            <v>27.7530456</v>
          </cell>
          <cell r="AN301">
            <v>1026862.6872</v>
          </cell>
          <cell r="AO301">
            <v>40725</v>
          </cell>
          <cell r="AP301">
            <v>40731</v>
          </cell>
          <cell r="AQ301">
            <v>18.39</v>
          </cell>
          <cell r="AR301">
            <v>30.25</v>
          </cell>
          <cell r="AS301">
            <v>14</v>
          </cell>
          <cell r="AT301">
            <v>1</v>
          </cell>
          <cell r="AU301">
            <v>-1761685.7346323729</v>
          </cell>
          <cell r="AV301" t="str">
            <v/>
          </cell>
          <cell r="AW301" t="str">
            <v>DPK020811</v>
          </cell>
          <cell r="AX301">
            <v>40756</v>
          </cell>
        </row>
        <row r="302">
          <cell r="A302" t="str">
            <v>02SIR22</v>
          </cell>
          <cell r="B302" t="str">
            <v>OFFSHORE</v>
          </cell>
          <cell r="C302" t="str">
            <v>SIR</v>
          </cell>
          <cell r="D302">
            <v>40725</v>
          </cell>
          <cell r="E302" t="str">
            <v>PRODUCT</v>
          </cell>
          <cell r="F302" t="str">
            <v>SIR22</v>
          </cell>
          <cell r="G302" t="str">
            <v>SIR</v>
          </cell>
          <cell r="H302">
            <v>22</v>
          </cell>
          <cell r="I302" t="str">
            <v>CAPE BON</v>
          </cell>
          <cell r="J302" t="str">
            <v>PMS</v>
          </cell>
          <cell r="M302">
            <v>40754</v>
          </cell>
          <cell r="O302">
            <v>27594.34</v>
          </cell>
          <cell r="P302">
            <v>1067.8500000362392</v>
          </cell>
          <cell r="R302">
            <v>29466615.969999999</v>
          </cell>
          <cell r="T302">
            <v>1078331.5972221026</v>
          </cell>
          <cell r="U302">
            <v>891543.90116250014</v>
          </cell>
          <cell r="X302">
            <v>0</v>
          </cell>
          <cell r="Y302">
            <v>1093.0999999999999</v>
          </cell>
          <cell r="Z302">
            <v>30163373.053999998</v>
          </cell>
          <cell r="AA302">
            <v>1086.3999999999999</v>
          </cell>
          <cell r="AB302">
            <v>29978490.975999996</v>
          </cell>
          <cell r="AC302">
            <v>1071.5</v>
          </cell>
          <cell r="AD302">
            <v>40764</v>
          </cell>
          <cell r="AE302" t="str">
            <v>Sat</v>
          </cell>
          <cell r="AF302">
            <v>25.25</v>
          </cell>
          <cell r="AG302">
            <v>10</v>
          </cell>
          <cell r="AH302">
            <v>40752</v>
          </cell>
          <cell r="AI302">
            <v>40758</v>
          </cell>
          <cell r="AJ302" t="str">
            <v>AAWZA00</v>
          </cell>
          <cell r="AK302" t="str">
            <v>BL DATE</v>
          </cell>
          <cell r="AL302">
            <v>40726</v>
          </cell>
          <cell r="AM302">
            <v>28.144654800000001</v>
          </cell>
          <cell r="AN302">
            <v>1041352.2276000001</v>
          </cell>
          <cell r="AO302">
            <v>40724</v>
          </cell>
          <cell r="AP302">
            <v>40730</v>
          </cell>
          <cell r="AQ302">
            <v>39.08</v>
          </cell>
          <cell r="AR302">
            <v>32.31</v>
          </cell>
          <cell r="AS302">
            <v>28</v>
          </cell>
          <cell r="AT302">
            <v>2</v>
          </cell>
          <cell r="AU302">
            <v>511875.00599999726</v>
          </cell>
          <cell r="AV302" t="str">
            <v/>
          </cell>
          <cell r="AW302" t="str">
            <v>PMS300711</v>
          </cell>
          <cell r="AX302">
            <v>40725</v>
          </cell>
        </row>
        <row r="303">
          <cell r="A303" t="str">
            <v>03SIR22</v>
          </cell>
          <cell r="B303" t="str">
            <v>OFFSHORE</v>
          </cell>
          <cell r="C303" t="str">
            <v>SIR</v>
          </cell>
          <cell r="D303">
            <v>40725</v>
          </cell>
          <cell r="E303" t="str">
            <v>PRODUCT</v>
          </cell>
          <cell r="F303" t="str">
            <v>SIR22</v>
          </cell>
          <cell r="G303" t="str">
            <v>SIR</v>
          </cell>
          <cell r="H303">
            <v>22</v>
          </cell>
          <cell r="I303" t="str">
            <v>TORM ASLAUG</v>
          </cell>
          <cell r="J303" t="str">
            <v>PMS</v>
          </cell>
          <cell r="M303">
            <v>40765</v>
          </cell>
          <cell r="O303">
            <v>32477.260000000002</v>
          </cell>
          <cell r="P303">
            <v>978.75000015395381</v>
          </cell>
          <cell r="R303">
            <v>31787118.23</v>
          </cell>
          <cell r="T303">
            <v>1025311.1111109974</v>
          </cell>
          <cell r="U303">
            <v>885841.92467999994</v>
          </cell>
          <cell r="X303">
            <v>0</v>
          </cell>
          <cell r="Y303">
            <v>1027.9000000000001</v>
          </cell>
          <cell r="Z303">
            <v>33383375.554000005</v>
          </cell>
          <cell r="AA303">
            <v>1039.1186363636366</v>
          </cell>
          <cell r="AB303">
            <v>33747726.124027282</v>
          </cell>
          <cell r="AC303">
            <v>966.5</v>
          </cell>
          <cell r="AD303">
            <v>40764</v>
          </cell>
          <cell r="AE303" t="str">
            <v/>
          </cell>
          <cell r="AF303">
            <v>49.150000000000091</v>
          </cell>
          <cell r="AG303">
            <v>-1</v>
          </cell>
          <cell r="AH303">
            <v>40766</v>
          </cell>
          <cell r="AI303">
            <v>40772</v>
          </cell>
          <cell r="AJ303" t="str">
            <v>AAWZA00</v>
          </cell>
          <cell r="AK303" t="str">
            <v>BL DATE</v>
          </cell>
          <cell r="AL303">
            <v>40737</v>
          </cell>
          <cell r="AM303">
            <v>27.254231999999998</v>
          </cell>
          <cell r="AN303">
            <v>1008406.5839999999</v>
          </cell>
          <cell r="AO303">
            <v>40735</v>
          </cell>
          <cell r="AP303">
            <v>40739</v>
          </cell>
          <cell r="AQ303">
            <v>31.57</v>
          </cell>
          <cell r="AR303">
            <v>27.28</v>
          </cell>
          <cell r="AS303">
            <v>28</v>
          </cell>
          <cell r="AT303">
            <v>3</v>
          </cell>
          <cell r="AU303">
            <v>1960607.8940272816</v>
          </cell>
          <cell r="AV303" t="str">
            <v/>
          </cell>
          <cell r="AW303" t="str">
            <v>PMS100811</v>
          </cell>
          <cell r="AX303">
            <v>40756</v>
          </cell>
        </row>
        <row r="304">
          <cell r="A304" t="str">
            <v>04SIR22</v>
          </cell>
          <cell r="B304" t="str">
            <v>OFFSHORE</v>
          </cell>
          <cell r="C304" t="str">
            <v>SIR</v>
          </cell>
          <cell r="D304">
            <v>40725</v>
          </cell>
          <cell r="E304" t="str">
            <v>YIELDS</v>
          </cell>
          <cell r="F304" t="str">
            <v>SIR22</v>
          </cell>
          <cell r="G304" t="str">
            <v>SIR</v>
          </cell>
          <cell r="H304">
            <v>22</v>
          </cell>
          <cell r="J304" t="str">
            <v>LPG</v>
          </cell>
          <cell r="L304">
            <v>40725</v>
          </cell>
          <cell r="M304">
            <v>40767</v>
          </cell>
          <cell r="O304">
            <v>1866.78</v>
          </cell>
          <cell r="P304">
            <v>735.5</v>
          </cell>
          <cell r="R304">
            <v>1373016.69</v>
          </cell>
          <cell r="X304">
            <v>0</v>
          </cell>
          <cell r="Y304">
            <v>929</v>
          </cell>
          <cell r="Z304">
            <v>1734238.6199999999</v>
          </cell>
          <cell r="AA304">
            <v>0</v>
          </cell>
          <cell r="AB304">
            <v>0</v>
          </cell>
          <cell r="AC304">
            <v>1030</v>
          </cell>
          <cell r="AD304">
            <v>40764</v>
          </cell>
          <cell r="AF304">
            <v>0</v>
          </cell>
          <cell r="AG304">
            <v>-3</v>
          </cell>
          <cell r="AH304">
            <v>40770</v>
          </cell>
          <cell r="AI304">
            <v>40774</v>
          </cell>
          <cell r="AJ304" t="str">
            <v>PMAAL00</v>
          </cell>
          <cell r="AK304" t="str">
            <v>BL DATE</v>
          </cell>
          <cell r="AL304">
            <v>40739</v>
          </cell>
          <cell r="AM304">
            <v>26.762786400000003</v>
          </cell>
          <cell r="AN304">
            <v>0</v>
          </cell>
          <cell r="AO304">
            <v>40737</v>
          </cell>
          <cell r="AP304">
            <v>40743</v>
          </cell>
          <cell r="AQ304">
            <v>0</v>
          </cell>
          <cell r="AR304">
            <v>0</v>
          </cell>
          <cell r="AS304">
            <v>-40</v>
          </cell>
          <cell r="AT304">
            <v>4</v>
          </cell>
          <cell r="AU304">
            <v>-1373016.69</v>
          </cell>
          <cell r="AV304" t="str">
            <v/>
          </cell>
          <cell r="AW304" t="str">
            <v>LPG120811</v>
          </cell>
          <cell r="AX304">
            <v>40756</v>
          </cell>
        </row>
        <row r="305">
          <cell r="A305" t="str">
            <v>05SIR22</v>
          </cell>
          <cell r="B305" t="str">
            <v>OFFSHORE</v>
          </cell>
          <cell r="C305" t="str">
            <v>SIR</v>
          </cell>
          <cell r="D305">
            <v>40725</v>
          </cell>
          <cell r="E305" t="str">
            <v>YIELDS</v>
          </cell>
          <cell r="F305" t="str">
            <v>SIR22</v>
          </cell>
          <cell r="G305" t="str">
            <v>SIR</v>
          </cell>
          <cell r="H305">
            <v>22</v>
          </cell>
          <cell r="J305" t="str">
            <v>LPFO</v>
          </cell>
          <cell r="L305">
            <v>40725</v>
          </cell>
          <cell r="M305">
            <v>40767</v>
          </cell>
          <cell r="O305">
            <v>14311.98</v>
          </cell>
          <cell r="P305">
            <v>627.25000034935772</v>
          </cell>
          <cell r="R305">
            <v>8977189.4600000009</v>
          </cell>
          <cell r="X305">
            <v>0</v>
          </cell>
          <cell r="Y305">
            <v>661.17899999999997</v>
          </cell>
          <cell r="Z305">
            <v>9462780.6244200002</v>
          </cell>
          <cell r="AA305">
            <v>671.72476190476186</v>
          </cell>
          <cell r="AB305">
            <v>9613711.3578857128</v>
          </cell>
          <cell r="AC305">
            <v>120.35</v>
          </cell>
          <cell r="AD305">
            <v>40764</v>
          </cell>
          <cell r="AF305">
            <v>0</v>
          </cell>
          <cell r="AG305">
            <v>-3</v>
          </cell>
          <cell r="AH305">
            <v>40765</v>
          </cell>
          <cell r="AI305">
            <v>40771</v>
          </cell>
          <cell r="AJ305" t="str">
            <v>PUAAB00</v>
          </cell>
          <cell r="AK305" t="str">
            <v>BL DATE</v>
          </cell>
          <cell r="AL305">
            <v>40739</v>
          </cell>
          <cell r="AM305">
            <v>26.762786400000003</v>
          </cell>
          <cell r="AN305">
            <v>0</v>
          </cell>
          <cell r="AO305">
            <v>40737</v>
          </cell>
          <cell r="AP305">
            <v>40743</v>
          </cell>
          <cell r="AQ305">
            <v>0</v>
          </cell>
          <cell r="AR305">
            <v>0</v>
          </cell>
          <cell r="AS305">
            <v>-67</v>
          </cell>
          <cell r="AT305">
            <v>5</v>
          </cell>
          <cell r="AU305">
            <v>636521.89788571186</v>
          </cell>
          <cell r="AV305" t="str">
            <v/>
          </cell>
          <cell r="AW305" t="str">
            <v>LPFO120811</v>
          </cell>
          <cell r="AX305">
            <v>40756</v>
          </cell>
        </row>
        <row r="306">
          <cell r="A306" t="str">
            <v>06SIR22</v>
          </cell>
          <cell r="B306" t="str">
            <v>OFFSHORE</v>
          </cell>
          <cell r="C306" t="str">
            <v>SIR</v>
          </cell>
          <cell r="D306">
            <v>40725</v>
          </cell>
          <cell r="E306" t="str">
            <v>YIELDS</v>
          </cell>
          <cell r="F306" t="str">
            <v>SIR22</v>
          </cell>
          <cell r="G306" t="str">
            <v>SIR</v>
          </cell>
          <cell r="H306">
            <v>22</v>
          </cell>
          <cell r="J306" t="str">
            <v>VGO</v>
          </cell>
          <cell r="L306">
            <v>40725</v>
          </cell>
          <cell r="M306">
            <v>40767</v>
          </cell>
          <cell r="O306">
            <v>13067.46</v>
          </cell>
          <cell r="P306">
            <v>702.19999984694812</v>
          </cell>
          <cell r="R306">
            <v>9175970.4100000001</v>
          </cell>
          <cell r="X306">
            <v>0</v>
          </cell>
          <cell r="Y306">
            <v>709.9</v>
          </cell>
          <cell r="Z306">
            <v>9276589.8539999984</v>
          </cell>
          <cell r="AA306">
            <v>0</v>
          </cell>
          <cell r="AB306">
            <v>0</v>
          </cell>
          <cell r="AC306">
            <v>773</v>
          </cell>
          <cell r="AD306">
            <v>40764</v>
          </cell>
          <cell r="AF306">
            <v>0</v>
          </cell>
          <cell r="AG306">
            <v>-3</v>
          </cell>
          <cell r="AH306">
            <v>40765</v>
          </cell>
          <cell r="AI306">
            <v>40771</v>
          </cell>
          <cell r="AJ306" t="str">
            <v>AAHNF00</v>
          </cell>
          <cell r="AK306" t="str">
            <v>BL DATE</v>
          </cell>
          <cell r="AL306">
            <v>40739</v>
          </cell>
          <cell r="AM306">
            <v>26.762786400000003</v>
          </cell>
          <cell r="AN306">
            <v>0</v>
          </cell>
          <cell r="AO306">
            <v>40737</v>
          </cell>
          <cell r="AP306">
            <v>40743</v>
          </cell>
          <cell r="AQ306">
            <v>0</v>
          </cell>
          <cell r="AR306">
            <v>0</v>
          </cell>
          <cell r="AS306">
            <v>-60</v>
          </cell>
          <cell r="AT306">
            <v>6</v>
          </cell>
          <cell r="AU306">
            <v>-9175970.4100000001</v>
          </cell>
          <cell r="AV306" t="str">
            <v/>
          </cell>
          <cell r="AW306" t="str">
            <v>VGO120811</v>
          </cell>
          <cell r="AX306">
            <v>40756</v>
          </cell>
        </row>
        <row r="307">
          <cell r="A307" t="str">
            <v>00SIR23</v>
          </cell>
          <cell r="B307" t="str">
            <v>OFFSHORE</v>
          </cell>
          <cell r="C307" t="str">
            <v>SIR</v>
          </cell>
          <cell r="D307">
            <v>40725</v>
          </cell>
          <cell r="E307" t="str">
            <v>CRUDE OIL</v>
          </cell>
          <cell r="F307" t="str">
            <v>SIR23</v>
          </cell>
          <cell r="G307" t="str">
            <v>SIR</v>
          </cell>
          <cell r="H307">
            <v>23</v>
          </cell>
          <cell r="I307" t="str">
            <v>JIAOLONG SPIRIT</v>
          </cell>
          <cell r="J307" t="str">
            <v>BRASS</v>
          </cell>
          <cell r="M307">
            <v>40742</v>
          </cell>
          <cell r="O307">
            <v>126803.5315960303</v>
          </cell>
          <cell r="P307">
            <v>898.86068869999997</v>
          </cell>
          <cell r="R307">
            <v>113978709.73999999</v>
          </cell>
          <cell r="S307">
            <v>949340</v>
          </cell>
          <cell r="T307">
            <v>0</v>
          </cell>
          <cell r="U307">
            <v>1532733.75</v>
          </cell>
          <cell r="X307">
            <v>2373350</v>
          </cell>
          <cell r="Y307">
            <v>121.57599999999999</v>
          </cell>
          <cell r="Z307">
            <v>15416266.15731898</v>
          </cell>
          <cell r="AA307" t="str">
            <v/>
          </cell>
          <cell r="AB307" t="e">
            <v>#VALUE!</v>
          </cell>
          <cell r="AC307" t="e">
            <v>#VALUE!</v>
          </cell>
          <cell r="AD307" t="str">
            <v/>
          </cell>
          <cell r="AE307" t="str">
            <v/>
          </cell>
          <cell r="AF307">
            <v>0</v>
          </cell>
          <cell r="AG307" t="e">
            <v>#VALUE!</v>
          </cell>
          <cell r="AH307">
            <v>40738</v>
          </cell>
          <cell r="AI307">
            <v>40744</v>
          </cell>
          <cell r="AJ307" t="str">
            <v>PCAAS00</v>
          </cell>
          <cell r="AK307" t="str">
            <v>BL DATE</v>
          </cell>
          <cell r="AL307">
            <v>40721</v>
          </cell>
          <cell r="AM307" t="e">
            <v>#DIV/0!</v>
          </cell>
          <cell r="AN307">
            <v>0</v>
          </cell>
          <cell r="AO307">
            <v>40717</v>
          </cell>
          <cell r="AP307">
            <v>40723</v>
          </cell>
          <cell r="AQ307">
            <v>0</v>
          </cell>
          <cell r="AR307">
            <v>12.09</v>
          </cell>
          <cell r="AS307">
            <v>2.8</v>
          </cell>
          <cell r="AT307">
            <v>0</v>
          </cell>
          <cell r="AU307">
            <v>0</v>
          </cell>
          <cell r="AV307" t="str">
            <v>PROMPT</v>
          </cell>
          <cell r="AW307" t="str">
            <v>BRASS180711</v>
          </cell>
          <cell r="AX307">
            <v>40725</v>
          </cell>
        </row>
        <row r="308">
          <cell r="A308" t="str">
            <v>01SIR23</v>
          </cell>
          <cell r="B308" t="str">
            <v>OFFSHORE</v>
          </cell>
          <cell r="C308" t="str">
            <v>SIR</v>
          </cell>
          <cell r="D308">
            <v>40725</v>
          </cell>
          <cell r="E308" t="str">
            <v>PRODUCT</v>
          </cell>
          <cell r="F308" t="str">
            <v>SIR23</v>
          </cell>
          <cell r="G308" t="str">
            <v>SIR</v>
          </cell>
          <cell r="H308">
            <v>23</v>
          </cell>
          <cell r="I308" t="str">
            <v>CAPE BIRD</v>
          </cell>
          <cell r="J308" t="str">
            <v>AGO</v>
          </cell>
          <cell r="M308">
            <v>40772</v>
          </cell>
          <cell r="O308">
            <v>24487.772000000001</v>
          </cell>
          <cell r="P308">
            <v>1230.4767138472214</v>
          </cell>
          <cell r="R308">
            <v>30131633.219999999</v>
          </cell>
          <cell r="T308">
            <v>1981388.54</v>
          </cell>
          <cell r="U308">
            <v>873438.04264500004</v>
          </cell>
          <cell r="X308">
            <v>0</v>
          </cell>
          <cell r="Y308">
            <v>931.35</v>
          </cell>
          <cell r="Z308">
            <v>22806686.452200003</v>
          </cell>
          <cell r="AA308">
            <v>966.68904761904787</v>
          </cell>
          <cell r="AB308">
            <v>23672060.992992386</v>
          </cell>
          <cell r="AC308">
            <v>935</v>
          </cell>
          <cell r="AD308">
            <v>40767</v>
          </cell>
          <cell r="AE308" t="str">
            <v/>
          </cell>
          <cell r="AF308">
            <v>-299.12700000000007</v>
          </cell>
          <cell r="AG308">
            <v>-5</v>
          </cell>
          <cell r="AH308">
            <v>40773</v>
          </cell>
          <cell r="AI308">
            <v>40779</v>
          </cell>
          <cell r="AJ308" t="str">
            <v>AAVJI00</v>
          </cell>
          <cell r="AK308" t="str">
            <v>BL DATE</v>
          </cell>
          <cell r="AL308">
            <v>40744</v>
          </cell>
          <cell r="AM308">
            <v>27.000772800000004</v>
          </cell>
          <cell r="AN308">
            <v>999028.59360000014</v>
          </cell>
          <cell r="AO308">
            <v>40742</v>
          </cell>
          <cell r="AP308">
            <v>40746</v>
          </cell>
          <cell r="AQ308">
            <v>80.91</v>
          </cell>
          <cell r="AR308">
            <v>35.67</v>
          </cell>
          <cell r="AS308">
            <v>10</v>
          </cell>
          <cell r="AT308">
            <v>1</v>
          </cell>
          <cell r="AU308">
            <v>-6459572.2270076126</v>
          </cell>
          <cell r="AV308" t="str">
            <v/>
          </cell>
          <cell r="AW308" t="str">
            <v>AGO170811</v>
          </cell>
          <cell r="AX308">
            <v>40756</v>
          </cell>
        </row>
        <row r="309">
          <cell r="A309" t="str">
            <v>02SIR23</v>
          </cell>
          <cell r="B309" t="str">
            <v>OFFSHORE</v>
          </cell>
          <cell r="C309" t="str">
            <v>SIR</v>
          </cell>
          <cell r="D309">
            <v>40725</v>
          </cell>
          <cell r="E309" t="str">
            <v>PRODUCT</v>
          </cell>
          <cell r="F309" t="str">
            <v>SIR23</v>
          </cell>
          <cell r="G309" t="str">
            <v>SIR</v>
          </cell>
          <cell r="H309">
            <v>23</v>
          </cell>
          <cell r="I309" t="str">
            <v>MELODY</v>
          </cell>
          <cell r="J309" t="str">
            <v>PMS</v>
          </cell>
          <cell r="M309">
            <v>40771</v>
          </cell>
          <cell r="O309">
            <v>30018.69</v>
          </cell>
          <cell r="P309">
            <v>994.0499998500934</v>
          </cell>
          <cell r="R309">
            <v>29840078.789999999</v>
          </cell>
          <cell r="T309">
            <v>982003.12500005378</v>
          </cell>
          <cell r="U309">
            <v>866736.13709249988</v>
          </cell>
          <cell r="X309">
            <v>0</v>
          </cell>
          <cell r="Y309">
            <v>1030.3</v>
          </cell>
          <cell r="Z309">
            <v>30928256.306999996</v>
          </cell>
          <cell r="AA309">
            <v>1039.1186363636366</v>
          </cell>
          <cell r="AB309">
            <v>31192980.218222734</v>
          </cell>
          <cell r="AC309">
            <v>1006.5</v>
          </cell>
          <cell r="AD309">
            <v>40767</v>
          </cell>
          <cell r="AE309" t="str">
            <v/>
          </cell>
          <cell r="AF309">
            <v>36.25</v>
          </cell>
          <cell r="AG309">
            <v>-4</v>
          </cell>
          <cell r="AH309">
            <v>40767</v>
          </cell>
          <cell r="AI309">
            <v>40773</v>
          </cell>
          <cell r="AJ309" t="str">
            <v>AAWZA00</v>
          </cell>
          <cell r="AK309" t="str">
            <v>BL DATE</v>
          </cell>
          <cell r="AL309">
            <v>40743</v>
          </cell>
          <cell r="AM309">
            <v>26.832045600000001</v>
          </cell>
          <cell r="AN309">
            <v>992785.68720000004</v>
          </cell>
          <cell r="AO309">
            <v>40739</v>
          </cell>
          <cell r="AP309">
            <v>40745</v>
          </cell>
          <cell r="AQ309">
            <v>32.71</v>
          </cell>
          <cell r="AR309">
            <v>28.87</v>
          </cell>
          <cell r="AS309">
            <v>28</v>
          </cell>
          <cell r="AT309">
            <v>2</v>
          </cell>
          <cell r="AU309">
            <v>1352901.4282227345</v>
          </cell>
          <cell r="AV309" t="str">
            <v/>
          </cell>
          <cell r="AW309" t="str">
            <v>PMS160811</v>
          </cell>
          <cell r="AX309">
            <v>40756</v>
          </cell>
        </row>
        <row r="310">
          <cell r="A310" t="str">
            <v>03SIR23</v>
          </cell>
          <cell r="B310" t="str">
            <v>OFFSHORE</v>
          </cell>
          <cell r="C310" t="str">
            <v>SIR</v>
          </cell>
          <cell r="D310">
            <v>40725</v>
          </cell>
          <cell r="E310" t="str">
            <v>PRODUCT</v>
          </cell>
          <cell r="F310" t="str">
            <v>SIR23</v>
          </cell>
          <cell r="G310" t="str">
            <v>SIR</v>
          </cell>
          <cell r="H310">
            <v>23</v>
          </cell>
          <cell r="I310" t="str">
            <v>CONTI GREENLAND</v>
          </cell>
          <cell r="J310" t="str">
            <v>PMS</v>
          </cell>
          <cell r="M310">
            <v>40777</v>
          </cell>
          <cell r="O310">
            <v>30025.031999999999</v>
          </cell>
          <cell r="P310">
            <v>1004.8500001598667</v>
          </cell>
          <cell r="R310">
            <v>30170653.41</v>
          </cell>
          <cell r="T310">
            <v>1295025.69</v>
          </cell>
          <cell r="U310">
            <v>872497.63316249975</v>
          </cell>
          <cell r="X310">
            <v>0</v>
          </cell>
          <cell r="Y310">
            <v>1033.5999999999999</v>
          </cell>
          <cell r="Z310">
            <v>31033873.075199995</v>
          </cell>
          <cell r="AA310">
            <v>1039.1186363636366</v>
          </cell>
          <cell r="AB310">
            <v>31199570.308614552</v>
          </cell>
          <cell r="AC310">
            <v>990</v>
          </cell>
          <cell r="AD310">
            <v>40767</v>
          </cell>
          <cell r="AE310" t="str">
            <v/>
          </cell>
          <cell r="AF310">
            <v>28.749999999999886</v>
          </cell>
          <cell r="AG310">
            <v>-10</v>
          </cell>
          <cell r="AH310">
            <v>40773</v>
          </cell>
          <cell r="AI310">
            <v>40779</v>
          </cell>
          <cell r="AJ310" t="str">
            <v>AAWZA00</v>
          </cell>
          <cell r="AK310" t="str">
            <v>BL DATE</v>
          </cell>
          <cell r="AL310">
            <v>40749</v>
          </cell>
          <cell r="AM310">
            <v>27.453536400000004</v>
          </cell>
          <cell r="AN310">
            <v>1015780.8468000002</v>
          </cell>
          <cell r="AO310">
            <v>40745</v>
          </cell>
          <cell r="AP310">
            <v>40751</v>
          </cell>
          <cell r="AQ310">
            <v>43.13</v>
          </cell>
          <cell r="AR310">
            <v>29.06</v>
          </cell>
          <cell r="AS310">
            <v>28</v>
          </cell>
          <cell r="AT310">
            <v>3</v>
          </cell>
          <cell r="AU310">
            <v>1028916.8986145519</v>
          </cell>
          <cell r="AV310" t="str">
            <v/>
          </cell>
          <cell r="AW310" t="str">
            <v>PMS220811</v>
          </cell>
          <cell r="AX310">
            <v>40756</v>
          </cell>
        </row>
        <row r="311">
          <cell r="A311" t="str">
            <v>04SIR23</v>
          </cell>
          <cell r="B311" t="str">
            <v>OFFSHORE</v>
          </cell>
          <cell r="C311" t="str">
            <v>SIR</v>
          </cell>
          <cell r="D311">
            <v>40725</v>
          </cell>
          <cell r="E311" t="str">
            <v>YIELDS</v>
          </cell>
          <cell r="F311" t="str">
            <v>SIR23</v>
          </cell>
          <cell r="G311" t="str">
            <v>SIR</v>
          </cell>
          <cell r="H311">
            <v>23</v>
          </cell>
          <cell r="J311" t="str">
            <v>LPG</v>
          </cell>
          <cell r="L311">
            <v>40725</v>
          </cell>
          <cell r="M311">
            <v>40770</v>
          </cell>
          <cell r="O311">
            <v>1881.99</v>
          </cell>
          <cell r="P311">
            <v>737.50000265676215</v>
          </cell>
          <cell r="R311">
            <v>1387967.63</v>
          </cell>
          <cell r="X311">
            <v>0</v>
          </cell>
          <cell r="Y311">
            <v>975</v>
          </cell>
          <cell r="Z311">
            <v>1834940.25</v>
          </cell>
          <cell r="AA311">
            <v>0</v>
          </cell>
          <cell r="AB311">
            <v>0</v>
          </cell>
          <cell r="AC311">
            <v>1020</v>
          </cell>
          <cell r="AD311">
            <v>40767</v>
          </cell>
          <cell r="AF311">
            <v>0</v>
          </cell>
          <cell r="AG311">
            <v>-3</v>
          </cell>
          <cell r="AH311">
            <v>40766</v>
          </cell>
          <cell r="AI311">
            <v>40772</v>
          </cell>
          <cell r="AJ311" t="str">
            <v>PMAAL00</v>
          </cell>
          <cell r="AK311" t="str">
            <v>BL DATE</v>
          </cell>
          <cell r="AL311">
            <v>40742</v>
          </cell>
          <cell r="AM311">
            <v>26.670686400000005</v>
          </cell>
          <cell r="AN311">
            <v>0</v>
          </cell>
          <cell r="AO311">
            <v>40738</v>
          </cell>
          <cell r="AP311">
            <v>40744</v>
          </cell>
          <cell r="AQ311">
            <v>0</v>
          </cell>
          <cell r="AR311">
            <v>0</v>
          </cell>
          <cell r="AS311">
            <v>-40</v>
          </cell>
          <cell r="AT311">
            <v>4</v>
          </cell>
          <cell r="AU311">
            <v>-1387967.63</v>
          </cell>
          <cell r="AV311" t="str">
            <v/>
          </cell>
          <cell r="AW311" t="str">
            <v>LPG150811</v>
          </cell>
          <cell r="AX311">
            <v>40756</v>
          </cell>
        </row>
        <row r="312">
          <cell r="A312" t="str">
            <v>05SIR23</v>
          </cell>
          <cell r="B312" t="str">
            <v>OFFSHORE</v>
          </cell>
          <cell r="C312" t="str">
            <v>SIR</v>
          </cell>
          <cell r="D312">
            <v>40725</v>
          </cell>
          <cell r="E312" t="str">
            <v>YIELDS</v>
          </cell>
          <cell r="F312" t="str">
            <v>SIR23</v>
          </cell>
          <cell r="G312" t="str">
            <v>SIR</v>
          </cell>
          <cell r="H312">
            <v>23</v>
          </cell>
          <cell r="J312" t="str">
            <v>LPFO</v>
          </cell>
          <cell r="L312">
            <v>40725</v>
          </cell>
          <cell r="M312">
            <v>40770</v>
          </cell>
          <cell r="O312">
            <v>14428.59</v>
          </cell>
          <cell r="P312">
            <v>627.25000017326715</v>
          </cell>
          <cell r="R312">
            <v>9050333.0800000001</v>
          </cell>
          <cell r="X312">
            <v>0</v>
          </cell>
          <cell r="Y312">
            <v>680.62699999999995</v>
          </cell>
          <cell r="Z312">
            <v>9820487.925929999</v>
          </cell>
          <cell r="AA312">
            <v>671.72476190476186</v>
          </cell>
          <cell r="AB312">
            <v>9692041.1823714282</v>
          </cell>
          <cell r="AC312">
            <v>121.8</v>
          </cell>
          <cell r="AD312">
            <v>40767</v>
          </cell>
          <cell r="AF312">
            <v>0</v>
          </cell>
          <cell r="AG312">
            <v>-3</v>
          </cell>
          <cell r="AH312">
            <v>40771</v>
          </cell>
          <cell r="AI312">
            <v>40777</v>
          </cell>
          <cell r="AJ312" t="str">
            <v>PUAAB00</v>
          </cell>
          <cell r="AK312" t="str">
            <v>BL DATE</v>
          </cell>
          <cell r="AL312">
            <v>40742</v>
          </cell>
          <cell r="AM312">
            <v>26.670686400000005</v>
          </cell>
          <cell r="AN312">
            <v>0</v>
          </cell>
          <cell r="AO312">
            <v>40738</v>
          </cell>
          <cell r="AP312">
            <v>40744</v>
          </cell>
          <cell r="AQ312">
            <v>0</v>
          </cell>
          <cell r="AR312">
            <v>0</v>
          </cell>
          <cell r="AS312">
            <v>-67</v>
          </cell>
          <cell r="AT312">
            <v>5</v>
          </cell>
          <cell r="AU312">
            <v>641708.10237142816</v>
          </cell>
          <cell r="AV312" t="str">
            <v/>
          </cell>
          <cell r="AW312" t="str">
            <v>LPFO150811</v>
          </cell>
          <cell r="AX312">
            <v>40756</v>
          </cell>
        </row>
        <row r="313">
          <cell r="A313" t="str">
            <v>06SIR23</v>
          </cell>
          <cell r="B313" t="str">
            <v>OFFSHORE</v>
          </cell>
          <cell r="C313" t="str">
            <v>SIR</v>
          </cell>
          <cell r="D313">
            <v>40725</v>
          </cell>
          <cell r="E313" t="str">
            <v>YIELDS</v>
          </cell>
          <cell r="F313" t="str">
            <v>SIR23</v>
          </cell>
          <cell r="G313" t="str">
            <v>SIR</v>
          </cell>
          <cell r="H313">
            <v>23</v>
          </cell>
          <cell r="J313" t="str">
            <v>VGO</v>
          </cell>
          <cell r="L313">
            <v>40725</v>
          </cell>
          <cell r="M313">
            <v>40770</v>
          </cell>
          <cell r="O313">
            <v>12546.6</v>
          </cell>
          <cell r="P313">
            <v>702.19999999999993</v>
          </cell>
          <cell r="R313">
            <v>8810222.5199999996</v>
          </cell>
          <cell r="X313">
            <v>0</v>
          </cell>
          <cell r="Y313">
            <v>719.5</v>
          </cell>
          <cell r="Z313">
            <v>9027278.7000000011</v>
          </cell>
          <cell r="AA313">
            <v>0</v>
          </cell>
          <cell r="AB313">
            <v>0</v>
          </cell>
          <cell r="AC313">
            <v>780</v>
          </cell>
          <cell r="AD313">
            <v>40767</v>
          </cell>
          <cell r="AF313">
            <v>0</v>
          </cell>
          <cell r="AG313">
            <v>-3</v>
          </cell>
          <cell r="AH313">
            <v>40766</v>
          </cell>
          <cell r="AI313">
            <v>40772</v>
          </cell>
          <cell r="AJ313" t="str">
            <v>AAHNF00</v>
          </cell>
          <cell r="AK313" t="str">
            <v>BL DATE</v>
          </cell>
          <cell r="AL313">
            <v>40742</v>
          </cell>
          <cell r="AM313">
            <v>26.670686400000005</v>
          </cell>
          <cell r="AN313">
            <v>0</v>
          </cell>
          <cell r="AO313">
            <v>40738</v>
          </cell>
          <cell r="AP313">
            <v>40744</v>
          </cell>
          <cell r="AQ313">
            <v>0</v>
          </cell>
          <cell r="AR313">
            <v>0</v>
          </cell>
          <cell r="AS313">
            <v>-60</v>
          </cell>
          <cell r="AT313">
            <v>6</v>
          </cell>
          <cell r="AU313">
            <v>-8810222.5199999996</v>
          </cell>
          <cell r="AV313" t="str">
            <v/>
          </cell>
          <cell r="AW313" t="str">
            <v>VGO150811</v>
          </cell>
          <cell r="AX313">
            <v>40756</v>
          </cell>
        </row>
        <row r="314">
          <cell r="A314" t="str">
            <v>00SIR24</v>
          </cell>
          <cell r="B314" t="str">
            <v>OFFSHORE</v>
          </cell>
          <cell r="C314" t="str">
            <v>SIR</v>
          </cell>
          <cell r="D314">
            <v>40787</v>
          </cell>
          <cell r="E314" t="str">
            <v>CRUDE OIL</v>
          </cell>
          <cell r="F314" t="str">
            <v>SIR24</v>
          </cell>
          <cell r="G314" t="str">
            <v>SIR</v>
          </cell>
          <cell r="H314">
            <v>24</v>
          </cell>
          <cell r="I314" t="str">
            <v>MT PHAETON</v>
          </cell>
          <cell r="J314" t="str">
            <v>BRASS</v>
          </cell>
          <cell r="M314">
            <v>40790</v>
          </cell>
          <cell r="O314">
            <v>126816.62147541641</v>
          </cell>
          <cell r="P314">
            <v>882.41240878422923</v>
          </cell>
          <cell r="R314">
            <v>111904560.43000001</v>
          </cell>
          <cell r="S314">
            <v>949438</v>
          </cell>
          <cell r="T314">
            <v>119735.58</v>
          </cell>
          <cell r="U314">
            <v>1606696.8817874999</v>
          </cell>
          <cell r="X314">
            <v>2373595</v>
          </cell>
          <cell r="Y314">
            <v>118.26600000000001</v>
          </cell>
          <cell r="Z314">
            <v>14998094.555411598</v>
          </cell>
          <cell r="AA314" t="str">
            <v/>
          </cell>
          <cell r="AB314" t="e">
            <v>#VALUE!</v>
          </cell>
          <cell r="AC314" t="e">
            <v>#VALUE!</v>
          </cell>
          <cell r="AD314" t="str">
            <v/>
          </cell>
          <cell r="AE314" t="str">
            <v>Sun</v>
          </cell>
          <cell r="AF314">
            <v>0</v>
          </cell>
          <cell r="AG314" t="e">
            <v>#VALUE!</v>
          </cell>
          <cell r="AH314">
            <v>40787</v>
          </cell>
          <cell r="AI314">
            <v>40793</v>
          </cell>
          <cell r="AJ314" t="str">
            <v>PCAAS00</v>
          </cell>
          <cell r="AK314" t="str">
            <v>BL DATE</v>
          </cell>
          <cell r="AL314">
            <v>40769</v>
          </cell>
          <cell r="AM314" t="e">
            <v>#DIV/0!</v>
          </cell>
          <cell r="AN314">
            <v>0</v>
          </cell>
          <cell r="AO314">
            <v>40766</v>
          </cell>
          <cell r="AP314">
            <v>40772</v>
          </cell>
          <cell r="AQ314">
            <v>0.94</v>
          </cell>
          <cell r="AR314">
            <v>12.67</v>
          </cell>
          <cell r="AS314">
            <v>2.5</v>
          </cell>
          <cell r="AT314">
            <v>0</v>
          </cell>
          <cell r="AU314">
            <v>0</v>
          </cell>
          <cell r="AV314" t="str">
            <v>PROMPT</v>
          </cell>
          <cell r="AW314" t="str">
            <v>BRASS040911</v>
          </cell>
          <cell r="AX314">
            <v>40787</v>
          </cell>
        </row>
        <row r="315">
          <cell r="A315" t="str">
            <v>01SIR24</v>
          </cell>
          <cell r="B315" t="str">
            <v>OFFSHORE</v>
          </cell>
          <cell r="C315" t="str">
            <v>SIR</v>
          </cell>
          <cell r="D315">
            <v>40787</v>
          </cell>
          <cell r="E315" t="str">
            <v>PRODUCT</v>
          </cell>
          <cell r="F315" t="str">
            <v>SIR24</v>
          </cell>
          <cell r="G315" t="str">
            <v>SIR</v>
          </cell>
          <cell r="H315">
            <v>24</v>
          </cell>
          <cell r="I315" t="str">
            <v>PORT MOODY</v>
          </cell>
          <cell r="J315" t="str">
            <v>DPK</v>
          </cell>
          <cell r="M315">
            <v>40804</v>
          </cell>
          <cell r="O315">
            <v>26988.847999999998</v>
          </cell>
          <cell r="P315">
            <v>1012.8138477789048</v>
          </cell>
          <cell r="R315">
            <v>27334678.989999998</v>
          </cell>
          <cell r="T315">
            <v>1079140.9722223179</v>
          </cell>
          <cell r="U315">
            <v>787634.60530499986</v>
          </cell>
          <cell r="X315">
            <v>0</v>
          </cell>
          <cell r="Y315">
            <v>997.65</v>
          </cell>
          <cell r="Z315">
            <v>26925424.207199998</v>
          </cell>
          <cell r="AA315">
            <v>1027.8377272727271</v>
          </cell>
          <cell r="AB315">
            <v>27740156.190029085</v>
          </cell>
          <cell r="AC315">
            <v>1000.5</v>
          </cell>
          <cell r="AD315">
            <v>40815</v>
          </cell>
          <cell r="AE315" t="str">
            <v>Sun</v>
          </cell>
          <cell r="AF315">
            <v>-15.163999999999987</v>
          </cell>
          <cell r="AG315">
            <v>11</v>
          </cell>
          <cell r="AH315">
            <v>40806</v>
          </cell>
          <cell r="AI315">
            <v>40812</v>
          </cell>
          <cell r="AJ315" t="str">
            <v>PJAAU00</v>
          </cell>
          <cell r="AK315" t="str">
            <v>BL DATE</v>
          </cell>
          <cell r="AL315">
            <v>40776</v>
          </cell>
          <cell r="AM315">
            <v>27.115713600000007</v>
          </cell>
          <cell r="AN315">
            <v>1003281.4032000003</v>
          </cell>
          <cell r="AO315">
            <v>40773</v>
          </cell>
          <cell r="AP315">
            <v>40779</v>
          </cell>
          <cell r="AQ315">
            <v>39.979999999999997</v>
          </cell>
          <cell r="AR315">
            <v>29.18</v>
          </cell>
          <cell r="AS315">
            <v>14</v>
          </cell>
          <cell r="AT315">
            <v>1</v>
          </cell>
          <cell r="AU315">
            <v>405477.20002908632</v>
          </cell>
          <cell r="AV315" t="str">
            <v/>
          </cell>
          <cell r="AW315" t="str">
            <v>DPK180911</v>
          </cell>
          <cell r="AX315">
            <v>40787</v>
          </cell>
        </row>
        <row r="316">
          <cell r="A316" t="str">
            <v>02SIR24</v>
          </cell>
          <cell r="B316" t="str">
            <v>OFFSHORE</v>
          </cell>
          <cell r="C316" t="str">
            <v>SIR</v>
          </cell>
          <cell r="D316">
            <v>40787</v>
          </cell>
          <cell r="E316" t="str">
            <v>PRODUCT</v>
          </cell>
          <cell r="F316" t="str">
            <v>SIR24</v>
          </cell>
          <cell r="G316" t="str">
            <v>SIR</v>
          </cell>
          <cell r="H316">
            <v>24</v>
          </cell>
          <cell r="I316" t="str">
            <v>ARION</v>
          </cell>
          <cell r="J316" t="str">
            <v>PMS</v>
          </cell>
          <cell r="M316">
            <v>40796</v>
          </cell>
          <cell r="O316">
            <v>29982.027000000002</v>
          </cell>
          <cell r="P316">
            <v>1049.9000000900539</v>
          </cell>
          <cell r="R316">
            <v>31478130.149999999</v>
          </cell>
          <cell r="T316">
            <v>1258420.1388889197</v>
          </cell>
          <cell r="U316">
            <v>760112.75</v>
          </cell>
          <cell r="X316">
            <v>0</v>
          </cell>
          <cell r="Y316">
            <v>1037.6500000000001</v>
          </cell>
          <cell r="Z316">
            <v>31110850.316550005</v>
          </cell>
          <cell r="AA316">
            <v>1038.6672727272726</v>
          </cell>
          <cell r="AB316">
            <v>31141350.214925453</v>
          </cell>
          <cell r="AC316">
            <v>995.5</v>
          </cell>
          <cell r="AD316">
            <v>40815</v>
          </cell>
          <cell r="AE316" t="str">
            <v>Sat</v>
          </cell>
          <cell r="AF316">
            <v>-12.25</v>
          </cell>
          <cell r="AG316">
            <v>19</v>
          </cell>
          <cell r="AH316">
            <v>40794</v>
          </cell>
          <cell r="AI316">
            <v>40800</v>
          </cell>
          <cell r="AJ316" t="str">
            <v>AAWZA00</v>
          </cell>
          <cell r="AK316" t="str">
            <v>BL DATE</v>
          </cell>
          <cell r="AL316">
            <v>40768</v>
          </cell>
          <cell r="AM316">
            <v>26.902041600000004</v>
          </cell>
          <cell r="AN316">
            <v>995375.53920000012</v>
          </cell>
          <cell r="AO316">
            <v>40766</v>
          </cell>
          <cell r="AP316">
            <v>40772</v>
          </cell>
          <cell r="AQ316">
            <v>41.97</v>
          </cell>
          <cell r="AR316">
            <v>25.35</v>
          </cell>
          <cell r="AS316">
            <v>28</v>
          </cell>
          <cell r="AT316">
            <v>2</v>
          </cell>
          <cell r="AU316">
            <v>-336779.93507454544</v>
          </cell>
          <cell r="AV316" t="str">
            <v/>
          </cell>
          <cell r="AW316" t="str">
            <v>PMS100911</v>
          </cell>
          <cell r="AX316">
            <v>40787</v>
          </cell>
        </row>
        <row r="317">
          <cell r="A317" t="str">
            <v>03SIR24</v>
          </cell>
          <cell r="B317" t="str">
            <v>OFFSHORE</v>
          </cell>
          <cell r="C317" t="str">
            <v>SIR</v>
          </cell>
          <cell r="D317">
            <v>40787</v>
          </cell>
          <cell r="E317" t="str">
            <v>YIELDS</v>
          </cell>
          <cell r="F317" t="str">
            <v>SIR24</v>
          </cell>
          <cell r="G317" t="str">
            <v>SIR</v>
          </cell>
          <cell r="H317">
            <v>24</v>
          </cell>
          <cell r="J317" t="str">
            <v>LPG</v>
          </cell>
          <cell r="L317">
            <v>40787</v>
          </cell>
          <cell r="M317">
            <v>40818</v>
          </cell>
          <cell r="O317">
            <v>1879.59</v>
          </cell>
          <cell r="P317">
            <v>784.50000266015468</v>
          </cell>
          <cell r="R317">
            <v>1474538.36</v>
          </cell>
          <cell r="X317">
            <v>0</v>
          </cell>
          <cell r="Y317">
            <v>767.6</v>
          </cell>
          <cell r="Z317">
            <v>1442773.284</v>
          </cell>
          <cell r="AA317">
            <v>0</v>
          </cell>
          <cell r="AB317">
            <v>0</v>
          </cell>
          <cell r="AC317">
            <v>807</v>
          </cell>
          <cell r="AD317">
            <v>40815</v>
          </cell>
          <cell r="AF317">
            <v>0</v>
          </cell>
          <cell r="AG317">
            <v>-3</v>
          </cell>
          <cell r="AH317">
            <v>40815</v>
          </cell>
          <cell r="AI317">
            <v>40821</v>
          </cell>
          <cell r="AJ317" t="str">
            <v>PMAAL00</v>
          </cell>
          <cell r="AK317" t="str">
            <v>BL DATE</v>
          </cell>
          <cell r="AL317">
            <v>40790</v>
          </cell>
          <cell r="AM317">
            <v>24.237772800000005</v>
          </cell>
          <cell r="AN317">
            <v>0</v>
          </cell>
          <cell r="AO317">
            <v>40787</v>
          </cell>
          <cell r="AP317">
            <v>40793</v>
          </cell>
          <cell r="AQ317">
            <v>0</v>
          </cell>
          <cell r="AR317">
            <v>0</v>
          </cell>
          <cell r="AS317">
            <v>-40</v>
          </cell>
          <cell r="AT317">
            <v>3</v>
          </cell>
          <cell r="AU317">
            <v>-1474538.36</v>
          </cell>
          <cell r="AV317" t="str">
            <v/>
          </cell>
          <cell r="AW317" t="str">
            <v>LPG021011</v>
          </cell>
          <cell r="AX317">
            <v>40817</v>
          </cell>
        </row>
        <row r="318">
          <cell r="A318" t="str">
            <v>04SIR24</v>
          </cell>
          <cell r="B318" t="str">
            <v>OFFSHORE</v>
          </cell>
          <cell r="C318" t="str">
            <v>SIR</v>
          </cell>
          <cell r="D318">
            <v>40787</v>
          </cell>
          <cell r="E318" t="str">
            <v>YIELDS</v>
          </cell>
          <cell r="F318" t="str">
            <v>SIR24</v>
          </cell>
          <cell r="G318" t="str">
            <v>SIR</v>
          </cell>
          <cell r="H318">
            <v>24</v>
          </cell>
          <cell r="J318" t="str">
            <v>LPFO</v>
          </cell>
          <cell r="L318">
            <v>40787</v>
          </cell>
          <cell r="M318">
            <v>40818</v>
          </cell>
          <cell r="O318">
            <v>14410.19</v>
          </cell>
          <cell r="P318">
            <v>641.66000031921851</v>
          </cell>
          <cell r="R318">
            <v>9246442.5199999996</v>
          </cell>
          <cell r="X318">
            <v>0</v>
          </cell>
          <cell r="Y318">
            <v>664.97500000000002</v>
          </cell>
          <cell r="Z318">
            <v>9582416.0952500012</v>
          </cell>
          <cell r="AA318">
            <v>671.33666666666647</v>
          </cell>
          <cell r="AB318">
            <v>9674088.9206333309</v>
          </cell>
          <cell r="AC318">
            <v>114.95</v>
          </cell>
          <cell r="AD318">
            <v>40815</v>
          </cell>
          <cell r="AF318">
            <v>0</v>
          </cell>
          <cell r="AG318">
            <v>-3</v>
          </cell>
          <cell r="AH318">
            <v>40815</v>
          </cell>
          <cell r="AI318">
            <v>40821</v>
          </cell>
          <cell r="AJ318" t="str">
            <v>PUAAB00</v>
          </cell>
          <cell r="AK318" t="str">
            <v>BL DATE</v>
          </cell>
          <cell r="AL318">
            <v>40790</v>
          </cell>
          <cell r="AM318">
            <v>24.237772800000005</v>
          </cell>
          <cell r="AN318">
            <v>0</v>
          </cell>
          <cell r="AO318">
            <v>40787</v>
          </cell>
          <cell r="AP318">
            <v>40793</v>
          </cell>
          <cell r="AQ318">
            <v>0</v>
          </cell>
          <cell r="AR318">
            <v>0</v>
          </cell>
          <cell r="AS318">
            <v>-67</v>
          </cell>
          <cell r="AT318">
            <v>4</v>
          </cell>
          <cell r="AU318">
            <v>427646.40063333139</v>
          </cell>
          <cell r="AV318" t="str">
            <v/>
          </cell>
          <cell r="AW318" t="str">
            <v>LPFO021011</v>
          </cell>
          <cell r="AX318">
            <v>40817</v>
          </cell>
        </row>
        <row r="319">
          <cell r="A319" t="str">
            <v>05SIR24</v>
          </cell>
          <cell r="B319" t="str">
            <v>OFFSHORE</v>
          </cell>
          <cell r="C319" t="str">
            <v>SIR</v>
          </cell>
          <cell r="D319">
            <v>40787</v>
          </cell>
          <cell r="E319" t="str">
            <v>YIELDS</v>
          </cell>
          <cell r="F319" t="str">
            <v>SIR24</v>
          </cell>
          <cell r="G319" t="str">
            <v>SIR</v>
          </cell>
          <cell r="H319">
            <v>24</v>
          </cell>
          <cell r="J319" t="str">
            <v>VGO</v>
          </cell>
          <cell r="L319">
            <v>40787</v>
          </cell>
          <cell r="M319">
            <v>40818</v>
          </cell>
          <cell r="O319">
            <v>12530.6</v>
          </cell>
          <cell r="P319">
            <v>690.10015960927649</v>
          </cell>
          <cell r="R319">
            <v>8647369.0600000005</v>
          </cell>
          <cell r="X319">
            <v>0</v>
          </cell>
          <cell r="Y319">
            <v>690.1</v>
          </cell>
          <cell r="Z319">
            <v>8647367.0600000005</v>
          </cell>
          <cell r="AA319">
            <v>0</v>
          </cell>
          <cell r="AB319">
            <v>0</v>
          </cell>
          <cell r="AC319">
            <v>749</v>
          </cell>
          <cell r="AD319">
            <v>40815</v>
          </cell>
          <cell r="AF319">
            <v>0</v>
          </cell>
          <cell r="AG319">
            <v>-3</v>
          </cell>
          <cell r="AH319">
            <v>40815</v>
          </cell>
          <cell r="AI319">
            <v>40821</v>
          </cell>
          <cell r="AJ319" t="str">
            <v>AAHNF00</v>
          </cell>
          <cell r="AK319" t="str">
            <v>BL DATE</v>
          </cell>
          <cell r="AL319">
            <v>40790</v>
          </cell>
          <cell r="AM319">
            <v>24.237772800000005</v>
          </cell>
          <cell r="AN319">
            <v>0</v>
          </cell>
          <cell r="AO319">
            <v>40787</v>
          </cell>
          <cell r="AP319">
            <v>40793</v>
          </cell>
          <cell r="AQ319">
            <v>0</v>
          </cell>
          <cell r="AR319">
            <v>0</v>
          </cell>
          <cell r="AS319">
            <v>-60</v>
          </cell>
          <cell r="AT319">
            <v>5</v>
          </cell>
          <cell r="AU319">
            <v>-8647369.0600000005</v>
          </cell>
          <cell r="AV319" t="str">
            <v/>
          </cell>
          <cell r="AW319" t="str">
            <v>VGO021011</v>
          </cell>
          <cell r="AX319">
            <v>40817</v>
          </cell>
        </row>
        <row r="320">
          <cell r="A320" t="str">
            <v>00SIR25</v>
          </cell>
          <cell r="B320" t="str">
            <v>OFFSHORE</v>
          </cell>
          <cell r="C320" t="str">
            <v>SIR</v>
          </cell>
          <cell r="D320">
            <v>40787</v>
          </cell>
          <cell r="E320" t="str">
            <v>CRUDE OIL</v>
          </cell>
          <cell r="F320" t="str">
            <v>SIR25</v>
          </cell>
          <cell r="G320" t="str">
            <v>SIR</v>
          </cell>
          <cell r="H320">
            <v>25</v>
          </cell>
          <cell r="I320" t="str">
            <v>MT HAMILTON SPIRIT</v>
          </cell>
          <cell r="J320" t="str">
            <v>YOHO</v>
          </cell>
          <cell r="M320">
            <v>40789</v>
          </cell>
          <cell r="O320">
            <v>124014.3860473617</v>
          </cell>
          <cell r="P320">
            <v>904.01084279999998</v>
          </cell>
          <cell r="R320">
            <v>112110349.65000001</v>
          </cell>
          <cell r="S320">
            <v>949975</v>
          </cell>
          <cell r="T320">
            <v>0</v>
          </cell>
          <cell r="U320">
            <v>1555443.7731150005</v>
          </cell>
          <cell r="X320">
            <v>2374937.5</v>
          </cell>
          <cell r="Y320">
            <v>118.41600000000001</v>
          </cell>
          <cell r="Z320">
            <v>14685287.538184384</v>
          </cell>
          <cell r="AA320" t="str">
            <v/>
          </cell>
          <cell r="AB320" t="e">
            <v>#VALUE!</v>
          </cell>
          <cell r="AC320" t="e">
            <v>#VALUE!</v>
          </cell>
          <cell r="AD320" t="str">
            <v/>
          </cell>
          <cell r="AE320" t="str">
            <v>Sat</v>
          </cell>
          <cell r="AF320">
            <v>0</v>
          </cell>
          <cell r="AG320" t="e">
            <v>#VALUE!</v>
          </cell>
          <cell r="AH320">
            <v>40792</v>
          </cell>
          <cell r="AI320">
            <v>40798</v>
          </cell>
          <cell r="AJ320" t="str">
            <v>PCAAS00</v>
          </cell>
          <cell r="AK320" t="str">
            <v>BL DATE</v>
          </cell>
          <cell r="AL320">
            <v>40768</v>
          </cell>
          <cell r="AM320" t="e">
            <v>#DIV/0!</v>
          </cell>
          <cell r="AN320">
            <v>0</v>
          </cell>
          <cell r="AO320">
            <v>40766</v>
          </cell>
          <cell r="AP320">
            <v>40772</v>
          </cell>
          <cell r="AQ320">
            <v>0</v>
          </cell>
          <cell r="AR320">
            <v>12.54</v>
          </cell>
          <cell r="AS320">
            <v>2.65</v>
          </cell>
          <cell r="AT320">
            <v>0</v>
          </cell>
          <cell r="AU320">
            <v>0</v>
          </cell>
          <cell r="AV320" t="str">
            <v>PROMPT</v>
          </cell>
          <cell r="AW320" t="str">
            <v>YOHO030911</v>
          </cell>
          <cell r="AX320">
            <v>40787</v>
          </cell>
        </row>
        <row r="321">
          <cell r="A321" t="str">
            <v>01SIR25</v>
          </cell>
          <cell r="B321" t="str">
            <v>OFFSHORE</v>
          </cell>
          <cell r="C321" t="str">
            <v>SIR</v>
          </cell>
          <cell r="D321">
            <v>40787</v>
          </cell>
          <cell r="E321" t="str">
            <v>PRODUCT</v>
          </cell>
          <cell r="F321" t="str">
            <v>SIR25</v>
          </cell>
          <cell r="G321" t="str">
            <v>SIR</v>
          </cell>
          <cell r="H321">
            <v>25</v>
          </cell>
          <cell r="I321" t="str">
            <v>ZHONG CHI</v>
          </cell>
          <cell r="J321" t="str">
            <v>PMS</v>
          </cell>
          <cell r="M321">
            <v>40805</v>
          </cell>
          <cell r="O321">
            <v>32958.769999999997</v>
          </cell>
          <cell r="P321">
            <v>1023.3500000151706</v>
          </cell>
          <cell r="R321">
            <v>33728357.280000001</v>
          </cell>
          <cell r="T321">
            <v>1140395.8333333794</v>
          </cell>
          <cell r="U321">
            <v>764814.8</v>
          </cell>
          <cell r="X321">
            <v>0</v>
          </cell>
          <cell r="Y321">
            <v>1027.5999999999999</v>
          </cell>
          <cell r="Z321">
            <v>33868432.051999994</v>
          </cell>
          <cell r="AA321">
            <v>1038.6672727272726</v>
          </cell>
          <cell r="AB321">
            <v>34233195.74834545</v>
          </cell>
          <cell r="AC321">
            <v>982</v>
          </cell>
          <cell r="AD321">
            <v>40814</v>
          </cell>
          <cell r="AE321" t="str">
            <v/>
          </cell>
          <cell r="AF321">
            <v>4.2499999999998863</v>
          </cell>
          <cell r="AG321">
            <v>9</v>
          </cell>
          <cell r="AH321">
            <v>40801</v>
          </cell>
          <cell r="AI321">
            <v>40807</v>
          </cell>
          <cell r="AJ321" t="str">
            <v>AAWZA00</v>
          </cell>
          <cell r="AK321" t="str">
            <v>BL DATE</v>
          </cell>
          <cell r="AL321">
            <v>40777</v>
          </cell>
          <cell r="AM321">
            <v>27.115713600000007</v>
          </cell>
          <cell r="AN321">
            <v>1003281.4032000003</v>
          </cell>
          <cell r="AO321">
            <v>40773</v>
          </cell>
          <cell r="AP321">
            <v>40779</v>
          </cell>
          <cell r="AQ321">
            <v>34.6</v>
          </cell>
          <cell r="AR321">
            <v>23.21</v>
          </cell>
          <cell r="AS321">
            <v>28</v>
          </cell>
          <cell r="AT321">
            <v>1</v>
          </cell>
          <cell r="AU321">
            <v>504838.46834544837</v>
          </cell>
          <cell r="AV321" t="str">
            <v/>
          </cell>
          <cell r="AW321" t="str">
            <v>PMS190911</v>
          </cell>
          <cell r="AX321">
            <v>40787</v>
          </cell>
        </row>
        <row r="322">
          <cell r="A322" t="str">
            <v>02SIR25</v>
          </cell>
          <cell r="B322" t="str">
            <v>OFFSHORE</v>
          </cell>
          <cell r="C322" t="str">
            <v>SIR</v>
          </cell>
          <cell r="D322">
            <v>40787</v>
          </cell>
          <cell r="E322" t="str">
            <v>PRODUCT</v>
          </cell>
          <cell r="F322" t="str">
            <v>SIR25</v>
          </cell>
          <cell r="G322" t="str">
            <v>SIR</v>
          </cell>
          <cell r="H322">
            <v>25</v>
          </cell>
          <cell r="I322" t="str">
            <v>ATLANTIC CANYON</v>
          </cell>
          <cell r="J322" t="str">
            <v>PMS</v>
          </cell>
          <cell r="M322">
            <v>40807</v>
          </cell>
          <cell r="O322">
            <v>29946.150999999998</v>
          </cell>
          <cell r="P322">
            <v>988.60000004675067</v>
          </cell>
          <cell r="R322">
            <v>29604764.879999999</v>
          </cell>
          <cell r="T322">
            <v>1429818.749999973</v>
          </cell>
          <cell r="U322">
            <v>858820.03195500001</v>
          </cell>
          <cell r="X322">
            <v>0</v>
          </cell>
          <cell r="Y322">
            <v>1001.7</v>
          </cell>
          <cell r="Z322">
            <v>29997059.456700001</v>
          </cell>
          <cell r="AA322">
            <v>1038.6672727272726</v>
          </cell>
          <cell r="AB322">
            <v>31104086.987849083</v>
          </cell>
          <cell r="AC322">
            <v>1003.75</v>
          </cell>
          <cell r="AD322">
            <v>40814</v>
          </cell>
          <cell r="AE322" t="str">
            <v/>
          </cell>
          <cell r="AF322">
            <v>13.100000000000023</v>
          </cell>
          <cell r="AG322">
            <v>7</v>
          </cell>
          <cell r="AH322">
            <v>40805</v>
          </cell>
          <cell r="AI322">
            <v>40809</v>
          </cell>
          <cell r="AJ322" t="str">
            <v>AAWZA00</v>
          </cell>
          <cell r="AK322" t="str">
            <v>BL DATE</v>
          </cell>
          <cell r="AL322">
            <v>40779</v>
          </cell>
          <cell r="AM322">
            <v>26.831677200000005</v>
          </cell>
          <cell r="AN322">
            <v>992772.05640000023</v>
          </cell>
          <cell r="AO322">
            <v>40777</v>
          </cell>
          <cell r="AP322">
            <v>40781</v>
          </cell>
          <cell r="AQ322">
            <v>47.75</v>
          </cell>
          <cell r="AR322">
            <v>28.68</v>
          </cell>
          <cell r="AS322">
            <v>28</v>
          </cell>
          <cell r="AT322">
            <v>2</v>
          </cell>
          <cell r="AU322">
            <v>1499322.1078490838</v>
          </cell>
          <cell r="AV322" t="str">
            <v/>
          </cell>
          <cell r="AW322" t="str">
            <v>PMS210911</v>
          </cell>
          <cell r="AX322">
            <v>40787</v>
          </cell>
        </row>
        <row r="323">
          <cell r="A323" t="str">
            <v>03SIR25</v>
          </cell>
          <cell r="B323" t="str">
            <v>OFFSHORE</v>
          </cell>
          <cell r="C323" t="str">
            <v>SIR</v>
          </cell>
          <cell r="D323">
            <v>40787</v>
          </cell>
          <cell r="E323" t="str">
            <v>YIELDS</v>
          </cell>
          <cell r="F323" t="str">
            <v>SIR25</v>
          </cell>
          <cell r="G323" t="str">
            <v>SIR</v>
          </cell>
          <cell r="H323">
            <v>25</v>
          </cell>
          <cell r="J323" t="str">
            <v>LPG</v>
          </cell>
          <cell r="L323">
            <v>40787</v>
          </cell>
          <cell r="M323">
            <v>40817</v>
          </cell>
          <cell r="O323">
            <v>1864.17</v>
          </cell>
          <cell r="P323">
            <v>783.50000268215877</v>
          </cell>
          <cell r="R323">
            <v>1460577.2</v>
          </cell>
          <cell r="X323">
            <v>0</v>
          </cell>
          <cell r="Y323">
            <v>775</v>
          </cell>
          <cell r="Z323">
            <v>1444731.75</v>
          </cell>
          <cell r="AA323">
            <v>0</v>
          </cell>
          <cell r="AB323">
            <v>0</v>
          </cell>
          <cell r="AC323">
            <v>807</v>
          </cell>
          <cell r="AD323">
            <v>40814</v>
          </cell>
          <cell r="AF323">
            <v>0</v>
          </cell>
          <cell r="AG323">
            <v>-3</v>
          </cell>
          <cell r="AH323">
            <v>40820</v>
          </cell>
          <cell r="AI323">
            <v>40826</v>
          </cell>
          <cell r="AJ323" t="str">
            <v>PMAAL00</v>
          </cell>
          <cell r="AK323" t="str">
            <v>BL DATE</v>
          </cell>
          <cell r="AL323">
            <v>40789</v>
          </cell>
          <cell r="AM323">
            <v>24.237772800000005</v>
          </cell>
          <cell r="AN323">
            <v>0</v>
          </cell>
          <cell r="AO323">
            <v>40787</v>
          </cell>
          <cell r="AP323">
            <v>40793</v>
          </cell>
          <cell r="AQ323">
            <v>0</v>
          </cell>
          <cell r="AR323">
            <v>0</v>
          </cell>
          <cell r="AS323">
            <v>-40</v>
          </cell>
          <cell r="AT323">
            <v>3</v>
          </cell>
          <cell r="AU323">
            <v>-1460577.2</v>
          </cell>
          <cell r="AV323" t="str">
            <v/>
          </cell>
          <cell r="AW323" t="str">
            <v>LPG011011</v>
          </cell>
          <cell r="AX323">
            <v>40817</v>
          </cell>
        </row>
        <row r="324">
          <cell r="A324" t="str">
            <v>04SIR25</v>
          </cell>
          <cell r="B324" t="str">
            <v>OFFSHORE</v>
          </cell>
          <cell r="C324" t="str">
            <v>SIR</v>
          </cell>
          <cell r="D324">
            <v>40787</v>
          </cell>
          <cell r="E324" t="str">
            <v>YIELDS</v>
          </cell>
          <cell r="F324" t="str">
            <v>SIR25</v>
          </cell>
          <cell r="G324" t="str">
            <v>SIR</v>
          </cell>
          <cell r="H324">
            <v>25</v>
          </cell>
          <cell r="J324" t="str">
            <v>LPFO</v>
          </cell>
          <cell r="L324">
            <v>40787</v>
          </cell>
          <cell r="M324">
            <v>40817</v>
          </cell>
          <cell r="O324">
            <v>14291.97</v>
          </cell>
          <cell r="P324">
            <v>641.34250001924158</v>
          </cell>
          <cell r="R324">
            <v>9166047.7699999996</v>
          </cell>
          <cell r="X324">
            <v>0</v>
          </cell>
          <cell r="Y324">
            <v>664.97500000000002</v>
          </cell>
          <cell r="Z324">
            <v>9503802.7507499997</v>
          </cell>
          <cell r="AA324">
            <v>671.33666666666647</v>
          </cell>
          <cell r="AB324">
            <v>9594723.4998999964</v>
          </cell>
          <cell r="AC324">
            <v>114.95</v>
          </cell>
          <cell r="AD324">
            <v>40814</v>
          </cell>
          <cell r="AF324">
            <v>0</v>
          </cell>
          <cell r="AG324">
            <v>-3</v>
          </cell>
          <cell r="AH324">
            <v>40815</v>
          </cell>
          <cell r="AI324">
            <v>40821</v>
          </cell>
          <cell r="AJ324" t="str">
            <v>PUAAB00</v>
          </cell>
          <cell r="AK324" t="str">
            <v>BL DATE</v>
          </cell>
          <cell r="AL324">
            <v>40789</v>
          </cell>
          <cell r="AM324">
            <v>24.237772800000005</v>
          </cell>
          <cell r="AN324">
            <v>0</v>
          </cell>
          <cell r="AO324">
            <v>40787</v>
          </cell>
          <cell r="AP324">
            <v>40793</v>
          </cell>
          <cell r="AQ324">
            <v>0</v>
          </cell>
          <cell r="AR324">
            <v>0</v>
          </cell>
          <cell r="AS324">
            <v>-67</v>
          </cell>
          <cell r="AT324">
            <v>4</v>
          </cell>
          <cell r="AU324">
            <v>428675.72989999689</v>
          </cell>
          <cell r="AV324" t="str">
            <v/>
          </cell>
          <cell r="AW324" t="str">
            <v>LPFO011011</v>
          </cell>
          <cell r="AX324">
            <v>40817</v>
          </cell>
        </row>
        <row r="325">
          <cell r="A325" t="str">
            <v>05SIR25</v>
          </cell>
          <cell r="B325" t="str">
            <v>OFFSHORE</v>
          </cell>
          <cell r="C325" t="str">
            <v>SIR</v>
          </cell>
          <cell r="D325">
            <v>40787</v>
          </cell>
          <cell r="E325" t="str">
            <v>YIELDS</v>
          </cell>
          <cell r="F325" t="str">
            <v>SIR25</v>
          </cell>
          <cell r="G325" t="str">
            <v>SIR</v>
          </cell>
          <cell r="H325">
            <v>25</v>
          </cell>
          <cell r="J325" t="str">
            <v>VGO</v>
          </cell>
          <cell r="L325">
            <v>40787</v>
          </cell>
          <cell r="M325">
            <v>40817</v>
          </cell>
          <cell r="O325">
            <v>13049.19</v>
          </cell>
          <cell r="P325">
            <v>696.20000015326616</v>
          </cell>
          <cell r="R325">
            <v>9084846.0800000001</v>
          </cell>
          <cell r="X325">
            <v>0</v>
          </cell>
          <cell r="Y325">
            <v>690.1</v>
          </cell>
          <cell r="Z325">
            <v>9005246.0190000013</v>
          </cell>
          <cell r="AA325">
            <v>0</v>
          </cell>
          <cell r="AB325">
            <v>0</v>
          </cell>
          <cell r="AC325">
            <v>749</v>
          </cell>
          <cell r="AD325">
            <v>40814</v>
          </cell>
          <cell r="AF325">
            <v>0</v>
          </cell>
          <cell r="AG325">
            <v>-3</v>
          </cell>
          <cell r="AH325">
            <v>40815</v>
          </cell>
          <cell r="AI325">
            <v>40821</v>
          </cell>
          <cell r="AJ325" t="str">
            <v>AAHNF00</v>
          </cell>
          <cell r="AK325" t="str">
            <v>BL DATE</v>
          </cell>
          <cell r="AL325">
            <v>40789</v>
          </cell>
          <cell r="AM325">
            <v>24.237772800000005</v>
          </cell>
          <cell r="AN325">
            <v>0</v>
          </cell>
          <cell r="AO325">
            <v>40787</v>
          </cell>
          <cell r="AP325">
            <v>40793</v>
          </cell>
          <cell r="AQ325">
            <v>0</v>
          </cell>
          <cell r="AR325">
            <v>0</v>
          </cell>
          <cell r="AS325">
            <v>-60</v>
          </cell>
          <cell r="AT325">
            <v>5</v>
          </cell>
          <cell r="AU325">
            <v>-9084846.0800000001</v>
          </cell>
          <cell r="AV325" t="str">
            <v/>
          </cell>
          <cell r="AW325" t="str">
            <v>VGO011011</v>
          </cell>
          <cell r="AX325">
            <v>40817</v>
          </cell>
        </row>
        <row r="326">
          <cell r="A326" t="str">
            <v>00SIR26</v>
          </cell>
          <cell r="B326" t="str">
            <v>OFFSHORE</v>
          </cell>
          <cell r="C326" t="str">
            <v>SIR</v>
          </cell>
          <cell r="D326">
            <v>40787</v>
          </cell>
          <cell r="E326" t="str">
            <v>CRUDE OIL</v>
          </cell>
          <cell r="F326" t="str">
            <v>SIR26</v>
          </cell>
          <cell r="G326" t="str">
            <v>SIR</v>
          </cell>
          <cell r="H326">
            <v>26</v>
          </cell>
          <cell r="I326" t="str">
            <v>MT FRONT COMMANDER</v>
          </cell>
          <cell r="J326" t="str">
            <v>BRASS</v>
          </cell>
          <cell r="M326">
            <v>40796</v>
          </cell>
          <cell r="O326">
            <v>126843.86979577117</v>
          </cell>
          <cell r="P326">
            <v>861.5918961315349</v>
          </cell>
          <cell r="R326">
            <v>109287650.29000001</v>
          </cell>
          <cell r="S326">
            <v>949642</v>
          </cell>
          <cell r="T326">
            <v>0</v>
          </cell>
          <cell r="U326">
            <v>1525915.6501237503</v>
          </cell>
          <cell r="X326">
            <v>2374105</v>
          </cell>
          <cell r="Y326">
            <v>117.76399999999998</v>
          </cell>
          <cell r="Z326">
            <v>14937641.482629193</v>
          </cell>
          <cell r="AA326" t="str">
            <v/>
          </cell>
          <cell r="AB326" t="e">
            <v>#VALUE!</v>
          </cell>
          <cell r="AC326" t="e">
            <v>#VALUE!</v>
          </cell>
          <cell r="AD326" t="str">
            <v/>
          </cell>
          <cell r="AE326" t="str">
            <v>Sat</v>
          </cell>
          <cell r="AF326">
            <v>0</v>
          </cell>
          <cell r="AG326" t="e">
            <v>#VALUE!</v>
          </cell>
          <cell r="AH326">
            <v>40799</v>
          </cell>
          <cell r="AI326">
            <v>40805</v>
          </cell>
          <cell r="AJ326" t="str">
            <v>PCAAS00</v>
          </cell>
          <cell r="AK326" t="str">
            <v>BL DATE</v>
          </cell>
          <cell r="AL326">
            <v>40775</v>
          </cell>
          <cell r="AM326" t="e">
            <v>#DIV/0!</v>
          </cell>
          <cell r="AN326">
            <v>0</v>
          </cell>
          <cell r="AO326">
            <v>40773</v>
          </cell>
          <cell r="AP326">
            <v>40779</v>
          </cell>
          <cell r="AQ326">
            <v>0</v>
          </cell>
          <cell r="AR326">
            <v>12.03</v>
          </cell>
          <cell r="AS326">
            <v>2.5</v>
          </cell>
          <cell r="AT326">
            <v>0</v>
          </cell>
          <cell r="AU326">
            <v>0</v>
          </cell>
          <cell r="AV326" t="str">
            <v>PROMPT</v>
          </cell>
          <cell r="AW326" t="str">
            <v>BRASS100911</v>
          </cell>
          <cell r="AX326">
            <v>40787</v>
          </cell>
        </row>
        <row r="327">
          <cell r="A327" t="str">
            <v>01SIR26</v>
          </cell>
          <cell r="B327" t="str">
            <v>OFFSHORE</v>
          </cell>
          <cell r="C327" t="str">
            <v>SIR</v>
          </cell>
          <cell r="D327">
            <v>40787</v>
          </cell>
          <cell r="E327" t="str">
            <v>PRODUCT</v>
          </cell>
          <cell r="F327" t="str">
            <v>SIR26</v>
          </cell>
          <cell r="G327" t="str">
            <v>SIR</v>
          </cell>
          <cell r="H327">
            <v>26</v>
          </cell>
          <cell r="I327" t="str">
            <v>ARCADIA  1</v>
          </cell>
          <cell r="J327" t="str">
            <v>DPK</v>
          </cell>
          <cell r="M327">
            <v>40807</v>
          </cell>
          <cell r="O327">
            <v>26872.476500000001</v>
          </cell>
          <cell r="P327">
            <v>995.20583486229862</v>
          </cell>
          <cell r="R327">
            <v>26743645.41</v>
          </cell>
          <cell r="T327">
            <v>636669.79166663077</v>
          </cell>
          <cell r="U327">
            <v>821370.30749999976</v>
          </cell>
          <cell r="X327">
            <v>0</v>
          </cell>
          <cell r="Y327">
            <v>1005.15</v>
          </cell>
          <cell r="Z327">
            <v>27010869.753975</v>
          </cell>
          <cell r="AA327">
            <v>1027.8377272727271</v>
          </cell>
          <cell r="AB327">
            <v>27620545.171949767</v>
          </cell>
          <cell r="AC327">
            <v>1011.75</v>
          </cell>
          <cell r="AD327">
            <v>40821</v>
          </cell>
          <cell r="AE327" t="str">
            <v/>
          </cell>
          <cell r="AF327">
            <v>9.94399999999996</v>
          </cell>
          <cell r="AG327">
            <v>14</v>
          </cell>
          <cell r="AH327">
            <v>40805</v>
          </cell>
          <cell r="AI327">
            <v>40809</v>
          </cell>
          <cell r="AJ327" t="str">
            <v>PJAAU00</v>
          </cell>
          <cell r="AK327" t="str">
            <v>BL DATE</v>
          </cell>
          <cell r="AL327">
            <v>40779</v>
          </cell>
          <cell r="AM327">
            <v>26.831677200000005</v>
          </cell>
          <cell r="AN327">
            <v>992772.05640000023</v>
          </cell>
          <cell r="AO327">
            <v>40777</v>
          </cell>
          <cell r="AP327">
            <v>40781</v>
          </cell>
          <cell r="AQ327">
            <v>23.69</v>
          </cell>
          <cell r="AR327">
            <v>30.57</v>
          </cell>
          <cell r="AS327">
            <v>14</v>
          </cell>
          <cell r="AT327">
            <v>1</v>
          </cell>
          <cell r="AU327">
            <v>876899.76194976643</v>
          </cell>
          <cell r="AV327" t="str">
            <v/>
          </cell>
          <cell r="AW327" t="str">
            <v>DPK210911</v>
          </cell>
          <cell r="AX327">
            <v>40787</v>
          </cell>
        </row>
        <row r="328">
          <cell r="A328" t="str">
            <v>02SIR26</v>
          </cell>
          <cell r="B328" t="str">
            <v>OFFSHORE</v>
          </cell>
          <cell r="C328" t="str">
            <v>SIR</v>
          </cell>
          <cell r="D328">
            <v>40787</v>
          </cell>
          <cell r="E328" t="str">
            <v>PRODUCT</v>
          </cell>
          <cell r="F328" t="str">
            <v>SIR26</v>
          </cell>
          <cell r="G328" t="str">
            <v>SIR</v>
          </cell>
          <cell r="H328">
            <v>26</v>
          </cell>
          <cell r="I328" t="str">
            <v>CIELO DI SALERNO</v>
          </cell>
          <cell r="J328" t="str">
            <v>PMS</v>
          </cell>
          <cell r="M328">
            <v>40814</v>
          </cell>
          <cell r="O328">
            <v>31418.43</v>
          </cell>
          <cell r="P328">
            <v>944.50000015914225</v>
          </cell>
          <cell r="R328">
            <v>29674707.140000001</v>
          </cell>
          <cell r="T328">
            <v>1295449.6527777629</v>
          </cell>
          <cell r="U328">
            <v>1000679.0168025</v>
          </cell>
          <cell r="X328">
            <v>0</v>
          </cell>
          <cell r="Y328">
            <v>960.65</v>
          </cell>
          <cell r="Z328">
            <v>30182114.7795</v>
          </cell>
          <cell r="AA328">
            <v>1038.6672727272726</v>
          </cell>
          <cell r="AB328">
            <v>32633295.001472723</v>
          </cell>
          <cell r="AC328">
            <v>946</v>
          </cell>
          <cell r="AD328">
            <v>40821</v>
          </cell>
          <cell r="AE328" t="str">
            <v/>
          </cell>
          <cell r="AF328">
            <v>16.149999999999977</v>
          </cell>
          <cell r="AG328">
            <v>7</v>
          </cell>
          <cell r="AH328">
            <v>40812</v>
          </cell>
          <cell r="AI328">
            <v>40816</v>
          </cell>
          <cell r="AJ328" t="str">
            <v>AAWZA00</v>
          </cell>
          <cell r="AK328" t="str">
            <v>BL DATE</v>
          </cell>
          <cell r="AL328">
            <v>40786</v>
          </cell>
          <cell r="AM328">
            <v>25.464176400000003</v>
          </cell>
          <cell r="AN328">
            <v>942174.52680000011</v>
          </cell>
          <cell r="AO328">
            <v>40781</v>
          </cell>
          <cell r="AP328">
            <v>40788</v>
          </cell>
          <cell r="AQ328">
            <v>41.23</v>
          </cell>
          <cell r="AR328">
            <v>31.85</v>
          </cell>
          <cell r="AS328">
            <v>28</v>
          </cell>
          <cell r="AT328">
            <v>2</v>
          </cell>
          <cell r="AU328">
            <v>2958587.8614727221</v>
          </cell>
          <cell r="AV328" t="str">
            <v/>
          </cell>
          <cell r="AW328" t="str">
            <v>PMS280911</v>
          </cell>
          <cell r="AX328">
            <v>40787</v>
          </cell>
        </row>
        <row r="329">
          <cell r="A329" t="str">
            <v>03SIR26</v>
          </cell>
          <cell r="B329" t="str">
            <v>OFFSHORE</v>
          </cell>
          <cell r="C329" t="str">
            <v>SIR</v>
          </cell>
          <cell r="D329">
            <v>40787</v>
          </cell>
          <cell r="E329" t="str">
            <v>PRODUCT</v>
          </cell>
          <cell r="F329" t="str">
            <v>SIR26</v>
          </cell>
          <cell r="G329" t="str">
            <v>SIR</v>
          </cell>
          <cell r="H329">
            <v>26</v>
          </cell>
          <cell r="I329" t="str">
            <v>HANDYTANKERS MARVEL</v>
          </cell>
          <cell r="J329" t="str">
            <v>PMS</v>
          </cell>
          <cell r="M329">
            <v>40827</v>
          </cell>
          <cell r="O329">
            <v>31951.075499999999</v>
          </cell>
          <cell r="P329">
            <v>979.74644953657355</v>
          </cell>
          <cell r="R329">
            <v>31303952.780000001</v>
          </cell>
          <cell r="T329">
            <v>1370862.5000000321</v>
          </cell>
          <cell r="U329">
            <v>993739.03289999976</v>
          </cell>
          <cell r="X329">
            <v>0</v>
          </cell>
          <cell r="Y329">
            <v>1002.4</v>
          </cell>
          <cell r="Z329">
            <v>32027758.0812</v>
          </cell>
          <cell r="AA329">
            <v>986.717619047619</v>
          </cell>
          <cell r="AB329">
            <v>31526689.14337071</v>
          </cell>
          <cell r="AC329">
            <v>982.25</v>
          </cell>
          <cell r="AD329">
            <v>40821</v>
          </cell>
          <cell r="AE329" t="str">
            <v/>
          </cell>
          <cell r="AF329">
            <v>22.653999999999996</v>
          </cell>
          <cell r="AG329">
            <v>-6</v>
          </cell>
          <cell r="AH329">
            <v>40823</v>
          </cell>
          <cell r="AI329">
            <v>40829</v>
          </cell>
          <cell r="AJ329" t="str">
            <v>AAWZA00</v>
          </cell>
          <cell r="AK329" t="str">
            <v>BL DATE</v>
          </cell>
          <cell r="AL329">
            <v>40799</v>
          </cell>
          <cell r="AM329">
            <v>23.5238136</v>
          </cell>
          <cell r="AN329">
            <v>870381.10320000001</v>
          </cell>
          <cell r="AO329">
            <v>40795</v>
          </cell>
          <cell r="AP329">
            <v>40801</v>
          </cell>
          <cell r="AQ329">
            <v>42.91</v>
          </cell>
          <cell r="AR329">
            <v>31.1</v>
          </cell>
          <cell r="AS329">
            <v>28</v>
          </cell>
          <cell r="AT329">
            <v>3</v>
          </cell>
          <cell r="AU329">
            <v>222736.36337070912</v>
          </cell>
          <cell r="AV329" t="str">
            <v/>
          </cell>
          <cell r="AW329" t="str">
            <v>PMS111011</v>
          </cell>
          <cell r="AX329">
            <v>40817</v>
          </cell>
        </row>
        <row r="330">
          <cell r="A330" t="str">
            <v>04SIR26</v>
          </cell>
          <cell r="B330" t="str">
            <v>OFFSHORE</v>
          </cell>
          <cell r="C330" t="str">
            <v>SIR</v>
          </cell>
          <cell r="D330">
            <v>40787</v>
          </cell>
          <cell r="E330" t="str">
            <v>YIELDS</v>
          </cell>
          <cell r="F330" t="str">
            <v>SIR26</v>
          </cell>
          <cell r="G330" t="str">
            <v>SIR</v>
          </cell>
          <cell r="H330">
            <v>26</v>
          </cell>
          <cell r="J330" t="str">
            <v>LPG</v>
          </cell>
          <cell r="L330">
            <v>40787</v>
          </cell>
          <cell r="M330">
            <v>40824</v>
          </cell>
          <cell r="O330">
            <v>1874.2650000000001</v>
          </cell>
          <cell r="P330">
            <v>746.49999866614382</v>
          </cell>
          <cell r="R330">
            <v>1399138.82</v>
          </cell>
          <cell r="X330">
            <v>0</v>
          </cell>
          <cell r="Y330">
            <v>820.2</v>
          </cell>
          <cell r="Z330">
            <v>1537272.1530000002</v>
          </cell>
          <cell r="AA330">
            <v>0</v>
          </cell>
          <cell r="AB330">
            <v>0</v>
          </cell>
          <cell r="AC330">
            <v>830</v>
          </cell>
          <cell r="AD330">
            <v>40821</v>
          </cell>
          <cell r="AF330">
            <v>0</v>
          </cell>
          <cell r="AG330">
            <v>-3</v>
          </cell>
          <cell r="AH330">
            <v>40827</v>
          </cell>
          <cell r="AI330">
            <v>40833</v>
          </cell>
          <cell r="AJ330" t="str">
            <v>PMAAL00</v>
          </cell>
          <cell r="AK330" t="str">
            <v>BL DATE</v>
          </cell>
          <cell r="AL330">
            <v>40796</v>
          </cell>
          <cell r="AM330">
            <v>23.5238136</v>
          </cell>
          <cell r="AN330">
            <v>0</v>
          </cell>
          <cell r="AO330">
            <v>40794</v>
          </cell>
          <cell r="AP330">
            <v>40800</v>
          </cell>
          <cell r="AQ330">
            <v>0</v>
          </cell>
          <cell r="AR330">
            <v>0</v>
          </cell>
          <cell r="AS330">
            <v>-40</v>
          </cell>
          <cell r="AT330">
            <v>4</v>
          </cell>
          <cell r="AU330">
            <v>-1399138.82</v>
          </cell>
          <cell r="AV330" t="str">
            <v/>
          </cell>
          <cell r="AW330" t="str">
            <v>LPG081011</v>
          </cell>
          <cell r="AX330">
            <v>40817</v>
          </cell>
        </row>
        <row r="331">
          <cell r="A331" t="str">
            <v>05SIR26</v>
          </cell>
          <cell r="B331" t="str">
            <v>OFFSHORE</v>
          </cell>
          <cell r="C331" t="str">
            <v>SIR</v>
          </cell>
          <cell r="D331">
            <v>40787</v>
          </cell>
          <cell r="E331" t="str">
            <v>YIELDS</v>
          </cell>
          <cell r="F331" t="str">
            <v>SIR26</v>
          </cell>
          <cell r="G331" t="str">
            <v>SIR</v>
          </cell>
          <cell r="H331">
            <v>26</v>
          </cell>
          <cell r="J331" t="str">
            <v>LPFO</v>
          </cell>
          <cell r="L331">
            <v>40787</v>
          </cell>
          <cell r="M331">
            <v>40824</v>
          </cell>
          <cell r="O331">
            <v>14369.365</v>
          </cell>
          <cell r="P331">
            <v>662.23399990187465</v>
          </cell>
          <cell r="R331">
            <v>9515882.0600000005</v>
          </cell>
          <cell r="X331">
            <v>0</v>
          </cell>
          <cell r="Y331">
            <v>697.87800000000004</v>
          </cell>
          <cell r="Z331">
            <v>10028063.70747</v>
          </cell>
          <cell r="AA331">
            <v>671.33666666666647</v>
          </cell>
          <cell r="AB331">
            <v>9646681.6012166645</v>
          </cell>
          <cell r="AC331">
            <v>120.95</v>
          </cell>
          <cell r="AD331">
            <v>40821</v>
          </cell>
          <cell r="AF331">
            <v>0</v>
          </cell>
          <cell r="AG331">
            <v>-3</v>
          </cell>
          <cell r="AH331">
            <v>40822</v>
          </cell>
          <cell r="AI331">
            <v>40828</v>
          </cell>
          <cell r="AJ331" t="str">
            <v>PUAAB00</v>
          </cell>
          <cell r="AK331" t="str">
            <v>BL DATE</v>
          </cell>
          <cell r="AL331">
            <v>40796</v>
          </cell>
          <cell r="AM331">
            <v>23.5238136</v>
          </cell>
          <cell r="AN331">
            <v>0</v>
          </cell>
          <cell r="AO331">
            <v>40794</v>
          </cell>
          <cell r="AP331">
            <v>40800</v>
          </cell>
          <cell r="AQ331">
            <v>0</v>
          </cell>
          <cell r="AR331">
            <v>0</v>
          </cell>
          <cell r="AS331">
            <v>-67</v>
          </cell>
          <cell r="AT331">
            <v>5</v>
          </cell>
          <cell r="AU331">
            <v>130799.54121666402</v>
          </cell>
          <cell r="AV331" t="str">
            <v/>
          </cell>
          <cell r="AW331" t="str">
            <v>LPFO081011</v>
          </cell>
          <cell r="AX331">
            <v>40817</v>
          </cell>
        </row>
        <row r="332">
          <cell r="A332" t="str">
            <v>06SIR26</v>
          </cell>
          <cell r="B332" t="str">
            <v>OFFSHORE</v>
          </cell>
          <cell r="C332" t="str">
            <v>SIR</v>
          </cell>
          <cell r="D332">
            <v>40787</v>
          </cell>
          <cell r="E332" t="str">
            <v>YIELDS</v>
          </cell>
          <cell r="F332" t="str">
            <v>SIR26</v>
          </cell>
          <cell r="G332" t="str">
            <v>SIR</v>
          </cell>
          <cell r="H332">
            <v>26</v>
          </cell>
          <cell r="J332" t="str">
            <v>VGO</v>
          </cell>
          <cell r="L332">
            <v>40787</v>
          </cell>
          <cell r="M332">
            <v>40824</v>
          </cell>
          <cell r="O332">
            <v>12495.1</v>
          </cell>
          <cell r="P332">
            <v>690.09999999999991</v>
          </cell>
          <cell r="R332">
            <v>8622868.5099999998</v>
          </cell>
          <cell r="X332">
            <v>0</v>
          </cell>
          <cell r="Y332">
            <v>727.8</v>
          </cell>
          <cell r="Z332">
            <v>9093933.7799999993</v>
          </cell>
          <cell r="AA332">
            <v>0</v>
          </cell>
          <cell r="AB332">
            <v>0</v>
          </cell>
          <cell r="AC332">
            <v>794.5</v>
          </cell>
          <cell r="AD332">
            <v>40821</v>
          </cell>
          <cell r="AF332">
            <v>0</v>
          </cell>
          <cell r="AG332">
            <v>-3</v>
          </cell>
          <cell r="AH332">
            <v>40822</v>
          </cell>
          <cell r="AI332">
            <v>40828</v>
          </cell>
          <cell r="AJ332" t="str">
            <v>AAHNF00</v>
          </cell>
          <cell r="AK332" t="str">
            <v>BL DATE</v>
          </cell>
          <cell r="AL332">
            <v>40796</v>
          </cell>
          <cell r="AM332">
            <v>23.5238136</v>
          </cell>
          <cell r="AN332">
            <v>0</v>
          </cell>
          <cell r="AO332">
            <v>40794</v>
          </cell>
          <cell r="AP332">
            <v>40800</v>
          </cell>
          <cell r="AQ332">
            <v>0</v>
          </cell>
          <cell r="AR332">
            <v>0</v>
          </cell>
          <cell r="AS332">
            <v>-60</v>
          </cell>
          <cell r="AT332">
            <v>6</v>
          </cell>
          <cell r="AU332">
            <v>-8622868.5099999998</v>
          </cell>
          <cell r="AV332" t="str">
            <v/>
          </cell>
          <cell r="AW332" t="str">
            <v>VGO081011</v>
          </cell>
          <cell r="AX332">
            <v>40817</v>
          </cell>
        </row>
        <row r="333">
          <cell r="A333" t="str">
            <v>00SIR27</v>
          </cell>
          <cell r="B333" t="str">
            <v>OFFSHORE</v>
          </cell>
          <cell r="C333" t="str">
            <v>SIR</v>
          </cell>
          <cell r="D333">
            <v>40817</v>
          </cell>
          <cell r="E333" t="str">
            <v>CRUDE OIL</v>
          </cell>
          <cell r="F333" t="str">
            <v>SIR27</v>
          </cell>
          <cell r="G333" t="str">
            <v>SIR</v>
          </cell>
          <cell r="H333">
            <v>27</v>
          </cell>
          <cell r="I333" t="str">
            <v>MT BUNGA KASTURI</v>
          </cell>
          <cell r="J333" t="str">
            <v>YOHO</v>
          </cell>
          <cell r="M333">
            <v>40818</v>
          </cell>
          <cell r="O333">
            <v>124022.871465497</v>
          </cell>
          <cell r="P333">
            <v>827.48544479999987</v>
          </cell>
          <cell r="R333">
            <v>102627120.95999999</v>
          </cell>
          <cell r="S333">
            <v>950040</v>
          </cell>
          <cell r="T333">
            <v>0</v>
          </cell>
          <cell r="U333">
            <v>1475647.88573875</v>
          </cell>
          <cell r="X333">
            <v>2375100</v>
          </cell>
          <cell r="Y333">
            <v>108.024</v>
          </cell>
          <cell r="Z333">
            <v>13397446.667188847</v>
          </cell>
          <cell r="AA333" t="str">
            <v/>
          </cell>
          <cell r="AB333" t="e">
            <v>#VALUE!</v>
          </cell>
          <cell r="AC333" t="e">
            <v>#VALUE!</v>
          </cell>
          <cell r="AD333" t="str">
            <v/>
          </cell>
          <cell r="AE333" t="str">
            <v>Sun</v>
          </cell>
          <cell r="AF333">
            <v>0</v>
          </cell>
          <cell r="AG333" t="e">
            <v>#VALUE!</v>
          </cell>
          <cell r="AH333">
            <v>40820</v>
          </cell>
          <cell r="AI333">
            <v>40826</v>
          </cell>
          <cell r="AJ333" t="str">
            <v>PCAAS00</v>
          </cell>
          <cell r="AK333" t="str">
            <v>BL DATE</v>
          </cell>
          <cell r="AL333">
            <v>40797</v>
          </cell>
          <cell r="AM333" t="e">
            <v>#DIV/0!</v>
          </cell>
          <cell r="AN333">
            <v>0</v>
          </cell>
          <cell r="AO333">
            <v>40794</v>
          </cell>
          <cell r="AP333">
            <v>40800</v>
          </cell>
          <cell r="AQ333">
            <v>0</v>
          </cell>
          <cell r="AR333">
            <v>11.9</v>
          </cell>
          <cell r="AS333">
            <v>3.7</v>
          </cell>
          <cell r="AT333">
            <v>0</v>
          </cell>
          <cell r="AU333">
            <v>0</v>
          </cell>
          <cell r="AV333" t="str">
            <v>PROMPT</v>
          </cell>
          <cell r="AW333" t="str">
            <v>YOHO021011</v>
          </cell>
          <cell r="AX333">
            <v>40817</v>
          </cell>
        </row>
        <row r="334">
          <cell r="A334" t="str">
            <v>01SIR27</v>
          </cell>
          <cell r="B334" t="str">
            <v>OFFSHORE</v>
          </cell>
          <cell r="C334" t="str">
            <v>SIR</v>
          </cell>
          <cell r="D334">
            <v>40817</v>
          </cell>
          <cell r="E334" t="str">
            <v>PRODUCT</v>
          </cell>
          <cell r="F334" t="str">
            <v>SIR27</v>
          </cell>
          <cell r="G334" t="str">
            <v>SIR</v>
          </cell>
          <cell r="H334">
            <v>27</v>
          </cell>
          <cell r="I334" t="str">
            <v>OCEAN PEARL</v>
          </cell>
          <cell r="J334" t="str">
            <v>PMS</v>
          </cell>
          <cell r="M334">
            <v>40832</v>
          </cell>
          <cell r="O334">
            <v>30094.712</v>
          </cell>
          <cell r="P334">
            <v>978.45392140652484</v>
          </cell>
          <cell r="R334">
            <v>29446288.969999999</v>
          </cell>
          <cell r="T334">
            <v>1428513.8888888469</v>
          </cell>
          <cell r="U334">
            <v>884115.8566424998</v>
          </cell>
          <cell r="X334">
            <v>0</v>
          </cell>
          <cell r="Y334">
            <v>1011</v>
          </cell>
          <cell r="Z334">
            <v>30425753.831999999</v>
          </cell>
          <cell r="AA334">
            <v>986.717619047619</v>
          </cell>
          <cell r="AB334">
            <v>29694982.570563808</v>
          </cell>
          <cell r="AC334">
            <v>999.5</v>
          </cell>
          <cell r="AD334">
            <v>40843</v>
          </cell>
          <cell r="AE334" t="str">
            <v>Sun</v>
          </cell>
          <cell r="AF334">
            <v>32.546000000000049</v>
          </cell>
          <cell r="AG334">
            <v>11</v>
          </cell>
          <cell r="AH334">
            <v>40829</v>
          </cell>
          <cell r="AI334">
            <v>40835</v>
          </cell>
          <cell r="AJ334" t="str">
            <v>AAWZA00</v>
          </cell>
          <cell r="AK334" t="str">
            <v>BL DATE</v>
          </cell>
          <cell r="AL334">
            <v>40804</v>
          </cell>
          <cell r="AM334">
            <v>25.419599999999999</v>
          </cell>
          <cell r="AN334">
            <v>940525.2</v>
          </cell>
          <cell r="AO334">
            <v>40801</v>
          </cell>
          <cell r="AP334">
            <v>40807</v>
          </cell>
          <cell r="AQ334">
            <v>47.47</v>
          </cell>
          <cell r="AR334">
            <v>29.38</v>
          </cell>
          <cell r="AS334">
            <v>28</v>
          </cell>
          <cell r="AT334">
            <v>1</v>
          </cell>
          <cell r="AU334">
            <v>248693.60056380928</v>
          </cell>
          <cell r="AV334" t="str">
            <v/>
          </cell>
          <cell r="AW334" t="str">
            <v>PMS161011</v>
          </cell>
          <cell r="AX334">
            <v>40817</v>
          </cell>
        </row>
        <row r="335">
          <cell r="A335" t="str">
            <v>02SIR27</v>
          </cell>
          <cell r="B335" t="str">
            <v>OFFSHORE</v>
          </cell>
          <cell r="C335" t="str">
            <v>SIR</v>
          </cell>
          <cell r="D335">
            <v>40817</v>
          </cell>
          <cell r="E335" t="str">
            <v>PRODUCT</v>
          </cell>
          <cell r="F335" t="str">
            <v>SIR27</v>
          </cell>
          <cell r="G335" t="str">
            <v>SIR</v>
          </cell>
          <cell r="H335">
            <v>27</v>
          </cell>
          <cell r="I335" t="str">
            <v>LUCKY SAILOR</v>
          </cell>
          <cell r="J335" t="str">
            <v>PMS</v>
          </cell>
          <cell r="M335">
            <v>40841</v>
          </cell>
          <cell r="O335">
            <v>30168.362999999998</v>
          </cell>
          <cell r="P335">
            <v>958.53266483169807</v>
          </cell>
          <cell r="R335">
            <v>28917361.379999999</v>
          </cell>
          <cell r="T335">
            <v>1426539.7569444412</v>
          </cell>
          <cell r="U335">
            <v>827572.24851749977</v>
          </cell>
          <cell r="X335">
            <v>0</v>
          </cell>
          <cell r="Y335">
            <v>1000.5</v>
          </cell>
          <cell r="Z335">
            <v>30183447.181499999</v>
          </cell>
          <cell r="AA335">
            <v>986.717619047619</v>
          </cell>
          <cell r="AB335">
            <v>29767655.309924282</v>
          </cell>
          <cell r="AC335">
            <v>967.75</v>
          </cell>
          <cell r="AD335">
            <v>40843</v>
          </cell>
          <cell r="AE335" t="str">
            <v/>
          </cell>
          <cell r="AF335">
            <v>41.966999999999985</v>
          </cell>
          <cell r="AG335">
            <v>2</v>
          </cell>
          <cell r="AH335">
            <v>40837</v>
          </cell>
          <cell r="AI335">
            <v>40843</v>
          </cell>
          <cell r="AJ335" t="str">
            <v>AAWZA00</v>
          </cell>
          <cell r="AK335" t="str">
            <v>BL DATE</v>
          </cell>
          <cell r="AL335">
            <v>40813</v>
          </cell>
          <cell r="AM335">
            <v>31.759395600000005</v>
          </cell>
          <cell r="AN335">
            <v>1175097.6372000002</v>
          </cell>
          <cell r="AO335">
            <v>40809</v>
          </cell>
          <cell r="AP335">
            <v>40815</v>
          </cell>
          <cell r="AQ335">
            <v>47.29</v>
          </cell>
          <cell r="AR335">
            <v>27.43</v>
          </cell>
          <cell r="AS335">
            <v>28</v>
          </cell>
          <cell r="AT335">
            <v>2</v>
          </cell>
          <cell r="AU335">
            <v>850293.92992428318</v>
          </cell>
          <cell r="AV335" t="str">
            <v/>
          </cell>
          <cell r="AW335" t="str">
            <v>PMS251011</v>
          </cell>
          <cell r="AX335">
            <v>40817</v>
          </cell>
        </row>
        <row r="336">
          <cell r="A336" t="str">
            <v>03SIR27</v>
          </cell>
          <cell r="B336" t="str">
            <v>OFFSHORE</v>
          </cell>
          <cell r="C336" t="str">
            <v>SIR</v>
          </cell>
          <cell r="D336">
            <v>40817</v>
          </cell>
          <cell r="E336" t="str">
            <v>YIELDS</v>
          </cell>
          <cell r="F336" t="str">
            <v>SIR27</v>
          </cell>
          <cell r="G336" t="str">
            <v>SIR</v>
          </cell>
          <cell r="H336">
            <v>27</v>
          </cell>
          <cell r="J336" t="str">
            <v>LPG</v>
          </cell>
          <cell r="L336">
            <v>40817</v>
          </cell>
          <cell r="M336">
            <v>40846</v>
          </cell>
          <cell r="O336">
            <v>1865.7149999999999</v>
          </cell>
          <cell r="P336">
            <v>781.49999866003122</v>
          </cell>
          <cell r="R336">
            <v>1458056.27</v>
          </cell>
          <cell r="X336">
            <v>0</v>
          </cell>
          <cell r="Y336">
            <v>762</v>
          </cell>
          <cell r="Z336">
            <v>1421674.8299999998</v>
          </cell>
          <cell r="AA336">
            <v>0</v>
          </cell>
          <cell r="AB336">
            <v>0</v>
          </cell>
          <cell r="AC336">
            <v>800</v>
          </cell>
          <cell r="AD336">
            <v>40843</v>
          </cell>
          <cell r="AF336">
            <v>0</v>
          </cell>
          <cell r="AG336">
            <v>-3</v>
          </cell>
          <cell r="AH336">
            <v>40843</v>
          </cell>
          <cell r="AI336">
            <v>40849</v>
          </cell>
          <cell r="AJ336" t="str">
            <v>PMAAL00</v>
          </cell>
          <cell r="AK336" t="str">
            <v>BL DATE</v>
          </cell>
          <cell r="AL336">
            <v>40818</v>
          </cell>
          <cell r="AM336">
            <v>31.621245600000002</v>
          </cell>
          <cell r="AN336">
            <v>0</v>
          </cell>
          <cell r="AO336">
            <v>40815</v>
          </cell>
          <cell r="AP336">
            <v>40821</v>
          </cell>
          <cell r="AQ336">
            <v>0</v>
          </cell>
          <cell r="AR336">
            <v>0</v>
          </cell>
          <cell r="AS336">
            <v>-40</v>
          </cell>
          <cell r="AT336">
            <v>3</v>
          </cell>
          <cell r="AU336">
            <v>-1458056.27</v>
          </cell>
          <cell r="AV336" t="str">
            <v/>
          </cell>
          <cell r="AW336" t="str">
            <v>LPG301011</v>
          </cell>
          <cell r="AX336">
            <v>40817</v>
          </cell>
        </row>
        <row r="337">
          <cell r="A337" t="str">
            <v>04SIR27</v>
          </cell>
          <cell r="B337" t="str">
            <v>OFFSHORE</v>
          </cell>
          <cell r="C337" t="str">
            <v>SIR</v>
          </cell>
          <cell r="D337">
            <v>40817</v>
          </cell>
          <cell r="E337" t="str">
            <v>YIELDS</v>
          </cell>
          <cell r="F337" t="str">
            <v>SIR27</v>
          </cell>
          <cell r="G337" t="str">
            <v>SIR</v>
          </cell>
          <cell r="H337">
            <v>27</v>
          </cell>
          <cell r="J337" t="str">
            <v>LPFO</v>
          </cell>
          <cell r="L337">
            <v>40817</v>
          </cell>
          <cell r="M337">
            <v>40846</v>
          </cell>
          <cell r="O337">
            <v>14303.815000000001</v>
          </cell>
          <cell r="P337">
            <v>675.21340006145215</v>
          </cell>
          <cell r="R337">
            <v>9658127.5600000005</v>
          </cell>
          <cell r="X337">
            <v>0</v>
          </cell>
          <cell r="Y337">
            <v>743.63499999999999</v>
          </cell>
          <cell r="Z337">
            <v>10636817.467525</v>
          </cell>
          <cell r="AA337">
            <v>671.33666666666647</v>
          </cell>
          <cell r="AB337">
            <v>9602675.4827166647</v>
          </cell>
          <cell r="AC337">
            <v>119.25</v>
          </cell>
          <cell r="AD337">
            <v>40843</v>
          </cell>
          <cell r="AF337">
            <v>0</v>
          </cell>
          <cell r="AG337">
            <v>-3</v>
          </cell>
          <cell r="AH337">
            <v>40848</v>
          </cell>
          <cell r="AI337">
            <v>40854</v>
          </cell>
          <cell r="AJ337" t="str">
            <v>PUAAB00</v>
          </cell>
          <cell r="AK337" t="str">
            <v>BL DATE</v>
          </cell>
          <cell r="AL337">
            <v>40818</v>
          </cell>
          <cell r="AM337">
            <v>31.621245600000002</v>
          </cell>
          <cell r="AN337">
            <v>0</v>
          </cell>
          <cell r="AO337">
            <v>40815</v>
          </cell>
          <cell r="AP337">
            <v>40821</v>
          </cell>
          <cell r="AQ337">
            <v>0</v>
          </cell>
          <cell r="AR337">
            <v>0</v>
          </cell>
          <cell r="AS337">
            <v>-67</v>
          </cell>
          <cell r="AT337">
            <v>4</v>
          </cell>
          <cell r="AU337">
            <v>-55452.07728333585</v>
          </cell>
          <cell r="AV337" t="str">
            <v/>
          </cell>
          <cell r="AW337" t="str">
            <v>LPFO301011</v>
          </cell>
          <cell r="AX337">
            <v>40817</v>
          </cell>
        </row>
        <row r="338">
          <cell r="A338" t="str">
            <v>05SIR27</v>
          </cell>
          <cell r="B338" t="str">
            <v>OFFSHORE</v>
          </cell>
          <cell r="C338" t="str">
            <v>SIR</v>
          </cell>
          <cell r="D338">
            <v>40817</v>
          </cell>
          <cell r="E338" t="str">
            <v>YIELDS</v>
          </cell>
          <cell r="F338" t="str">
            <v>SIR27</v>
          </cell>
          <cell r="G338" t="str">
            <v>SIR</v>
          </cell>
          <cell r="H338">
            <v>27</v>
          </cell>
          <cell r="J338" t="str">
            <v>VGO</v>
          </cell>
          <cell r="L338">
            <v>40817</v>
          </cell>
          <cell r="M338">
            <v>40846</v>
          </cell>
          <cell r="O338">
            <v>13060.004999999999</v>
          </cell>
          <cell r="P338">
            <v>721.70000011485445</v>
          </cell>
          <cell r="R338">
            <v>9425405.6099999994</v>
          </cell>
          <cell r="X338">
            <v>0</v>
          </cell>
          <cell r="Y338">
            <v>749.1</v>
          </cell>
          <cell r="Z338">
            <v>9783249.7455000002</v>
          </cell>
          <cell r="AA338">
            <v>0</v>
          </cell>
          <cell r="AB338">
            <v>0</v>
          </cell>
          <cell r="AC338">
            <v>799.5</v>
          </cell>
          <cell r="AD338">
            <v>40843</v>
          </cell>
          <cell r="AF338">
            <v>0</v>
          </cell>
          <cell r="AG338">
            <v>-3</v>
          </cell>
          <cell r="AH338">
            <v>40843</v>
          </cell>
          <cell r="AI338">
            <v>40849</v>
          </cell>
          <cell r="AJ338" t="str">
            <v>AAHNF00</v>
          </cell>
          <cell r="AK338" t="str">
            <v>BL DATE</v>
          </cell>
          <cell r="AL338">
            <v>40818</v>
          </cell>
          <cell r="AM338">
            <v>31.621245600000002</v>
          </cell>
          <cell r="AN338">
            <v>0</v>
          </cell>
          <cell r="AO338">
            <v>40815</v>
          </cell>
          <cell r="AP338">
            <v>40821</v>
          </cell>
          <cell r="AQ338">
            <v>0</v>
          </cell>
          <cell r="AR338">
            <v>0</v>
          </cell>
          <cell r="AS338">
            <v>-60</v>
          </cell>
          <cell r="AT338">
            <v>5</v>
          </cell>
          <cell r="AU338">
            <v>-9425405.6099999994</v>
          </cell>
          <cell r="AV338" t="str">
            <v/>
          </cell>
          <cell r="AW338" t="str">
            <v>VGO301011</v>
          </cell>
          <cell r="AX338">
            <v>40817</v>
          </cell>
        </row>
        <row r="339">
          <cell r="A339" t="str">
            <v>00SIR28</v>
          </cell>
          <cell r="B339" t="str">
            <v>OFFSHORE</v>
          </cell>
          <cell r="C339" t="str">
            <v>SIR</v>
          </cell>
          <cell r="D339">
            <v>40817</v>
          </cell>
          <cell r="E339" t="str">
            <v>CRUDE OIL</v>
          </cell>
          <cell r="F339" t="str">
            <v>SIR28</v>
          </cell>
          <cell r="G339" t="str">
            <v>SIR</v>
          </cell>
          <cell r="H339">
            <v>28</v>
          </cell>
          <cell r="I339" t="str">
            <v>MT FRONT BRABANT</v>
          </cell>
          <cell r="J339" t="str">
            <v>BRASS</v>
          </cell>
          <cell r="M339">
            <v>40838</v>
          </cell>
          <cell r="O339">
            <v>126824.10140649418</v>
          </cell>
          <cell r="P339">
            <v>848.96931991576992</v>
          </cell>
          <cell r="R339">
            <v>107669771.12</v>
          </cell>
          <cell r="S339">
            <v>949494</v>
          </cell>
          <cell r="T339">
            <v>78598.45</v>
          </cell>
          <cell r="U339">
            <v>1703596.3207112497</v>
          </cell>
          <cell r="X339">
            <v>2373735</v>
          </cell>
          <cell r="Y339">
            <v>114.81699999999999</v>
          </cell>
          <cell r="Z339">
            <v>14561562.851189442</v>
          </cell>
          <cell r="AA339" t="str">
            <v/>
          </cell>
          <cell r="AB339" t="e">
            <v>#VALUE!</v>
          </cell>
          <cell r="AC339" t="e">
            <v>#VALUE!</v>
          </cell>
          <cell r="AD339" t="str">
            <v/>
          </cell>
          <cell r="AE339" t="str">
            <v>Sat</v>
          </cell>
          <cell r="AF339">
            <v>0</v>
          </cell>
          <cell r="AG339" t="e">
            <v>#VALUE!</v>
          </cell>
          <cell r="AH339">
            <v>40836</v>
          </cell>
          <cell r="AI339">
            <v>40842</v>
          </cell>
          <cell r="AJ339" t="str">
            <v>PCAAS00</v>
          </cell>
          <cell r="AK339" t="str">
            <v>BL DATE</v>
          </cell>
          <cell r="AL339">
            <v>40817</v>
          </cell>
          <cell r="AM339" t="e">
            <v>#DIV/0!</v>
          </cell>
          <cell r="AN339">
            <v>0</v>
          </cell>
          <cell r="AO339">
            <v>40815</v>
          </cell>
          <cell r="AP339">
            <v>40821</v>
          </cell>
          <cell r="AQ339">
            <v>0.62</v>
          </cell>
          <cell r="AR339">
            <v>13.43</v>
          </cell>
          <cell r="AS339">
            <v>3.65</v>
          </cell>
          <cell r="AT339">
            <v>0</v>
          </cell>
          <cell r="AU339">
            <v>0</v>
          </cell>
          <cell r="AV339" t="str">
            <v>PROMPT</v>
          </cell>
          <cell r="AW339" t="str">
            <v>BRASS221011</v>
          </cell>
          <cell r="AX339">
            <v>40817</v>
          </cell>
        </row>
        <row r="340">
          <cell r="A340" t="str">
            <v>01SIR28</v>
          </cell>
          <cell r="B340" t="str">
            <v>OFFSHORE</v>
          </cell>
          <cell r="C340" t="str">
            <v>SIR</v>
          </cell>
          <cell r="D340">
            <v>40817</v>
          </cell>
          <cell r="E340" t="str">
            <v>PRODUCT</v>
          </cell>
          <cell r="F340" t="str">
            <v>SIR28</v>
          </cell>
          <cell r="G340" t="str">
            <v>SIR</v>
          </cell>
          <cell r="H340">
            <v>28</v>
          </cell>
          <cell r="I340" t="str">
            <v>TORM PLATTE</v>
          </cell>
          <cell r="J340" t="str">
            <v>DPK</v>
          </cell>
          <cell r="M340">
            <v>40787</v>
          </cell>
          <cell r="O340">
            <v>30206.449000000001</v>
          </cell>
          <cell r="P340">
            <v>1030.5466018200286</v>
          </cell>
          <cell r="R340">
            <v>31129153.370000001</v>
          </cell>
          <cell r="T340">
            <v>482721.5277777359</v>
          </cell>
          <cell r="U340">
            <v>857820.10288499983</v>
          </cell>
          <cell r="X340">
            <v>0</v>
          </cell>
          <cell r="Y340">
            <v>1037.8</v>
          </cell>
          <cell r="Z340">
            <v>31348252.7722</v>
          </cell>
          <cell r="AA340">
            <v>1027.8377272727271</v>
          </cell>
          <cell r="AB340">
            <v>31047327.88913954</v>
          </cell>
          <cell r="AC340">
            <v>1037.75</v>
          </cell>
          <cell r="AD340">
            <v>40863</v>
          </cell>
          <cell r="AE340" t="str">
            <v/>
          </cell>
          <cell r="AF340">
            <v>7.2529999999999291</v>
          </cell>
          <cell r="AG340">
            <v>76</v>
          </cell>
          <cell r="AH340">
            <v>40788</v>
          </cell>
          <cell r="AI340">
            <v>40794</v>
          </cell>
          <cell r="AJ340" t="str">
            <v>PJAAU00</v>
          </cell>
          <cell r="AK340" t="str">
            <v>BL DATE</v>
          </cell>
          <cell r="AL340">
            <v>40759</v>
          </cell>
          <cell r="AM340">
            <v>27.361068000000007</v>
          </cell>
          <cell r="AN340">
            <v>1012359.5160000003</v>
          </cell>
          <cell r="AO340">
            <v>40757</v>
          </cell>
          <cell r="AP340">
            <v>40763</v>
          </cell>
          <cell r="AQ340">
            <v>15.98</v>
          </cell>
          <cell r="AR340">
            <v>28.4</v>
          </cell>
          <cell r="AS340">
            <v>14</v>
          </cell>
          <cell r="AT340">
            <v>1</v>
          </cell>
          <cell r="AU340">
            <v>-81825.48086046055</v>
          </cell>
          <cell r="AV340" t="str">
            <v/>
          </cell>
          <cell r="AW340" t="str">
            <v>DPK010911</v>
          </cell>
          <cell r="AX340">
            <v>40787</v>
          </cell>
        </row>
        <row r="341">
          <cell r="A341" t="str">
            <v>02SIR28</v>
          </cell>
          <cell r="B341" t="str">
            <v>OFFSHORE</v>
          </cell>
          <cell r="C341" t="str">
            <v>SIR</v>
          </cell>
          <cell r="D341">
            <v>40817</v>
          </cell>
          <cell r="E341" t="str">
            <v>PRODUCT</v>
          </cell>
          <cell r="F341" t="str">
            <v>SIR28</v>
          </cell>
          <cell r="G341" t="str">
            <v>SIR</v>
          </cell>
          <cell r="H341">
            <v>28</v>
          </cell>
          <cell r="I341" t="str">
            <v>ALAM BISTARI</v>
          </cell>
          <cell r="J341" t="str">
            <v>DPK</v>
          </cell>
          <cell r="M341">
            <v>40790</v>
          </cell>
          <cell r="O341">
            <v>30179.439999999999</v>
          </cell>
          <cell r="P341">
            <v>1017.733476830584</v>
          </cell>
          <cell r="R341">
            <v>30714626.399999999</v>
          </cell>
          <cell r="T341">
            <v>537463.54166671156</v>
          </cell>
          <cell r="U341">
            <v>783182.54015999998</v>
          </cell>
          <cell r="X341">
            <v>0</v>
          </cell>
          <cell r="Y341">
            <v>1037.7</v>
          </cell>
          <cell r="Z341">
            <v>31317204.888</v>
          </cell>
          <cell r="AA341">
            <v>1027.8377272727271</v>
          </cell>
          <cell r="AB341">
            <v>31019567.01996363</v>
          </cell>
          <cell r="AC341">
            <v>1006.75</v>
          </cell>
          <cell r="AD341">
            <v>40863</v>
          </cell>
          <cell r="AE341" t="str">
            <v>Sun</v>
          </cell>
          <cell r="AF341">
            <v>19.967000000000098</v>
          </cell>
          <cell r="AG341">
            <v>73</v>
          </cell>
          <cell r="AH341">
            <v>40787</v>
          </cell>
          <cell r="AI341">
            <v>40793</v>
          </cell>
          <cell r="AJ341" t="str">
            <v>PJAAU00</v>
          </cell>
          <cell r="AK341" t="str">
            <v>BL DATE</v>
          </cell>
          <cell r="AL341">
            <v>40762</v>
          </cell>
          <cell r="AM341">
            <v>27.030981600000004</v>
          </cell>
          <cell r="AN341">
            <v>1000146.3192000001</v>
          </cell>
          <cell r="AO341">
            <v>40759</v>
          </cell>
          <cell r="AP341">
            <v>40765</v>
          </cell>
          <cell r="AQ341">
            <v>17.809999999999999</v>
          </cell>
          <cell r="AR341">
            <v>25.95</v>
          </cell>
          <cell r="AS341">
            <v>14</v>
          </cell>
          <cell r="AT341">
            <v>2</v>
          </cell>
          <cell r="AU341">
            <v>304940.61996363103</v>
          </cell>
          <cell r="AV341" t="str">
            <v/>
          </cell>
          <cell r="AW341" t="str">
            <v>DPK040911</v>
          </cell>
          <cell r="AX341">
            <v>40787</v>
          </cell>
        </row>
        <row r="342">
          <cell r="A342" t="str">
            <v>03SIR28</v>
          </cell>
          <cell r="B342" t="str">
            <v>OFFSHORE</v>
          </cell>
          <cell r="C342" t="str">
            <v>SIR</v>
          </cell>
          <cell r="D342">
            <v>40817</v>
          </cell>
          <cell r="E342" t="str">
            <v>PRODUCT</v>
          </cell>
          <cell r="F342" t="str">
            <v>SIR28</v>
          </cell>
          <cell r="G342" t="str">
            <v>SIR</v>
          </cell>
          <cell r="H342">
            <v>28</v>
          </cell>
          <cell r="I342" t="str">
            <v>KOLKA</v>
          </cell>
          <cell r="J342" t="str">
            <v>DPK</v>
          </cell>
          <cell r="M342">
            <v>40793</v>
          </cell>
          <cell r="O342">
            <v>28441.256000000001</v>
          </cell>
          <cell r="P342">
            <v>1017.3702515106927</v>
          </cell>
          <cell r="R342">
            <v>28935287.77</v>
          </cell>
          <cell r="T342">
            <v>869397.22222229105</v>
          </cell>
          <cell r="U342">
            <v>773802.25</v>
          </cell>
          <cell r="X342">
            <v>0</v>
          </cell>
          <cell r="Y342">
            <v>1022.3</v>
          </cell>
          <cell r="Z342">
            <v>29075496.0088</v>
          </cell>
          <cell r="AA342">
            <v>1027.8377272727271</v>
          </cell>
          <cell r="AB342">
            <v>29232995.927821815</v>
          </cell>
          <cell r="AC342">
            <v>1040.25</v>
          </cell>
          <cell r="AD342">
            <v>40863</v>
          </cell>
          <cell r="AE342" t="str">
            <v/>
          </cell>
          <cell r="AF342">
            <v>4.92999999999995</v>
          </cell>
          <cell r="AG342">
            <v>70</v>
          </cell>
          <cell r="AH342">
            <v>40794</v>
          </cell>
          <cell r="AI342">
            <v>40800</v>
          </cell>
          <cell r="AJ342" t="str">
            <v>PJAAU00</v>
          </cell>
          <cell r="AK342" t="str">
            <v>BL DATE</v>
          </cell>
          <cell r="AL342">
            <v>40765</v>
          </cell>
          <cell r="AM342">
            <v>26.823572400000003</v>
          </cell>
          <cell r="AN342">
            <v>992472.17880000011</v>
          </cell>
          <cell r="AO342">
            <v>40763</v>
          </cell>
          <cell r="AP342">
            <v>40767</v>
          </cell>
          <cell r="AQ342">
            <v>30.57</v>
          </cell>
          <cell r="AR342">
            <v>27.21</v>
          </cell>
          <cell r="AS342">
            <v>14</v>
          </cell>
          <cell r="AT342">
            <v>3</v>
          </cell>
          <cell r="AU342">
            <v>297708.15782181546</v>
          </cell>
          <cell r="AV342" t="str">
            <v/>
          </cell>
          <cell r="AW342" t="str">
            <v>DPK070911</v>
          </cell>
          <cell r="AX342">
            <v>40787</v>
          </cell>
        </row>
        <row r="343">
          <cell r="A343" t="str">
            <v>04SIR28</v>
          </cell>
          <cell r="B343" t="str">
            <v>OFFSHORE</v>
          </cell>
          <cell r="C343" t="str">
            <v>SIR</v>
          </cell>
          <cell r="D343">
            <v>40817</v>
          </cell>
          <cell r="E343" t="str">
            <v>YIELDS</v>
          </cell>
          <cell r="F343" t="str">
            <v>SIR28</v>
          </cell>
          <cell r="G343" t="str">
            <v>SIR</v>
          </cell>
          <cell r="H343">
            <v>28</v>
          </cell>
          <cell r="J343" t="str">
            <v>LPG</v>
          </cell>
          <cell r="L343">
            <v>40817</v>
          </cell>
          <cell r="M343">
            <v>40866</v>
          </cell>
          <cell r="O343">
            <v>1867.335</v>
          </cell>
          <cell r="P343">
            <v>848.50000133880633</v>
          </cell>
          <cell r="R343">
            <v>1584433.75</v>
          </cell>
          <cell r="X343">
            <v>0</v>
          </cell>
          <cell r="Y343">
            <v>695.4</v>
          </cell>
          <cell r="Z343">
            <v>1298544.7590000001</v>
          </cell>
          <cell r="AA343">
            <v>0</v>
          </cell>
          <cell r="AB343">
            <v>0</v>
          </cell>
          <cell r="AC343">
            <v>715</v>
          </cell>
          <cell r="AD343">
            <v>40863</v>
          </cell>
          <cell r="AF343">
            <v>0</v>
          </cell>
          <cell r="AG343">
            <v>-3</v>
          </cell>
          <cell r="AH343">
            <v>40864</v>
          </cell>
          <cell r="AI343">
            <v>40870</v>
          </cell>
          <cell r="AJ343" t="str">
            <v>PMAAL00</v>
          </cell>
          <cell r="AK343" t="str">
            <v>BL DATE</v>
          </cell>
          <cell r="AL343">
            <v>40838</v>
          </cell>
          <cell r="AM343">
            <v>26.954722800000003</v>
          </cell>
          <cell r="AN343">
            <v>0</v>
          </cell>
          <cell r="AO343">
            <v>40836</v>
          </cell>
          <cell r="AP343">
            <v>40842</v>
          </cell>
          <cell r="AQ343">
            <v>0</v>
          </cell>
          <cell r="AR343">
            <v>0</v>
          </cell>
          <cell r="AS343">
            <v>-40</v>
          </cell>
          <cell r="AT343">
            <v>4</v>
          </cell>
          <cell r="AU343">
            <v>-1584433.75</v>
          </cell>
          <cell r="AV343" t="str">
            <v/>
          </cell>
          <cell r="AW343" t="str">
            <v>LPG191111</v>
          </cell>
          <cell r="AX343">
            <v>40848</v>
          </cell>
        </row>
        <row r="344">
          <cell r="A344" t="str">
            <v>05SIR28</v>
          </cell>
          <cell r="B344" t="str">
            <v>OFFSHORE</v>
          </cell>
          <cell r="C344" t="str">
            <v>SIR</v>
          </cell>
          <cell r="D344">
            <v>40817</v>
          </cell>
          <cell r="E344" t="str">
            <v>YIELDS</v>
          </cell>
          <cell r="F344" t="str">
            <v>SIR28</v>
          </cell>
          <cell r="G344" t="str">
            <v>SIR</v>
          </cell>
          <cell r="H344">
            <v>28</v>
          </cell>
          <cell r="J344" t="str">
            <v>LPFO</v>
          </cell>
          <cell r="L344">
            <v>40817</v>
          </cell>
          <cell r="M344">
            <v>40866</v>
          </cell>
          <cell r="O344">
            <v>14316.235000000001</v>
          </cell>
          <cell r="P344">
            <v>641.98000032829862</v>
          </cell>
          <cell r="R344">
            <v>9190736.5500000007</v>
          </cell>
          <cell r="X344">
            <v>0</v>
          </cell>
          <cell r="Y344">
            <v>689.96500000000003</v>
          </cell>
          <cell r="Z344">
            <v>9877701.0817750003</v>
          </cell>
          <cell r="AA344">
            <v>689.9636363636364</v>
          </cell>
          <cell r="AB344">
            <v>9877681.5596363638</v>
          </cell>
          <cell r="AC344">
            <v>128.55000000000001</v>
          </cell>
          <cell r="AD344">
            <v>40863</v>
          </cell>
          <cell r="AF344">
            <v>0</v>
          </cell>
          <cell r="AG344">
            <v>-3</v>
          </cell>
          <cell r="AH344">
            <v>40864</v>
          </cell>
          <cell r="AI344">
            <v>40870</v>
          </cell>
          <cell r="AJ344" t="str">
            <v>PUAAB00</v>
          </cell>
          <cell r="AK344" t="str">
            <v>BL DATE</v>
          </cell>
          <cell r="AL344">
            <v>40838</v>
          </cell>
          <cell r="AM344">
            <v>26.954722800000003</v>
          </cell>
          <cell r="AN344">
            <v>0</v>
          </cell>
          <cell r="AO344">
            <v>40836</v>
          </cell>
          <cell r="AP344">
            <v>40842</v>
          </cell>
          <cell r="AQ344">
            <v>0</v>
          </cell>
          <cell r="AR344">
            <v>0</v>
          </cell>
          <cell r="AS344">
            <v>-67</v>
          </cell>
          <cell r="AT344">
            <v>5</v>
          </cell>
          <cell r="AU344">
            <v>686945.00963636301</v>
          </cell>
          <cell r="AV344" t="str">
            <v/>
          </cell>
          <cell r="AW344" t="str">
            <v>LPFO191111</v>
          </cell>
          <cell r="AX344">
            <v>40848</v>
          </cell>
        </row>
        <row r="345">
          <cell r="A345" t="str">
            <v>06SIR28</v>
          </cell>
          <cell r="B345" t="str">
            <v>OFFSHORE</v>
          </cell>
          <cell r="C345" t="str">
            <v>SIR</v>
          </cell>
          <cell r="D345">
            <v>40817</v>
          </cell>
          <cell r="E345" t="str">
            <v>YIELDS</v>
          </cell>
          <cell r="F345" t="str">
            <v>SIR28</v>
          </cell>
          <cell r="G345" t="str">
            <v>SIR</v>
          </cell>
          <cell r="H345">
            <v>28</v>
          </cell>
          <cell r="J345" t="str">
            <v>VGO</v>
          </cell>
          <cell r="L345">
            <v>40817</v>
          </cell>
          <cell r="M345">
            <v>40866</v>
          </cell>
          <cell r="O345">
            <v>12448.9</v>
          </cell>
          <cell r="P345">
            <v>709.80000000000007</v>
          </cell>
          <cell r="R345">
            <v>8836229.2200000007</v>
          </cell>
          <cell r="X345">
            <v>0</v>
          </cell>
          <cell r="Y345">
            <v>702.6</v>
          </cell>
          <cell r="Z345">
            <v>8746597.1400000006</v>
          </cell>
          <cell r="AA345">
            <v>0</v>
          </cell>
          <cell r="AB345">
            <v>0</v>
          </cell>
          <cell r="AC345">
            <v>751</v>
          </cell>
          <cell r="AD345">
            <v>40863</v>
          </cell>
          <cell r="AF345">
            <v>0</v>
          </cell>
          <cell r="AG345">
            <v>-3</v>
          </cell>
          <cell r="AH345">
            <v>40869</v>
          </cell>
          <cell r="AI345">
            <v>40875</v>
          </cell>
          <cell r="AJ345" t="str">
            <v>AAHNF00</v>
          </cell>
          <cell r="AK345" t="str">
            <v>BL DATE</v>
          </cell>
          <cell r="AL345">
            <v>40838</v>
          </cell>
          <cell r="AM345">
            <v>26.954722800000003</v>
          </cell>
          <cell r="AN345">
            <v>0</v>
          </cell>
          <cell r="AO345">
            <v>40836</v>
          </cell>
          <cell r="AP345">
            <v>40842</v>
          </cell>
          <cell r="AQ345">
            <v>0</v>
          </cell>
          <cell r="AR345">
            <v>0</v>
          </cell>
          <cell r="AS345">
            <v>-60</v>
          </cell>
          <cell r="AT345">
            <v>6</v>
          </cell>
          <cell r="AU345">
            <v>-8836229.2200000007</v>
          </cell>
          <cell r="AV345" t="str">
            <v/>
          </cell>
          <cell r="AW345" t="str">
            <v>VGO191111</v>
          </cell>
          <cell r="AX345">
            <v>40848</v>
          </cell>
        </row>
        <row r="346">
          <cell r="A346" t="str">
            <v>00SIR29</v>
          </cell>
          <cell r="B346" t="str">
            <v>OFFSHORE</v>
          </cell>
          <cell r="C346" t="str">
            <v>SIR</v>
          </cell>
          <cell r="D346">
            <v>40817</v>
          </cell>
          <cell r="E346" t="str">
            <v>CRUDE OIL</v>
          </cell>
          <cell r="F346" t="str">
            <v>SIR29</v>
          </cell>
          <cell r="G346" t="str">
            <v>SIR</v>
          </cell>
          <cell r="H346">
            <v>29</v>
          </cell>
          <cell r="I346" t="str">
            <v>MT GENMAR ORION</v>
          </cell>
          <cell r="J346" t="str">
            <v>YOHO</v>
          </cell>
          <cell r="M346">
            <v>40841</v>
          </cell>
          <cell r="O346">
            <v>124095.84606146054</v>
          </cell>
          <cell r="P346">
            <v>867.10846772991135</v>
          </cell>
          <cell r="R346">
            <v>107604558.93000001</v>
          </cell>
          <cell r="S346">
            <v>950599</v>
          </cell>
          <cell r="T346">
            <v>0</v>
          </cell>
          <cell r="U346">
            <v>1721912.1763375001</v>
          </cell>
          <cell r="X346">
            <v>2376497.5</v>
          </cell>
          <cell r="Y346">
            <v>112.99300000000001</v>
          </cell>
          <cell r="Z346">
            <v>14021961.934022613</v>
          </cell>
          <cell r="AA346" t="str">
            <v/>
          </cell>
          <cell r="AB346" t="e">
            <v>#VALUE!</v>
          </cell>
          <cell r="AC346" t="e">
            <v>#VALUE!</v>
          </cell>
          <cell r="AD346" t="str">
            <v/>
          </cell>
          <cell r="AE346" t="str">
            <v/>
          </cell>
          <cell r="AF346">
            <v>0</v>
          </cell>
          <cell r="AG346" t="e">
            <v>#VALUE!</v>
          </cell>
          <cell r="AH346">
            <v>40837</v>
          </cell>
          <cell r="AI346">
            <v>40843</v>
          </cell>
          <cell r="AJ346" t="str">
            <v>PCAAS00</v>
          </cell>
          <cell r="AK346" t="str">
            <v>BL DATE</v>
          </cell>
          <cell r="AL346">
            <v>40820</v>
          </cell>
          <cell r="AM346" t="e">
            <v>#DIV/0!</v>
          </cell>
          <cell r="AN346">
            <v>0</v>
          </cell>
          <cell r="AO346">
            <v>40816</v>
          </cell>
          <cell r="AP346">
            <v>40822</v>
          </cell>
          <cell r="AQ346">
            <v>0</v>
          </cell>
          <cell r="AR346">
            <v>13.88</v>
          </cell>
          <cell r="AS346">
            <v>3.7</v>
          </cell>
          <cell r="AT346">
            <v>0</v>
          </cell>
          <cell r="AU346">
            <v>0</v>
          </cell>
          <cell r="AV346" t="str">
            <v>PROMPT</v>
          </cell>
          <cell r="AW346" t="str">
            <v>YOHO251011</v>
          </cell>
          <cell r="AX346">
            <v>40817</v>
          </cell>
        </row>
        <row r="347">
          <cell r="A347" t="str">
            <v>01SIR29</v>
          </cell>
          <cell r="B347" t="str">
            <v>OFFSHORE</v>
          </cell>
          <cell r="C347" t="str">
            <v>SIR</v>
          </cell>
          <cell r="D347">
            <v>40817</v>
          </cell>
          <cell r="E347" t="str">
            <v>PRODUCT</v>
          </cell>
          <cell r="F347" t="str">
            <v>SIR29</v>
          </cell>
          <cell r="G347" t="str">
            <v>SIR</v>
          </cell>
          <cell r="H347">
            <v>29</v>
          </cell>
          <cell r="I347" t="str">
            <v>AGIOS NIKOLAOS IV</v>
          </cell>
          <cell r="J347" t="str">
            <v>DPK</v>
          </cell>
          <cell r="M347">
            <v>40845</v>
          </cell>
          <cell r="O347">
            <v>28916.412</v>
          </cell>
          <cell r="P347">
            <v>1030.9146881708559</v>
          </cell>
          <cell r="R347">
            <v>29810353.859999999</v>
          </cell>
          <cell r="T347">
            <v>668723.09027788101</v>
          </cell>
          <cell r="U347">
            <v>870973.93172250001</v>
          </cell>
          <cell r="X347">
            <v>0</v>
          </cell>
          <cell r="Y347">
            <v>1044.3</v>
          </cell>
          <cell r="Z347">
            <v>30197409.051599998</v>
          </cell>
          <cell r="AA347">
            <v>1033.6342857142859</v>
          </cell>
          <cell r="AB347">
            <v>29888994.863040004</v>
          </cell>
          <cell r="AC347">
            <v>1025.5</v>
          </cell>
          <cell r="AD347">
            <v>40866</v>
          </cell>
          <cell r="AE347" t="str">
            <v>Sat</v>
          </cell>
          <cell r="AF347">
            <v>13.384999999999991</v>
          </cell>
          <cell r="AG347">
            <v>21</v>
          </cell>
          <cell r="AH347">
            <v>40843</v>
          </cell>
          <cell r="AI347">
            <v>40849</v>
          </cell>
          <cell r="AJ347" t="str">
            <v>PJAAU00</v>
          </cell>
          <cell r="AK347" t="str">
            <v>BL DATE</v>
          </cell>
          <cell r="AL347">
            <v>40817</v>
          </cell>
          <cell r="AM347">
            <v>31.621245600000002</v>
          </cell>
          <cell r="AN347">
            <v>1169986.0872</v>
          </cell>
          <cell r="AO347">
            <v>40815</v>
          </cell>
          <cell r="AP347">
            <v>40821</v>
          </cell>
          <cell r="AQ347">
            <v>23.13</v>
          </cell>
          <cell r="AR347">
            <v>30.12</v>
          </cell>
          <cell r="AS347">
            <v>14</v>
          </cell>
          <cell r="AT347">
            <v>1</v>
          </cell>
          <cell r="AU347">
            <v>78641.003040004522</v>
          </cell>
          <cell r="AV347" t="str">
            <v/>
          </cell>
          <cell r="AW347" t="str">
            <v>DPK291011</v>
          </cell>
          <cell r="AX347">
            <v>40817</v>
          </cell>
        </row>
        <row r="348">
          <cell r="A348" t="str">
            <v>02SIR29</v>
          </cell>
          <cell r="B348" t="str">
            <v>OFFSHORE</v>
          </cell>
          <cell r="C348" t="str">
            <v>SIR</v>
          </cell>
          <cell r="D348">
            <v>40817</v>
          </cell>
          <cell r="E348" t="str">
            <v>PRODUCT</v>
          </cell>
          <cell r="F348" t="str">
            <v>SIR29</v>
          </cell>
          <cell r="G348" t="str">
            <v>SIR</v>
          </cell>
          <cell r="H348">
            <v>29</v>
          </cell>
          <cell r="I348" t="str">
            <v>GEORGIA</v>
          </cell>
          <cell r="J348" t="str">
            <v>DPK</v>
          </cell>
          <cell r="M348">
            <v>40862</v>
          </cell>
          <cell r="O348">
            <v>29982.398000000001</v>
          </cell>
          <cell r="P348">
            <v>1065.604755163346</v>
          </cell>
          <cell r="R348">
            <v>31949385.879999999</v>
          </cell>
          <cell r="T348">
            <v>592770.83333328844</v>
          </cell>
          <cell r="U348">
            <v>934969.39220250002</v>
          </cell>
          <cell r="X348">
            <v>0</v>
          </cell>
          <cell r="Y348">
            <v>1054.75</v>
          </cell>
          <cell r="Z348">
            <v>31623934.2905</v>
          </cell>
          <cell r="AA348">
            <v>1069.18</v>
          </cell>
          <cell r="AB348">
            <v>32056580.293640003</v>
          </cell>
          <cell r="AC348">
            <v>1065.25</v>
          </cell>
          <cell r="AD348">
            <v>40866</v>
          </cell>
          <cell r="AE348" t="str">
            <v/>
          </cell>
          <cell r="AF348">
            <v>-10.855000000000018</v>
          </cell>
          <cell r="AG348">
            <v>4</v>
          </cell>
          <cell r="AH348">
            <v>40863</v>
          </cell>
          <cell r="AI348">
            <v>40869</v>
          </cell>
          <cell r="AJ348" t="str">
            <v>PJAAU00</v>
          </cell>
          <cell r="AK348" t="str">
            <v>BL DATE</v>
          </cell>
          <cell r="AL348">
            <v>40834</v>
          </cell>
          <cell r="AM348">
            <v>26.056932</v>
          </cell>
          <cell r="AN348">
            <v>964106.48399999994</v>
          </cell>
          <cell r="AO348">
            <v>40830</v>
          </cell>
          <cell r="AP348">
            <v>40836</v>
          </cell>
          <cell r="AQ348">
            <v>19.77</v>
          </cell>
          <cell r="AR348">
            <v>31.18</v>
          </cell>
          <cell r="AS348">
            <v>14</v>
          </cell>
          <cell r="AT348">
            <v>2</v>
          </cell>
          <cell r="AU348">
            <v>107194.41364000365</v>
          </cell>
          <cell r="AV348" t="str">
            <v/>
          </cell>
          <cell r="AW348" t="str">
            <v>DPK151111</v>
          </cell>
          <cell r="AX348">
            <v>40848</v>
          </cell>
        </row>
        <row r="349">
          <cell r="A349" t="str">
            <v>03SIR29</v>
          </cell>
          <cell r="B349" t="str">
            <v>OFFSHORE</v>
          </cell>
          <cell r="C349" t="str">
            <v>SIR</v>
          </cell>
          <cell r="D349">
            <v>40817</v>
          </cell>
          <cell r="E349" t="str">
            <v>YIELDS</v>
          </cell>
          <cell r="F349" t="str">
            <v>SIR29</v>
          </cell>
          <cell r="G349" t="str">
            <v>SIR</v>
          </cell>
          <cell r="H349">
            <v>29</v>
          </cell>
          <cell r="J349" t="str">
            <v>LPG</v>
          </cell>
          <cell r="L349">
            <v>40817</v>
          </cell>
          <cell r="M349">
            <v>40869</v>
          </cell>
          <cell r="O349">
            <v>836.67</v>
          </cell>
          <cell r="P349">
            <v>732.50000597607186</v>
          </cell>
          <cell r="R349">
            <v>612860.78</v>
          </cell>
          <cell r="X349">
            <v>0</v>
          </cell>
          <cell r="Y349">
            <v>691.4</v>
          </cell>
          <cell r="Z349">
            <v>578473.63799999992</v>
          </cell>
          <cell r="AA349">
            <v>0</v>
          </cell>
          <cell r="AB349">
            <v>0</v>
          </cell>
          <cell r="AC349">
            <v>746</v>
          </cell>
          <cell r="AD349">
            <v>40866</v>
          </cell>
          <cell r="AF349">
            <v>0</v>
          </cell>
          <cell r="AG349">
            <v>-3</v>
          </cell>
          <cell r="AH349">
            <v>40865</v>
          </cell>
          <cell r="AI349">
            <v>40871</v>
          </cell>
          <cell r="AJ349" t="str">
            <v>PMAAL00</v>
          </cell>
          <cell r="AK349" t="str">
            <v>BL DATE</v>
          </cell>
          <cell r="AL349">
            <v>40841</v>
          </cell>
          <cell r="AM349">
            <v>28.558736400000001</v>
          </cell>
          <cell r="AN349">
            <v>0</v>
          </cell>
          <cell r="AO349">
            <v>40837</v>
          </cell>
          <cell r="AP349">
            <v>40843</v>
          </cell>
          <cell r="AQ349">
            <v>0</v>
          </cell>
          <cell r="AR349">
            <v>0</v>
          </cell>
          <cell r="AS349">
            <v>-40</v>
          </cell>
          <cell r="AT349">
            <v>3</v>
          </cell>
          <cell r="AU349">
            <v>-612860.78</v>
          </cell>
          <cell r="AV349" t="str">
            <v/>
          </cell>
          <cell r="AW349" t="str">
            <v>LPG221111</v>
          </cell>
          <cell r="AX349">
            <v>40848</v>
          </cell>
        </row>
        <row r="350">
          <cell r="A350" t="str">
            <v>04SIR29</v>
          </cell>
          <cell r="B350" t="str">
            <v>OFFSHORE</v>
          </cell>
          <cell r="C350" t="str">
            <v>SIR</v>
          </cell>
          <cell r="D350">
            <v>40817</v>
          </cell>
          <cell r="E350" t="str">
            <v>YIELDS</v>
          </cell>
          <cell r="F350" t="str">
            <v>SIR29</v>
          </cell>
          <cell r="G350" t="str">
            <v>SIR</v>
          </cell>
          <cell r="H350">
            <v>29</v>
          </cell>
          <cell r="J350" t="str">
            <v>LPG</v>
          </cell>
          <cell r="L350">
            <v>40817</v>
          </cell>
          <cell r="M350">
            <v>40869</v>
          </cell>
          <cell r="O350">
            <v>1029.1199999999999</v>
          </cell>
          <cell r="P350">
            <v>721.5</v>
          </cell>
          <cell r="R350">
            <v>742510.07999999996</v>
          </cell>
          <cell r="X350">
            <v>0</v>
          </cell>
          <cell r="Y350">
            <v>691.4</v>
          </cell>
          <cell r="Z350">
            <v>711533.56799999985</v>
          </cell>
          <cell r="AA350">
            <v>0</v>
          </cell>
          <cell r="AB350">
            <v>0</v>
          </cell>
          <cell r="AC350">
            <v>746</v>
          </cell>
          <cell r="AD350">
            <v>40866</v>
          </cell>
          <cell r="AF350">
            <v>0</v>
          </cell>
          <cell r="AG350">
            <v>-3</v>
          </cell>
          <cell r="AH350">
            <v>40865</v>
          </cell>
          <cell r="AI350">
            <v>40871</v>
          </cell>
          <cell r="AJ350" t="str">
            <v>PMAAL00</v>
          </cell>
          <cell r="AK350" t="str">
            <v>BL DATE</v>
          </cell>
          <cell r="AL350">
            <v>40841</v>
          </cell>
          <cell r="AM350">
            <v>28.558736400000001</v>
          </cell>
          <cell r="AN350">
            <v>0</v>
          </cell>
          <cell r="AO350">
            <v>40837</v>
          </cell>
          <cell r="AP350">
            <v>40843</v>
          </cell>
          <cell r="AQ350">
            <v>0</v>
          </cell>
          <cell r="AR350">
            <v>0</v>
          </cell>
          <cell r="AS350">
            <v>-40</v>
          </cell>
          <cell r="AT350">
            <v>4</v>
          </cell>
          <cell r="AU350">
            <v>-742510.07999999996</v>
          </cell>
          <cell r="AV350" t="str">
            <v/>
          </cell>
          <cell r="AW350" t="str">
            <v>LPG221111</v>
          </cell>
          <cell r="AX350">
            <v>40848</v>
          </cell>
        </row>
        <row r="351">
          <cell r="A351" t="str">
            <v>05SIR29</v>
          </cell>
          <cell r="B351" t="str">
            <v>OFFSHORE</v>
          </cell>
          <cell r="C351" t="str">
            <v>SIR</v>
          </cell>
          <cell r="D351">
            <v>40817</v>
          </cell>
          <cell r="E351" t="str">
            <v>YIELDS</v>
          </cell>
          <cell r="F351" t="str">
            <v>SIR29</v>
          </cell>
          <cell r="G351" t="str">
            <v>SIR</v>
          </cell>
          <cell r="H351">
            <v>29</v>
          </cell>
          <cell r="J351" t="str">
            <v>LPFO</v>
          </cell>
          <cell r="L351">
            <v>40817</v>
          </cell>
          <cell r="M351">
            <v>40869</v>
          </cell>
          <cell r="O351">
            <v>14304.39</v>
          </cell>
          <cell r="P351">
            <v>654.69020000153796</v>
          </cell>
          <cell r="R351">
            <v>9364943.9499999993</v>
          </cell>
          <cell r="X351">
            <v>0</v>
          </cell>
          <cell r="Y351">
            <v>704.60500000000002</v>
          </cell>
          <cell r="Z351">
            <v>10078944.715949999</v>
          </cell>
          <cell r="AA351">
            <v>689.9636363636364</v>
          </cell>
          <cell r="AB351">
            <v>9869508.9403636362</v>
          </cell>
          <cell r="AC351">
            <v>129.15</v>
          </cell>
          <cell r="AD351">
            <v>40866</v>
          </cell>
          <cell r="AF351">
            <v>0</v>
          </cell>
          <cell r="AG351">
            <v>-3</v>
          </cell>
          <cell r="AH351">
            <v>40870</v>
          </cell>
          <cell r="AI351">
            <v>40876</v>
          </cell>
          <cell r="AJ351" t="str">
            <v>PUAAB00</v>
          </cell>
          <cell r="AK351" t="str">
            <v>BL DATE</v>
          </cell>
          <cell r="AL351">
            <v>40841</v>
          </cell>
          <cell r="AM351">
            <v>28.558736400000001</v>
          </cell>
          <cell r="AN351">
            <v>0</v>
          </cell>
          <cell r="AO351">
            <v>40837</v>
          </cell>
          <cell r="AP351">
            <v>40843</v>
          </cell>
          <cell r="AQ351">
            <v>0</v>
          </cell>
          <cell r="AR351">
            <v>0</v>
          </cell>
          <cell r="AS351">
            <v>-67</v>
          </cell>
          <cell r="AT351">
            <v>5</v>
          </cell>
          <cell r="AU351">
            <v>504564.99036363699</v>
          </cell>
          <cell r="AV351" t="str">
            <v/>
          </cell>
          <cell r="AW351" t="str">
            <v>LPFO221111</v>
          </cell>
          <cell r="AX351">
            <v>40848</v>
          </cell>
        </row>
        <row r="352">
          <cell r="A352" t="str">
            <v>06SIR29</v>
          </cell>
          <cell r="B352" t="str">
            <v>OFFSHORE</v>
          </cell>
          <cell r="C352" t="str">
            <v>SIR</v>
          </cell>
          <cell r="D352">
            <v>40817</v>
          </cell>
          <cell r="E352" t="str">
            <v>YIELDS</v>
          </cell>
          <cell r="F352" t="str">
            <v>SIR29</v>
          </cell>
          <cell r="G352" t="str">
            <v>SIR</v>
          </cell>
          <cell r="H352">
            <v>29</v>
          </cell>
          <cell r="J352" t="str">
            <v>VGO</v>
          </cell>
          <cell r="L352">
            <v>40817</v>
          </cell>
          <cell r="M352">
            <v>40869</v>
          </cell>
          <cell r="O352">
            <v>13060.53</v>
          </cell>
          <cell r="P352">
            <v>698.69999992343344</v>
          </cell>
          <cell r="R352">
            <v>9125392.3100000005</v>
          </cell>
          <cell r="X352">
            <v>0</v>
          </cell>
          <cell r="Y352">
            <v>700</v>
          </cell>
          <cell r="Z352">
            <v>9142371</v>
          </cell>
          <cell r="AA352">
            <v>0</v>
          </cell>
          <cell r="AB352">
            <v>0</v>
          </cell>
          <cell r="AC352">
            <v>766</v>
          </cell>
          <cell r="AD352">
            <v>40866</v>
          </cell>
          <cell r="AF352">
            <v>0</v>
          </cell>
          <cell r="AG352">
            <v>-3</v>
          </cell>
          <cell r="AH352">
            <v>40865</v>
          </cell>
          <cell r="AI352">
            <v>40871</v>
          </cell>
          <cell r="AJ352" t="str">
            <v>AAHNF00</v>
          </cell>
          <cell r="AK352" t="str">
            <v>BL DATE</v>
          </cell>
          <cell r="AL352">
            <v>40841</v>
          </cell>
          <cell r="AM352">
            <v>28.558736400000001</v>
          </cell>
          <cell r="AN352">
            <v>0</v>
          </cell>
          <cell r="AO352">
            <v>40837</v>
          </cell>
          <cell r="AP352">
            <v>40843</v>
          </cell>
          <cell r="AQ352">
            <v>0</v>
          </cell>
          <cell r="AR352">
            <v>0</v>
          </cell>
          <cell r="AS352">
            <v>-60</v>
          </cell>
          <cell r="AT352">
            <v>6</v>
          </cell>
          <cell r="AU352">
            <v>-9125392.3100000005</v>
          </cell>
          <cell r="AV352" t="str">
            <v/>
          </cell>
          <cell r="AW352" t="str">
            <v>VGO221111</v>
          </cell>
          <cell r="AX352">
            <v>40848</v>
          </cell>
        </row>
        <row r="353">
          <cell r="A353" t="str">
            <v>00SIR30</v>
          </cell>
          <cell r="B353" t="str">
            <v>OFFSHORE</v>
          </cell>
          <cell r="C353" t="str">
            <v>SIR</v>
          </cell>
          <cell r="D353">
            <v>40848</v>
          </cell>
          <cell r="E353" t="str">
            <v>CRUDE OIL</v>
          </cell>
          <cell r="F353" t="str">
            <v>SIR30</v>
          </cell>
          <cell r="G353" t="str">
            <v>SIR</v>
          </cell>
          <cell r="H353">
            <v>30</v>
          </cell>
          <cell r="I353" t="str">
            <v>MT MARE SICULUM</v>
          </cell>
          <cell r="J353" t="str">
            <v>YOHO</v>
          </cell>
          <cell r="M353">
            <v>40850</v>
          </cell>
          <cell r="O353">
            <v>124003.81191091616</v>
          </cell>
          <cell r="P353">
            <v>865.93198858387143</v>
          </cell>
          <cell r="R353">
            <v>107378867.44</v>
          </cell>
          <cell r="S353">
            <v>949894</v>
          </cell>
          <cell r="T353">
            <v>0</v>
          </cell>
          <cell r="U353">
            <v>2337014.4755837498</v>
          </cell>
          <cell r="X353">
            <v>2374735</v>
          </cell>
          <cell r="Y353">
            <v>117.96199999999999</v>
          </cell>
          <cell r="Z353">
            <v>14627737.660635492</v>
          </cell>
          <cell r="AA353" t="str">
            <v/>
          </cell>
          <cell r="AB353" t="e">
            <v>#VALUE!</v>
          </cell>
          <cell r="AC353" t="e">
            <v>#VALUE!</v>
          </cell>
          <cell r="AD353" t="str">
            <v/>
          </cell>
          <cell r="AE353" t="str">
            <v/>
          </cell>
          <cell r="AF353">
            <v>0</v>
          </cell>
          <cell r="AG353" t="e">
            <v>#VALUE!</v>
          </cell>
          <cell r="AH353">
            <v>40848</v>
          </cell>
          <cell r="AI353">
            <v>40854</v>
          </cell>
          <cell r="AJ353" t="str">
            <v>PCAAS00</v>
          </cell>
          <cell r="AK353" t="str">
            <v>BL DATE</v>
          </cell>
          <cell r="AL353">
            <v>40829</v>
          </cell>
          <cell r="AM353" t="e">
            <v>#DIV/0!</v>
          </cell>
          <cell r="AN353">
            <v>0</v>
          </cell>
          <cell r="AO353">
            <v>40827</v>
          </cell>
          <cell r="AP353">
            <v>40833</v>
          </cell>
          <cell r="AQ353">
            <v>0</v>
          </cell>
          <cell r="AR353">
            <v>18.850000000000001</v>
          </cell>
          <cell r="AS353">
            <v>3.6</v>
          </cell>
          <cell r="AT353">
            <v>0</v>
          </cell>
          <cell r="AU353">
            <v>0</v>
          </cell>
          <cell r="AV353" t="str">
            <v>PROMPT</v>
          </cell>
          <cell r="AW353" t="str">
            <v>YOHO031111</v>
          </cell>
          <cell r="AX353">
            <v>40848</v>
          </cell>
        </row>
        <row r="354">
          <cell r="A354" t="str">
            <v>01SIR30</v>
          </cell>
          <cell r="B354" t="str">
            <v>OFFSHORE</v>
          </cell>
          <cell r="C354" t="str">
            <v>SIR</v>
          </cell>
          <cell r="D354">
            <v>40848</v>
          </cell>
          <cell r="E354" t="str">
            <v>PRODUCT</v>
          </cell>
          <cell r="F354" t="str">
            <v>SIR30</v>
          </cell>
          <cell r="G354" t="str">
            <v>SIR</v>
          </cell>
          <cell r="H354">
            <v>30</v>
          </cell>
          <cell r="I354" t="str">
            <v>NARODNY BRIDGE</v>
          </cell>
          <cell r="J354" t="str">
            <v>DPK</v>
          </cell>
          <cell r="M354">
            <v>40875</v>
          </cell>
          <cell r="O354">
            <v>26852.455000000002</v>
          </cell>
          <cell r="P354">
            <v>1018.9009038465942</v>
          </cell>
          <cell r="R354">
            <v>27359990.670000002</v>
          </cell>
          <cell r="T354">
            <v>240795.48611113205</v>
          </cell>
          <cell r="U354">
            <v>884937.22695000004</v>
          </cell>
          <cell r="X354">
            <v>0</v>
          </cell>
          <cell r="Y354">
            <v>1026.0999999999999</v>
          </cell>
          <cell r="Z354">
            <v>27553304.0755</v>
          </cell>
          <cell r="AA354">
            <v>1069.18</v>
          </cell>
          <cell r="AB354">
            <v>28710107.836900003</v>
          </cell>
          <cell r="AC354">
            <v>1007.25</v>
          </cell>
          <cell r="AD354">
            <v>40875</v>
          </cell>
          <cell r="AE354" t="str">
            <v/>
          </cell>
          <cell r="AF354">
            <v>7.1989999999999554</v>
          </cell>
          <cell r="AG354">
            <v>0</v>
          </cell>
          <cell r="AH354">
            <v>40876</v>
          </cell>
          <cell r="AI354">
            <v>40882</v>
          </cell>
          <cell r="AJ354" t="str">
            <v>PJAAU00</v>
          </cell>
          <cell r="AK354" t="str">
            <v>BL DATE</v>
          </cell>
          <cell r="AL354">
            <v>40847</v>
          </cell>
          <cell r="AM354">
            <v>31.797709200000007</v>
          </cell>
          <cell r="AN354">
            <v>1176515.2404000002</v>
          </cell>
          <cell r="AO354">
            <v>40843</v>
          </cell>
          <cell r="AP354">
            <v>40849</v>
          </cell>
          <cell r="AQ354">
            <v>8.9700000000000006</v>
          </cell>
          <cell r="AR354">
            <v>32.96</v>
          </cell>
          <cell r="AS354">
            <v>14</v>
          </cell>
          <cell r="AT354">
            <v>1</v>
          </cell>
          <cell r="AU354">
            <v>1350117.1669000015</v>
          </cell>
          <cell r="AV354" t="str">
            <v/>
          </cell>
          <cell r="AW354" t="str">
            <v>DPK281111</v>
          </cell>
          <cell r="AX354">
            <v>40848</v>
          </cell>
        </row>
        <row r="355">
          <cell r="A355" t="str">
            <v>02SIR30</v>
          </cell>
          <cell r="B355" t="str">
            <v>OFFSHORE</v>
          </cell>
          <cell r="C355" t="str">
            <v>SIR</v>
          </cell>
          <cell r="D355">
            <v>40848</v>
          </cell>
          <cell r="E355" t="str">
            <v>PRODUCT</v>
          </cell>
          <cell r="F355" t="str">
            <v>SIR30</v>
          </cell>
          <cell r="G355" t="str">
            <v>SIR</v>
          </cell>
          <cell r="H355">
            <v>30</v>
          </cell>
          <cell r="I355" t="str">
            <v>AMPHITRITE</v>
          </cell>
          <cell r="J355" t="str">
            <v>PMS</v>
          </cell>
          <cell r="M355">
            <v>40886</v>
          </cell>
          <cell r="O355">
            <v>29922.438999999998</v>
          </cell>
          <cell r="P355">
            <v>924.18457332305036</v>
          </cell>
          <cell r="R355">
            <v>27653856.52</v>
          </cell>
          <cell r="T355">
            <v>806276.04166675149</v>
          </cell>
          <cell r="U355">
            <v>995179.40691749961</v>
          </cell>
          <cell r="X355">
            <v>0</v>
          </cell>
          <cell r="Y355">
            <v>934.25</v>
          </cell>
          <cell r="Z355">
            <v>27955038.635749999</v>
          </cell>
          <cell r="AA355">
            <v>952.78950000000009</v>
          </cell>
          <cell r="AB355">
            <v>28509785.693590499</v>
          </cell>
          <cell r="AC355">
            <v>903</v>
          </cell>
          <cell r="AD355">
            <v>40875</v>
          </cell>
          <cell r="AE355" t="str">
            <v/>
          </cell>
          <cell r="AF355">
            <v>10.065000000000055</v>
          </cell>
          <cell r="AG355">
            <v>-11</v>
          </cell>
          <cell r="AH355">
            <v>40884</v>
          </cell>
          <cell r="AI355">
            <v>40890</v>
          </cell>
          <cell r="AJ355" t="str">
            <v>AAWZA00</v>
          </cell>
          <cell r="AK355" t="str">
            <v>BL DATE</v>
          </cell>
          <cell r="AL355">
            <v>40858</v>
          </cell>
          <cell r="AM355">
            <v>29.019604799999996</v>
          </cell>
          <cell r="AN355">
            <v>1073725.3775999998</v>
          </cell>
          <cell r="AO355">
            <v>40856</v>
          </cell>
          <cell r="AP355">
            <v>40862</v>
          </cell>
          <cell r="AQ355">
            <v>26.95</v>
          </cell>
          <cell r="AR355">
            <v>33.26</v>
          </cell>
          <cell r="AS355">
            <v>28</v>
          </cell>
          <cell r="AT355">
            <v>2</v>
          </cell>
          <cell r="AU355">
            <v>855929.17359049991</v>
          </cell>
          <cell r="AV355" t="str">
            <v/>
          </cell>
          <cell r="AW355" t="str">
            <v>PMS091211</v>
          </cell>
          <cell r="AX355">
            <v>40878</v>
          </cell>
        </row>
        <row r="356">
          <cell r="A356" t="str">
            <v>03SIR30</v>
          </cell>
          <cell r="B356" t="str">
            <v>OFFSHORE</v>
          </cell>
          <cell r="C356" t="str">
            <v>SIR</v>
          </cell>
          <cell r="D356">
            <v>40848</v>
          </cell>
          <cell r="E356" t="str">
            <v>YIELDS</v>
          </cell>
          <cell r="F356" t="str">
            <v>SIR30</v>
          </cell>
          <cell r="G356" t="str">
            <v>SIR</v>
          </cell>
          <cell r="H356">
            <v>30</v>
          </cell>
          <cell r="J356" t="str">
            <v>LPG</v>
          </cell>
          <cell r="L356">
            <v>40848</v>
          </cell>
          <cell r="M356">
            <v>40878</v>
          </cell>
          <cell r="O356">
            <v>1863.7049999999999</v>
          </cell>
          <cell r="P356">
            <v>703.90000026828284</v>
          </cell>
          <cell r="R356">
            <v>1311861.95</v>
          </cell>
          <cell r="X356">
            <v>0</v>
          </cell>
          <cell r="Y356">
            <v>639.20000000000005</v>
          </cell>
          <cell r="Z356">
            <v>1191280.236</v>
          </cell>
          <cell r="AA356">
            <v>0</v>
          </cell>
          <cell r="AB356">
            <v>0</v>
          </cell>
          <cell r="AC356">
            <v>673</v>
          </cell>
          <cell r="AD356">
            <v>40875</v>
          </cell>
          <cell r="AF356">
            <v>0</v>
          </cell>
          <cell r="AG356">
            <v>-3</v>
          </cell>
          <cell r="AH356">
            <v>40876</v>
          </cell>
          <cell r="AI356">
            <v>40882</v>
          </cell>
          <cell r="AJ356" t="str">
            <v>PMAAL00</v>
          </cell>
          <cell r="AK356" t="str">
            <v>BL DATE</v>
          </cell>
          <cell r="AL356">
            <v>40850</v>
          </cell>
          <cell r="AM356">
            <v>29.503314000000007</v>
          </cell>
          <cell r="AN356">
            <v>0</v>
          </cell>
          <cell r="AO356">
            <v>40848</v>
          </cell>
          <cell r="AP356">
            <v>40854</v>
          </cell>
          <cell r="AQ356">
            <v>0</v>
          </cell>
          <cell r="AR356">
            <v>0</v>
          </cell>
          <cell r="AS356">
            <v>-40</v>
          </cell>
          <cell r="AT356">
            <v>3</v>
          </cell>
          <cell r="AU356">
            <v>-1311861.95</v>
          </cell>
          <cell r="AV356" t="str">
            <v/>
          </cell>
          <cell r="AW356" t="str">
            <v>LPG011211</v>
          </cell>
          <cell r="AX356">
            <v>40878</v>
          </cell>
        </row>
        <row r="357">
          <cell r="A357" t="str">
            <v>04SIR30</v>
          </cell>
          <cell r="B357" t="str">
            <v>OFFSHORE</v>
          </cell>
          <cell r="C357" t="str">
            <v>SIR</v>
          </cell>
          <cell r="D357">
            <v>40848</v>
          </cell>
          <cell r="E357" t="str">
            <v>YIELDS</v>
          </cell>
          <cell r="F357" t="str">
            <v>SIR30</v>
          </cell>
          <cell r="G357" t="str">
            <v>SIR</v>
          </cell>
          <cell r="H357">
            <v>30</v>
          </cell>
          <cell r="J357" t="str">
            <v>LPFO</v>
          </cell>
          <cell r="L357">
            <v>40848</v>
          </cell>
          <cell r="M357">
            <v>40878</v>
          </cell>
          <cell r="O357">
            <v>14288.405000000001</v>
          </cell>
          <cell r="P357">
            <v>639.75999980403697</v>
          </cell>
          <cell r="R357">
            <v>9141149.9800000004</v>
          </cell>
          <cell r="X357">
            <v>0</v>
          </cell>
          <cell r="Y357">
            <v>707.202</v>
          </cell>
          <cell r="Z357">
            <v>10104788.592810001</v>
          </cell>
          <cell r="AA357">
            <v>692.89099999999985</v>
          </cell>
          <cell r="AB357">
            <v>9900307.2288549989</v>
          </cell>
          <cell r="AC357">
            <v>130.75</v>
          </cell>
          <cell r="AD357">
            <v>40875</v>
          </cell>
          <cell r="AF357">
            <v>0</v>
          </cell>
          <cell r="AG357">
            <v>-3</v>
          </cell>
          <cell r="AH357">
            <v>40876</v>
          </cell>
          <cell r="AI357">
            <v>40882</v>
          </cell>
          <cell r="AJ357" t="str">
            <v>PUAAB00</v>
          </cell>
          <cell r="AK357" t="str">
            <v>BL DATE</v>
          </cell>
          <cell r="AL357">
            <v>40850</v>
          </cell>
          <cell r="AM357">
            <v>29.503314000000007</v>
          </cell>
          <cell r="AN357">
            <v>0</v>
          </cell>
          <cell r="AO357">
            <v>40848</v>
          </cell>
          <cell r="AP357">
            <v>40854</v>
          </cell>
          <cell r="AQ357">
            <v>0</v>
          </cell>
          <cell r="AR357">
            <v>0</v>
          </cell>
          <cell r="AS357">
            <v>-67</v>
          </cell>
          <cell r="AT357">
            <v>4</v>
          </cell>
          <cell r="AU357">
            <v>759157.2488549985</v>
          </cell>
          <cell r="AV357" t="str">
            <v/>
          </cell>
          <cell r="AW357" t="str">
            <v>LPFO011211</v>
          </cell>
          <cell r="AX357">
            <v>40878</v>
          </cell>
        </row>
        <row r="358">
          <cell r="A358" t="str">
            <v>05SIR30</v>
          </cell>
          <cell r="B358" t="str">
            <v>OFFSHORE</v>
          </cell>
          <cell r="C358" t="str">
            <v>SIR</v>
          </cell>
          <cell r="D358">
            <v>40848</v>
          </cell>
          <cell r="E358" t="str">
            <v>YIELDS</v>
          </cell>
          <cell r="F358" t="str">
            <v>SIR30</v>
          </cell>
          <cell r="G358" t="str">
            <v>SIR</v>
          </cell>
          <cell r="H358">
            <v>30</v>
          </cell>
          <cell r="J358" t="str">
            <v>VGO</v>
          </cell>
          <cell r="L358">
            <v>40848</v>
          </cell>
          <cell r="M358">
            <v>40878</v>
          </cell>
          <cell r="O358">
            <v>13045.934999999999</v>
          </cell>
          <cell r="P358">
            <v>674.89999988502166</v>
          </cell>
          <cell r="R358">
            <v>8804701.5299999993</v>
          </cell>
          <cell r="X358">
            <v>0</v>
          </cell>
          <cell r="Y358">
            <v>706.4</v>
          </cell>
          <cell r="Z358">
            <v>9215648.4839999992</v>
          </cell>
          <cell r="AA358">
            <v>0</v>
          </cell>
          <cell r="AB358">
            <v>0</v>
          </cell>
          <cell r="AC358">
            <v>762</v>
          </cell>
          <cell r="AD358">
            <v>40875</v>
          </cell>
          <cell r="AF358">
            <v>0</v>
          </cell>
          <cell r="AG358">
            <v>-3</v>
          </cell>
          <cell r="AH358">
            <v>40879</v>
          </cell>
          <cell r="AI358">
            <v>40885</v>
          </cell>
          <cell r="AJ358" t="str">
            <v>AAHNF00</v>
          </cell>
          <cell r="AK358" t="str">
            <v>BL DATE</v>
          </cell>
          <cell r="AL358">
            <v>40850</v>
          </cell>
          <cell r="AM358">
            <v>29.503314000000007</v>
          </cell>
          <cell r="AN358">
            <v>0</v>
          </cell>
          <cell r="AO358">
            <v>40848</v>
          </cell>
          <cell r="AP358">
            <v>40854</v>
          </cell>
          <cell r="AQ358">
            <v>0</v>
          </cell>
          <cell r="AR358">
            <v>0</v>
          </cell>
          <cell r="AS358">
            <v>-60</v>
          </cell>
          <cell r="AT358">
            <v>5</v>
          </cell>
          <cell r="AU358">
            <v>-8804701.5299999993</v>
          </cell>
          <cell r="AV358" t="str">
            <v/>
          </cell>
          <cell r="AW358" t="str">
            <v>VGO011211</v>
          </cell>
          <cell r="AX358">
            <v>40878</v>
          </cell>
        </row>
        <row r="359">
          <cell r="A359" t="str">
            <v>00SIR31</v>
          </cell>
          <cell r="B359" t="str">
            <v>OFFSHORE</v>
          </cell>
          <cell r="C359" t="str">
            <v>SIR</v>
          </cell>
          <cell r="D359">
            <v>40848</v>
          </cell>
          <cell r="E359" t="str">
            <v>CRUDE OIL</v>
          </cell>
          <cell r="F359" t="str">
            <v>SIR31</v>
          </cell>
          <cell r="G359" t="str">
            <v>SIR</v>
          </cell>
          <cell r="H359">
            <v>31</v>
          </cell>
          <cell r="I359" t="str">
            <v>MT ARIADNI</v>
          </cell>
          <cell r="J359" t="str">
            <v>BRASS</v>
          </cell>
          <cell r="M359">
            <v>40860</v>
          </cell>
          <cell r="O359">
            <v>126817.15575620768</v>
          </cell>
          <cell r="P359">
            <v>827.59479136845857</v>
          </cell>
          <cell r="R359">
            <v>104953217.56</v>
          </cell>
          <cell r="S359">
            <v>949442</v>
          </cell>
          <cell r="T359">
            <v>0</v>
          </cell>
          <cell r="U359">
            <v>1983288.2131099997</v>
          </cell>
          <cell r="X359">
            <v>2373605</v>
          </cell>
          <cell r="Y359">
            <v>114.35499999999999</v>
          </cell>
          <cell r="Z359">
            <v>14502175.846501127</v>
          </cell>
          <cell r="AA359" t="str">
            <v/>
          </cell>
          <cell r="AB359" t="e">
            <v>#VALUE!</v>
          </cell>
          <cell r="AC359" t="e">
            <v>#VALUE!</v>
          </cell>
          <cell r="AD359" t="str">
            <v/>
          </cell>
          <cell r="AE359" t="str">
            <v>Sun</v>
          </cell>
          <cell r="AF359">
            <v>0</v>
          </cell>
          <cell r="AG359" t="e">
            <v>#VALUE!</v>
          </cell>
          <cell r="AH359">
            <v>40857</v>
          </cell>
          <cell r="AI359">
            <v>40863</v>
          </cell>
          <cell r="AJ359" t="str">
            <v>PCAAS00</v>
          </cell>
          <cell r="AK359" t="str">
            <v>BL DATE</v>
          </cell>
          <cell r="AL359">
            <v>40839</v>
          </cell>
          <cell r="AM359" t="e">
            <v>#DIV/0!</v>
          </cell>
          <cell r="AN359">
            <v>0</v>
          </cell>
          <cell r="AO359">
            <v>40836</v>
          </cell>
          <cell r="AP359">
            <v>40842</v>
          </cell>
          <cell r="AQ359">
            <v>0</v>
          </cell>
          <cell r="AR359">
            <v>15.64</v>
          </cell>
          <cell r="AS359">
            <v>3.55</v>
          </cell>
          <cell r="AT359">
            <v>0</v>
          </cell>
          <cell r="AU359">
            <v>0</v>
          </cell>
          <cell r="AV359" t="str">
            <v>PROMPT</v>
          </cell>
          <cell r="AW359" t="str">
            <v>BRASS131111</v>
          </cell>
          <cell r="AX359">
            <v>40848</v>
          </cell>
        </row>
        <row r="360">
          <cell r="A360" t="str">
            <v>01SIR31</v>
          </cell>
          <cell r="B360" t="str">
            <v>OFFSHORE</v>
          </cell>
          <cell r="C360" t="str">
            <v>SIR</v>
          </cell>
          <cell r="D360">
            <v>40848</v>
          </cell>
          <cell r="E360" t="str">
            <v>PRODUCT</v>
          </cell>
          <cell r="F360" t="str">
            <v>SIR31</v>
          </cell>
          <cell r="G360" t="str">
            <v>SIR</v>
          </cell>
          <cell r="H360">
            <v>31</v>
          </cell>
          <cell r="I360" t="str">
            <v>CHANCE</v>
          </cell>
          <cell r="J360" t="str">
            <v>DPK</v>
          </cell>
          <cell r="M360">
            <v>40903</v>
          </cell>
          <cell r="O360">
            <v>29924.68</v>
          </cell>
          <cell r="P360">
            <v>985.36643666699194</v>
          </cell>
          <cell r="R360">
            <v>29486775.300000001</v>
          </cell>
          <cell r="T360">
            <v>1033837.4999999723</v>
          </cell>
          <cell r="U360">
            <v>1314894.8231325003</v>
          </cell>
          <cell r="X360">
            <v>0</v>
          </cell>
          <cell r="Y360">
            <v>995.05</v>
          </cell>
          <cell r="Z360">
            <v>29776552.833999999</v>
          </cell>
          <cell r="AA360">
            <v>1019.7895000000001</v>
          </cell>
          <cell r="AB360">
            <v>30516874.454860002</v>
          </cell>
          <cell r="AC360">
            <v>978</v>
          </cell>
          <cell r="AD360">
            <v>40885</v>
          </cell>
          <cell r="AE360" t="str">
            <v>Mon</v>
          </cell>
          <cell r="AF360">
            <v>9.6839999999999691</v>
          </cell>
          <cell r="AG360">
            <v>-18</v>
          </cell>
          <cell r="AH360">
            <v>40899</v>
          </cell>
          <cell r="AI360">
            <v>40907</v>
          </cell>
          <cell r="AJ360" t="str">
            <v>PJAAU00</v>
          </cell>
          <cell r="AK360" t="str">
            <v>BL DATE</v>
          </cell>
          <cell r="AL360">
            <v>40875</v>
          </cell>
          <cell r="AM360">
            <v>27.386856000000005</v>
          </cell>
          <cell r="AN360">
            <v>1013313.6720000001</v>
          </cell>
          <cell r="AO360">
            <v>40871</v>
          </cell>
          <cell r="AP360">
            <v>40877</v>
          </cell>
          <cell r="AQ360">
            <v>34.549999999999997</v>
          </cell>
          <cell r="AR360">
            <v>43.94</v>
          </cell>
          <cell r="AS360">
            <v>14</v>
          </cell>
          <cell r="AT360">
            <v>1</v>
          </cell>
          <cell r="AU360">
            <v>1030099.1548600011</v>
          </cell>
          <cell r="AV360" t="str">
            <v/>
          </cell>
          <cell r="AW360" t="str">
            <v>DPK261211</v>
          </cell>
          <cell r="AX360">
            <v>40878</v>
          </cell>
        </row>
        <row r="361">
          <cell r="A361" t="str">
            <v>02SIR31</v>
          </cell>
          <cell r="B361" t="str">
            <v>OFFSHORE</v>
          </cell>
          <cell r="C361" t="str">
            <v>SIR</v>
          </cell>
          <cell r="D361">
            <v>40848</v>
          </cell>
          <cell r="E361" t="str">
            <v>PRODUCT</v>
          </cell>
          <cell r="F361" t="str">
            <v>SIR31</v>
          </cell>
          <cell r="G361" t="str">
            <v>SIR</v>
          </cell>
          <cell r="H361">
            <v>31</v>
          </cell>
          <cell r="I361" t="str">
            <v>GLENDA MERYL</v>
          </cell>
          <cell r="J361" t="str">
            <v>PMS</v>
          </cell>
          <cell r="M361">
            <v>40886</v>
          </cell>
          <cell r="O361">
            <v>30114.489999999998</v>
          </cell>
          <cell r="P361">
            <v>924.53459447594832</v>
          </cell>
          <cell r="R361">
            <v>27841887.800000001</v>
          </cell>
          <cell r="T361">
            <v>820577.77777781663</v>
          </cell>
          <cell r="U361">
            <v>1129622.2511624999</v>
          </cell>
          <cell r="X361">
            <v>0</v>
          </cell>
          <cell r="Y361">
            <v>934.25</v>
          </cell>
          <cell r="Z361">
            <v>28134462.282499999</v>
          </cell>
          <cell r="AA361">
            <v>952.78950000000009</v>
          </cell>
          <cell r="AB361">
            <v>28692769.869855002</v>
          </cell>
          <cell r="AC361">
            <v>903</v>
          </cell>
          <cell r="AD361">
            <v>40885</v>
          </cell>
          <cell r="AE361" t="str">
            <v/>
          </cell>
          <cell r="AF361">
            <v>9.7150000000000318</v>
          </cell>
          <cell r="AG361">
            <v>-1</v>
          </cell>
          <cell r="AH361">
            <v>40884</v>
          </cell>
          <cell r="AI361">
            <v>40890</v>
          </cell>
          <cell r="AJ361" t="str">
            <v>AAWZA00</v>
          </cell>
          <cell r="AK361" t="str">
            <v>BL DATE</v>
          </cell>
          <cell r="AL361">
            <v>40858</v>
          </cell>
          <cell r="AM361">
            <v>29.019604799999996</v>
          </cell>
          <cell r="AN361">
            <v>1073725.3775999998</v>
          </cell>
          <cell r="AO361">
            <v>40856</v>
          </cell>
          <cell r="AP361">
            <v>40862</v>
          </cell>
          <cell r="AQ361">
            <v>27.25</v>
          </cell>
          <cell r="AR361">
            <v>37.51</v>
          </cell>
          <cell r="AS361">
            <v>28</v>
          </cell>
          <cell r="AT361">
            <v>2</v>
          </cell>
          <cell r="AU361">
            <v>850882.06985500082</v>
          </cell>
          <cell r="AV361" t="str">
            <v/>
          </cell>
          <cell r="AW361" t="str">
            <v>PMS091211</v>
          </cell>
          <cell r="AX361">
            <v>40878</v>
          </cell>
        </row>
        <row r="362">
          <cell r="A362" t="str">
            <v>03SIR31</v>
          </cell>
          <cell r="B362" t="str">
            <v>OFFSHORE</v>
          </cell>
          <cell r="C362" t="str">
            <v>SIR</v>
          </cell>
          <cell r="D362">
            <v>40848</v>
          </cell>
          <cell r="E362" t="str">
            <v>YIELDS</v>
          </cell>
          <cell r="F362" t="str">
            <v>SIR31</v>
          </cell>
          <cell r="G362" t="str">
            <v>SIR</v>
          </cell>
          <cell r="H362">
            <v>31</v>
          </cell>
          <cell r="J362" t="str">
            <v>LPG</v>
          </cell>
          <cell r="L362">
            <v>40848</v>
          </cell>
          <cell r="M362">
            <v>40888</v>
          </cell>
          <cell r="O362">
            <v>1879.155</v>
          </cell>
          <cell r="P362">
            <v>758.5000013303852</v>
          </cell>
          <cell r="R362">
            <v>1425339.07</v>
          </cell>
          <cell r="X362">
            <v>0</v>
          </cell>
          <cell r="Y362">
            <v>622.4</v>
          </cell>
          <cell r="Z362">
            <v>1169586.0719999999</v>
          </cell>
          <cell r="AA362">
            <v>0</v>
          </cell>
          <cell r="AB362">
            <v>0</v>
          </cell>
          <cell r="AC362">
            <v>682</v>
          </cell>
          <cell r="AD362">
            <v>40885</v>
          </cell>
          <cell r="AF362">
            <v>0</v>
          </cell>
          <cell r="AG362">
            <v>-3</v>
          </cell>
          <cell r="AH362">
            <v>40890</v>
          </cell>
          <cell r="AI362">
            <v>40896</v>
          </cell>
          <cell r="AJ362" t="str">
            <v>PMAAL00</v>
          </cell>
          <cell r="AK362" t="str">
            <v>BL DATE</v>
          </cell>
          <cell r="AL362">
            <v>40860</v>
          </cell>
          <cell r="AM362">
            <v>28.7491992</v>
          </cell>
          <cell r="AN362">
            <v>0</v>
          </cell>
          <cell r="AO362">
            <v>40857</v>
          </cell>
          <cell r="AP362">
            <v>40863</v>
          </cell>
          <cell r="AQ362">
            <v>0</v>
          </cell>
          <cell r="AR362">
            <v>0</v>
          </cell>
          <cell r="AS362">
            <v>-40</v>
          </cell>
          <cell r="AT362">
            <v>3</v>
          </cell>
          <cell r="AU362">
            <v>-1425339.07</v>
          </cell>
          <cell r="AV362" t="str">
            <v/>
          </cell>
          <cell r="AW362" t="str">
            <v>LPG111211</v>
          </cell>
          <cell r="AX362">
            <v>40878</v>
          </cell>
        </row>
        <row r="363">
          <cell r="A363" t="str">
            <v>04SIR31</v>
          </cell>
          <cell r="B363" t="str">
            <v>OFFSHORE</v>
          </cell>
          <cell r="C363" t="str">
            <v>SIR</v>
          </cell>
          <cell r="D363">
            <v>40848</v>
          </cell>
          <cell r="E363" t="str">
            <v>YIELDS</v>
          </cell>
          <cell r="F363" t="str">
            <v>SIR31</v>
          </cell>
          <cell r="G363" t="str">
            <v>SIR</v>
          </cell>
          <cell r="H363">
            <v>31</v>
          </cell>
          <cell r="J363" t="str">
            <v>LPFO</v>
          </cell>
          <cell r="L363">
            <v>40848</v>
          </cell>
          <cell r="M363">
            <v>40888</v>
          </cell>
          <cell r="O363">
            <v>14406.855</v>
          </cell>
          <cell r="P363">
            <v>634.93000033664532</v>
          </cell>
          <cell r="R363">
            <v>9147344.4499999993</v>
          </cell>
          <cell r="X363">
            <v>0</v>
          </cell>
          <cell r="Y363">
            <v>685.48900000000003</v>
          </cell>
          <cell r="Z363">
            <v>9875740.6270950008</v>
          </cell>
          <cell r="AA363">
            <v>692.89099999999985</v>
          </cell>
          <cell r="AB363">
            <v>9982380.1678049974</v>
          </cell>
          <cell r="AC363">
            <v>136.1</v>
          </cell>
          <cell r="AD363">
            <v>40885</v>
          </cell>
          <cell r="AF363">
            <v>0</v>
          </cell>
          <cell r="AG363">
            <v>-3</v>
          </cell>
          <cell r="AH363">
            <v>40885</v>
          </cell>
          <cell r="AI363">
            <v>40891</v>
          </cell>
          <cell r="AJ363" t="str">
            <v>PUAAB00</v>
          </cell>
          <cell r="AK363" t="str">
            <v>BL DATE</v>
          </cell>
          <cell r="AL363">
            <v>40860</v>
          </cell>
          <cell r="AM363">
            <v>28.7491992</v>
          </cell>
          <cell r="AN363">
            <v>0</v>
          </cell>
          <cell r="AO363">
            <v>40857</v>
          </cell>
          <cell r="AP363">
            <v>40863</v>
          </cell>
          <cell r="AQ363">
            <v>0</v>
          </cell>
          <cell r="AR363">
            <v>0</v>
          </cell>
          <cell r="AS363">
            <v>-67</v>
          </cell>
          <cell r="AT363">
            <v>4</v>
          </cell>
          <cell r="AU363">
            <v>835035.71780499816</v>
          </cell>
          <cell r="AV363" t="str">
            <v/>
          </cell>
          <cell r="AW363" t="str">
            <v>LPFO111211</v>
          </cell>
          <cell r="AX363">
            <v>40878</v>
          </cell>
        </row>
        <row r="364">
          <cell r="A364" t="str">
            <v>05SIR31</v>
          </cell>
          <cell r="B364" t="str">
            <v>OFFSHORE</v>
          </cell>
          <cell r="C364" t="str">
            <v>SIR</v>
          </cell>
          <cell r="D364">
            <v>40848</v>
          </cell>
          <cell r="E364" t="str">
            <v>YIELDS</v>
          </cell>
          <cell r="F364" t="str">
            <v>SIR31</v>
          </cell>
          <cell r="G364" t="str">
            <v>SIR</v>
          </cell>
          <cell r="H364">
            <v>31</v>
          </cell>
          <cell r="J364" t="str">
            <v>VGO</v>
          </cell>
          <cell r="L364">
            <v>40848</v>
          </cell>
          <cell r="M364">
            <v>40888</v>
          </cell>
          <cell r="O364">
            <v>12527.7</v>
          </cell>
          <cell r="P364">
            <v>675.99999999999989</v>
          </cell>
          <cell r="R364">
            <v>8468725.1999999993</v>
          </cell>
          <cell r="X364">
            <v>0</v>
          </cell>
          <cell r="Y364">
            <v>691.1</v>
          </cell>
          <cell r="Z364">
            <v>8657893.4700000007</v>
          </cell>
          <cell r="AA364">
            <v>0</v>
          </cell>
          <cell r="AB364">
            <v>0</v>
          </cell>
          <cell r="AC364">
            <v>752</v>
          </cell>
          <cell r="AD364">
            <v>40885</v>
          </cell>
          <cell r="AF364">
            <v>0</v>
          </cell>
          <cell r="AG364">
            <v>-3</v>
          </cell>
          <cell r="AH364">
            <v>40885</v>
          </cell>
          <cell r="AI364">
            <v>40891</v>
          </cell>
          <cell r="AJ364" t="str">
            <v>AAHNF00</v>
          </cell>
          <cell r="AK364" t="str">
            <v>BL DATE</v>
          </cell>
          <cell r="AL364">
            <v>40860</v>
          </cell>
          <cell r="AM364">
            <v>28.7491992</v>
          </cell>
          <cell r="AN364">
            <v>0</v>
          </cell>
          <cell r="AO364">
            <v>40857</v>
          </cell>
          <cell r="AP364">
            <v>40863</v>
          </cell>
          <cell r="AQ364">
            <v>0</v>
          </cell>
          <cell r="AR364">
            <v>0</v>
          </cell>
          <cell r="AS364">
            <v>-60</v>
          </cell>
          <cell r="AT364">
            <v>5</v>
          </cell>
          <cell r="AU364">
            <v>-8468725.1999999993</v>
          </cell>
          <cell r="AV364" t="str">
            <v/>
          </cell>
          <cell r="AW364" t="str">
            <v>VGO111211</v>
          </cell>
          <cell r="AX364">
            <v>40878</v>
          </cell>
        </row>
        <row r="365">
          <cell r="A365" t="str">
            <v>00SIR32</v>
          </cell>
          <cell r="B365" t="str">
            <v>OFFSHORE</v>
          </cell>
          <cell r="C365" t="str">
            <v>SIR</v>
          </cell>
          <cell r="D365">
            <v>40878</v>
          </cell>
          <cell r="E365" t="str">
            <v>CRUDE OIL</v>
          </cell>
          <cell r="F365" t="str">
            <v>SIR32</v>
          </cell>
          <cell r="G365" t="str">
            <v>SIR</v>
          </cell>
          <cell r="H365">
            <v>32</v>
          </cell>
          <cell r="I365" t="str">
            <v>MT ELISEWIN</v>
          </cell>
          <cell r="J365" t="str">
            <v>BRASS</v>
          </cell>
          <cell r="M365">
            <v>40892</v>
          </cell>
          <cell r="O365">
            <v>126828.7763634178</v>
          </cell>
          <cell r="P365">
            <v>821.91238612365385</v>
          </cell>
          <cell r="R365">
            <v>104242142.20999999</v>
          </cell>
          <cell r="S365">
            <v>949529</v>
          </cell>
          <cell r="T365">
            <v>0</v>
          </cell>
          <cell r="U365">
            <v>1668130.0334562499</v>
          </cell>
          <cell r="X365">
            <v>2373822.5</v>
          </cell>
          <cell r="Y365">
            <v>109.78299999999999</v>
          </cell>
          <cell r="Z365">
            <v>13923643.555505095</v>
          </cell>
          <cell r="AA365" t="str">
            <v/>
          </cell>
          <cell r="AB365" t="e">
            <v>#VALUE!</v>
          </cell>
          <cell r="AC365" t="e">
            <v>#VALUE!</v>
          </cell>
          <cell r="AD365" t="str">
            <v/>
          </cell>
          <cell r="AE365" t="str">
            <v/>
          </cell>
          <cell r="AF365">
            <v>0</v>
          </cell>
          <cell r="AG365" t="e">
            <v>#VALUE!</v>
          </cell>
          <cell r="AH365">
            <v>40890</v>
          </cell>
          <cell r="AI365">
            <v>40896</v>
          </cell>
          <cell r="AJ365" t="str">
            <v>PCAAS00</v>
          </cell>
          <cell r="AK365" t="str">
            <v>BL DATE</v>
          </cell>
          <cell r="AL365">
            <v>40871</v>
          </cell>
          <cell r="AM365" t="e">
            <v>#DIV/0!</v>
          </cell>
          <cell r="AN365">
            <v>0</v>
          </cell>
          <cell r="AO365">
            <v>40869</v>
          </cell>
          <cell r="AP365">
            <v>40875</v>
          </cell>
          <cell r="AQ365">
            <v>0</v>
          </cell>
          <cell r="AR365">
            <v>13.15</v>
          </cell>
          <cell r="AS365">
            <v>2.85</v>
          </cell>
          <cell r="AT365">
            <v>0</v>
          </cell>
          <cell r="AU365">
            <v>0</v>
          </cell>
          <cell r="AV365" t="str">
            <v>PROMPT</v>
          </cell>
          <cell r="AW365" t="str">
            <v>BRASS151211</v>
          </cell>
          <cell r="AX365">
            <v>40878</v>
          </cell>
        </row>
        <row r="366">
          <cell r="A366" t="str">
            <v>01SIR32</v>
          </cell>
          <cell r="B366" t="str">
            <v>OFFSHORE</v>
          </cell>
          <cell r="C366" t="str">
            <v>SIR</v>
          </cell>
          <cell r="D366">
            <v>40878</v>
          </cell>
          <cell r="E366" t="str">
            <v>PRODUCT</v>
          </cell>
          <cell r="F366" t="str">
            <v>SIR32</v>
          </cell>
          <cell r="G366" t="str">
            <v>SIR</v>
          </cell>
          <cell r="H366">
            <v>32</v>
          </cell>
          <cell r="I366" t="str">
            <v>KRONBORG</v>
          </cell>
          <cell r="J366" t="str">
            <v>PMS</v>
          </cell>
          <cell r="M366">
            <v>40937</v>
          </cell>
          <cell r="O366">
            <v>32177.487999999998</v>
          </cell>
          <cell r="P366">
            <v>938.60000009944838</v>
          </cell>
          <cell r="R366">
            <v>30201790.239999998</v>
          </cell>
          <cell r="T366">
            <v>745420.13888891961</v>
          </cell>
          <cell r="U366">
            <v>1275516.6640424998</v>
          </cell>
          <cell r="X366">
            <v>0</v>
          </cell>
          <cell r="Y366">
            <v>1036.2</v>
          </cell>
          <cell r="Z366">
            <v>33342313.0656</v>
          </cell>
          <cell r="AA366">
            <v>1010.31</v>
          </cell>
          <cell r="AB366">
            <v>32509237.901279997</v>
          </cell>
          <cell r="AC366">
            <v>1001</v>
          </cell>
          <cell r="AD366">
            <v>40917</v>
          </cell>
          <cell r="AE366" t="str">
            <v>Sun</v>
          </cell>
          <cell r="AF366">
            <v>97.600000000000023</v>
          </cell>
          <cell r="AG366">
            <v>-20</v>
          </cell>
          <cell r="AH366">
            <v>40939</v>
          </cell>
          <cell r="AI366">
            <v>40945</v>
          </cell>
          <cell r="AJ366" t="str">
            <v>AAWZA00</v>
          </cell>
          <cell r="AK366" t="str">
            <v>BL DATE</v>
          </cell>
          <cell r="AL366">
            <v>40909</v>
          </cell>
          <cell r="AM366">
            <v>37.616955600000004</v>
          </cell>
          <cell r="AN366">
            <v>1391827.3572000002</v>
          </cell>
          <cell r="AO366">
            <v>40899</v>
          </cell>
          <cell r="AP366">
            <v>40913</v>
          </cell>
          <cell r="AQ366">
            <v>23.17</v>
          </cell>
          <cell r="AR366">
            <v>39.64</v>
          </cell>
          <cell r="AS366">
            <v>28</v>
          </cell>
          <cell r="AT366">
            <v>1</v>
          </cell>
          <cell r="AU366">
            <v>2307447.6612799987</v>
          </cell>
          <cell r="AV366" t="str">
            <v/>
          </cell>
          <cell r="AW366" t="str">
            <v>PMS290112</v>
          </cell>
          <cell r="AX366">
            <v>40909</v>
          </cell>
        </row>
        <row r="367">
          <cell r="A367" t="str">
            <v>02SIR32</v>
          </cell>
          <cell r="B367" t="str">
            <v>OFFSHORE</v>
          </cell>
          <cell r="C367" t="str">
            <v>SIR</v>
          </cell>
          <cell r="D367">
            <v>40878</v>
          </cell>
          <cell r="E367" t="str">
            <v>PRODUCT</v>
          </cell>
          <cell r="F367" t="str">
            <v>SIR32</v>
          </cell>
          <cell r="G367" t="str">
            <v>SIR</v>
          </cell>
          <cell r="H367">
            <v>32</v>
          </cell>
          <cell r="I367" t="str">
            <v>ALPINE MAGNOLIA</v>
          </cell>
          <cell r="J367" t="str">
            <v>DPK</v>
          </cell>
          <cell r="M367">
            <v>40924</v>
          </cell>
          <cell r="O367">
            <v>25583.757000000001</v>
          </cell>
          <cell r="P367">
            <v>1024.2045634657959</v>
          </cell>
          <cell r="R367">
            <v>26203000.670000002</v>
          </cell>
          <cell r="T367">
            <v>774323.61111111823</v>
          </cell>
          <cell r="U367">
            <v>1137830.6051475001</v>
          </cell>
          <cell r="X367">
            <v>0</v>
          </cell>
          <cell r="Y367">
            <v>1037.9000000000001</v>
          </cell>
          <cell r="Z367">
            <v>26553381.390300002</v>
          </cell>
          <cell r="AA367">
            <v>1056.1500000000001</v>
          </cell>
          <cell r="AB367">
            <v>27020284.955550004</v>
          </cell>
          <cell r="AC367">
            <v>1025.5</v>
          </cell>
          <cell r="AD367">
            <v>40917</v>
          </cell>
          <cell r="AE367" t="str">
            <v/>
          </cell>
          <cell r="AF367">
            <v>13.695000000000164</v>
          </cell>
          <cell r="AG367">
            <v>-7</v>
          </cell>
          <cell r="AH367">
            <v>40920</v>
          </cell>
          <cell r="AI367">
            <v>40926</v>
          </cell>
          <cell r="AJ367" t="str">
            <v>PJAAU00</v>
          </cell>
          <cell r="AK367" t="str">
            <v>BL DATE</v>
          </cell>
          <cell r="AL367">
            <v>40896</v>
          </cell>
          <cell r="AM367">
            <v>39.111922800000009</v>
          </cell>
          <cell r="AN367">
            <v>1447141.1436000003</v>
          </cell>
          <cell r="AO367">
            <v>40892</v>
          </cell>
          <cell r="AP367">
            <v>40898</v>
          </cell>
          <cell r="AQ367">
            <v>30.27</v>
          </cell>
          <cell r="AR367">
            <v>44.47</v>
          </cell>
          <cell r="AS367">
            <v>14</v>
          </cell>
          <cell r="AT367">
            <v>2</v>
          </cell>
          <cell r="AU367">
            <v>817284.28555000201</v>
          </cell>
          <cell r="AV367" t="str">
            <v/>
          </cell>
          <cell r="AW367" t="str">
            <v>DPK160112</v>
          </cell>
          <cell r="AX367">
            <v>40909</v>
          </cell>
        </row>
        <row r="368">
          <cell r="A368" t="str">
            <v>03SIR32</v>
          </cell>
          <cell r="B368" t="str">
            <v>OFFSHORE</v>
          </cell>
          <cell r="C368" t="str">
            <v>SIR</v>
          </cell>
          <cell r="D368">
            <v>40878</v>
          </cell>
          <cell r="E368" t="str">
            <v>YIELDS</v>
          </cell>
          <cell r="F368" t="str">
            <v>SIR32</v>
          </cell>
          <cell r="G368" t="str">
            <v>SIR</v>
          </cell>
          <cell r="H368">
            <v>32</v>
          </cell>
          <cell r="J368" t="str">
            <v>LPG</v>
          </cell>
          <cell r="L368">
            <v>40878</v>
          </cell>
          <cell r="M368">
            <v>40920</v>
          </cell>
          <cell r="O368">
            <v>1875.75</v>
          </cell>
          <cell r="P368">
            <v>909.90000266560037</v>
          </cell>
          <cell r="R368">
            <v>1706744.93</v>
          </cell>
          <cell r="X368">
            <v>0</v>
          </cell>
          <cell r="Y368">
            <v>694</v>
          </cell>
          <cell r="Z368">
            <v>1301770.5</v>
          </cell>
          <cell r="AA368">
            <v>0</v>
          </cell>
          <cell r="AB368">
            <v>0</v>
          </cell>
          <cell r="AC368">
            <v>727.5</v>
          </cell>
          <cell r="AD368">
            <v>40917</v>
          </cell>
          <cell r="AF368">
            <v>0</v>
          </cell>
          <cell r="AG368">
            <v>-3</v>
          </cell>
          <cell r="AH368">
            <v>40918</v>
          </cell>
          <cell r="AI368">
            <v>40924</v>
          </cell>
          <cell r="AJ368" t="str">
            <v>PMAAL00</v>
          </cell>
          <cell r="AK368" t="str">
            <v>BL DATE</v>
          </cell>
          <cell r="AL368">
            <v>40892</v>
          </cell>
          <cell r="AM368">
            <v>34.959318000000003</v>
          </cell>
          <cell r="AN368">
            <v>0</v>
          </cell>
          <cell r="AO368">
            <v>40890</v>
          </cell>
          <cell r="AP368">
            <v>40896</v>
          </cell>
          <cell r="AQ368">
            <v>0</v>
          </cell>
          <cell r="AR368">
            <v>0</v>
          </cell>
          <cell r="AS368">
            <v>-40</v>
          </cell>
          <cell r="AT368">
            <v>3</v>
          </cell>
          <cell r="AU368">
            <v>-1706744.93</v>
          </cell>
          <cell r="AV368" t="str">
            <v/>
          </cell>
          <cell r="AW368" t="str">
            <v>LPG120112</v>
          </cell>
          <cell r="AX368">
            <v>40909</v>
          </cell>
        </row>
        <row r="369">
          <cell r="A369" t="str">
            <v>04SIR32</v>
          </cell>
          <cell r="B369" t="str">
            <v>OFFSHORE</v>
          </cell>
          <cell r="C369" t="str">
            <v>SIR</v>
          </cell>
          <cell r="D369">
            <v>40878</v>
          </cell>
          <cell r="E369" t="str">
            <v>YIELDS</v>
          </cell>
          <cell r="F369" t="str">
            <v>SIR32</v>
          </cell>
          <cell r="G369" t="str">
            <v>SIR</v>
          </cell>
          <cell r="H369">
            <v>32</v>
          </cell>
          <cell r="J369" t="str">
            <v>LPFO</v>
          </cell>
          <cell r="L369">
            <v>40878</v>
          </cell>
          <cell r="M369">
            <v>40920</v>
          </cell>
          <cell r="O369">
            <v>14380.75</v>
          </cell>
          <cell r="P369">
            <v>696.78000034768706</v>
          </cell>
          <cell r="R369">
            <v>10020218.99</v>
          </cell>
          <cell r="X369">
            <v>0</v>
          </cell>
          <cell r="Y369">
            <v>745.81600000000003</v>
          </cell>
          <cell r="Z369">
            <v>10725393.442</v>
          </cell>
          <cell r="AA369">
            <v>718.43</v>
          </cell>
          <cell r="AB369">
            <v>10331562.2225</v>
          </cell>
          <cell r="AC369">
            <v>130.69999999999999</v>
          </cell>
          <cell r="AD369">
            <v>40917</v>
          </cell>
          <cell r="AF369">
            <v>0</v>
          </cell>
          <cell r="AG369">
            <v>-3</v>
          </cell>
          <cell r="AH369">
            <v>40918</v>
          </cell>
          <cell r="AI369">
            <v>40924</v>
          </cell>
          <cell r="AJ369" t="str">
            <v>PUAAB00</v>
          </cell>
          <cell r="AK369" t="str">
            <v>BL DATE</v>
          </cell>
          <cell r="AL369">
            <v>40892</v>
          </cell>
          <cell r="AM369">
            <v>34.959318000000003</v>
          </cell>
          <cell r="AN369">
            <v>0</v>
          </cell>
          <cell r="AO369">
            <v>40890</v>
          </cell>
          <cell r="AP369">
            <v>40896</v>
          </cell>
          <cell r="AQ369">
            <v>0</v>
          </cell>
          <cell r="AR369">
            <v>0</v>
          </cell>
          <cell r="AS369">
            <v>-67</v>
          </cell>
          <cell r="AT369">
            <v>4</v>
          </cell>
          <cell r="AU369">
            <v>311343.23249999993</v>
          </cell>
          <cell r="AV369" t="str">
            <v/>
          </cell>
          <cell r="AW369" t="str">
            <v>LPFO120112</v>
          </cell>
          <cell r="AX369">
            <v>40909</v>
          </cell>
        </row>
        <row r="370">
          <cell r="A370" t="str">
            <v>05SIR32</v>
          </cell>
          <cell r="B370" t="str">
            <v>OFFSHORE</v>
          </cell>
          <cell r="C370" t="str">
            <v>SIR</v>
          </cell>
          <cell r="D370">
            <v>40878</v>
          </cell>
          <cell r="E370" t="str">
            <v>YIELDS</v>
          </cell>
          <cell r="F370" t="str">
            <v>SIR32</v>
          </cell>
          <cell r="G370" t="str">
            <v>SIR</v>
          </cell>
          <cell r="H370">
            <v>32</v>
          </cell>
          <cell r="J370" t="str">
            <v>VGO</v>
          </cell>
          <cell r="L370">
            <v>40878</v>
          </cell>
          <cell r="M370">
            <v>40920</v>
          </cell>
          <cell r="O370">
            <v>12505</v>
          </cell>
          <cell r="P370">
            <v>753.2</v>
          </cell>
          <cell r="R370">
            <v>9418766</v>
          </cell>
          <cell r="X370">
            <v>0</v>
          </cell>
          <cell r="Y370">
            <v>754.5</v>
          </cell>
          <cell r="Z370">
            <v>9435022.5</v>
          </cell>
          <cell r="AA370">
            <v>0</v>
          </cell>
          <cell r="AB370">
            <v>0</v>
          </cell>
          <cell r="AC370">
            <v>827.5</v>
          </cell>
          <cell r="AD370">
            <v>40917</v>
          </cell>
          <cell r="AF370">
            <v>0</v>
          </cell>
          <cell r="AG370">
            <v>-3</v>
          </cell>
          <cell r="AH370">
            <v>40921</v>
          </cell>
          <cell r="AI370">
            <v>40927</v>
          </cell>
          <cell r="AJ370" t="str">
            <v>AAHNF00</v>
          </cell>
          <cell r="AK370" t="str">
            <v>BL DATE</v>
          </cell>
          <cell r="AL370">
            <v>40892</v>
          </cell>
          <cell r="AM370">
            <v>34.959318000000003</v>
          </cell>
          <cell r="AN370">
            <v>0</v>
          </cell>
          <cell r="AO370">
            <v>40890</v>
          </cell>
          <cell r="AP370">
            <v>40896</v>
          </cell>
          <cell r="AQ370">
            <v>0</v>
          </cell>
          <cell r="AR370">
            <v>0</v>
          </cell>
          <cell r="AS370">
            <v>-60</v>
          </cell>
          <cell r="AT370">
            <v>5</v>
          </cell>
          <cell r="AU370">
            <v>-9418766</v>
          </cell>
          <cell r="AV370" t="str">
            <v/>
          </cell>
          <cell r="AW370" t="str">
            <v>VGO120112</v>
          </cell>
          <cell r="AX370">
            <v>40909</v>
          </cell>
        </row>
        <row r="371">
          <cell r="A371" t="str">
            <v>00SIR33</v>
          </cell>
          <cell r="B371" t="str">
            <v>OFFSHORE</v>
          </cell>
          <cell r="C371" t="str">
            <v>SIR</v>
          </cell>
          <cell r="D371">
            <v>40878</v>
          </cell>
          <cell r="E371" t="str">
            <v>CRUDE OIL</v>
          </cell>
          <cell r="F371" t="str">
            <v>SIR33</v>
          </cell>
          <cell r="G371" t="str">
            <v>SIR</v>
          </cell>
          <cell r="H371">
            <v>33</v>
          </cell>
          <cell r="I371" t="str">
            <v>MT EUROCHAMPION 2004</v>
          </cell>
          <cell r="J371" t="str">
            <v>YOHO</v>
          </cell>
          <cell r="M371">
            <v>40907</v>
          </cell>
          <cell r="O371">
            <v>124059.81567060912</v>
          </cell>
          <cell r="P371">
            <v>849.17913121612116</v>
          </cell>
          <cell r="R371">
            <v>105349006.48999999</v>
          </cell>
          <cell r="S371">
            <v>950323</v>
          </cell>
          <cell r="T371">
            <v>0</v>
          </cell>
          <cell r="U371">
            <v>1790093.9604787496</v>
          </cell>
          <cell r="X371">
            <v>2375807.5</v>
          </cell>
          <cell r="Y371">
            <v>114.95999999999998</v>
          </cell>
          <cell r="Z371">
            <v>14261916.409493223</v>
          </cell>
          <cell r="AA371" t="str">
            <v/>
          </cell>
          <cell r="AB371" t="e">
            <v>#VALUE!</v>
          </cell>
          <cell r="AC371" t="e">
            <v>#VALUE!</v>
          </cell>
          <cell r="AD371" t="str">
            <v/>
          </cell>
          <cell r="AE371" t="str">
            <v/>
          </cell>
          <cell r="AF371">
            <v>0</v>
          </cell>
          <cell r="AG371" t="e">
            <v>#VALUE!</v>
          </cell>
          <cell r="AH371">
            <v>40905</v>
          </cell>
          <cell r="AI371">
            <v>40912</v>
          </cell>
          <cell r="AJ371" t="str">
            <v>PCAAS00</v>
          </cell>
          <cell r="AK371" t="str">
            <v>BL DATE</v>
          </cell>
          <cell r="AL371">
            <v>40886</v>
          </cell>
          <cell r="AM371" t="e">
            <v>#DIV/0!</v>
          </cell>
          <cell r="AN371">
            <v>0</v>
          </cell>
          <cell r="AO371">
            <v>40884</v>
          </cell>
          <cell r="AP371">
            <v>40890</v>
          </cell>
          <cell r="AQ371">
            <v>0</v>
          </cell>
          <cell r="AR371">
            <v>14.43</v>
          </cell>
          <cell r="AS371">
            <v>2.85</v>
          </cell>
          <cell r="AT371">
            <v>0</v>
          </cell>
          <cell r="AU371">
            <v>0</v>
          </cell>
          <cell r="AV371" t="str">
            <v>PROMPT</v>
          </cell>
          <cell r="AW371" t="str">
            <v>YOHO301211</v>
          </cell>
          <cell r="AX371">
            <v>40878</v>
          </cell>
        </row>
        <row r="372">
          <cell r="A372" t="str">
            <v>01SIR33</v>
          </cell>
          <cell r="B372" t="str">
            <v>OFFSHORE</v>
          </cell>
          <cell r="C372" t="str">
            <v>SIR</v>
          </cell>
          <cell r="D372">
            <v>40878</v>
          </cell>
          <cell r="E372" t="str">
            <v>PRODUCT</v>
          </cell>
          <cell r="F372" t="str">
            <v>SIR33</v>
          </cell>
          <cell r="G372" t="str">
            <v>SIR</v>
          </cell>
          <cell r="H372">
            <v>33</v>
          </cell>
          <cell r="I372" t="str">
            <v>TORM ALICE</v>
          </cell>
          <cell r="J372" t="str">
            <v>DPK</v>
          </cell>
          <cell r="M372">
            <v>40938</v>
          </cell>
          <cell r="O372">
            <v>30931.410999999996</v>
          </cell>
          <cell r="P372">
            <v>1022.7066366290242</v>
          </cell>
          <cell r="R372">
            <v>31633759.309999999</v>
          </cell>
          <cell r="T372">
            <v>498184.37499992433</v>
          </cell>
          <cell r="U372">
            <v>1106325.2981025004</v>
          </cell>
          <cell r="X372">
            <v>0</v>
          </cell>
          <cell r="Y372">
            <v>1033.8499999999999</v>
          </cell>
          <cell r="Z372">
            <v>31978439.262349993</v>
          </cell>
          <cell r="AA372">
            <v>1056.1500000000001</v>
          </cell>
          <cell r="AB372">
            <v>32668209.727649998</v>
          </cell>
          <cell r="AC372">
            <v>1018.75</v>
          </cell>
          <cell r="AD372">
            <v>40932</v>
          </cell>
          <cell r="AE372" t="str">
            <v/>
          </cell>
          <cell r="AF372">
            <v>11.142999999999915</v>
          </cell>
          <cell r="AG372">
            <v>-6</v>
          </cell>
          <cell r="AH372">
            <v>40934</v>
          </cell>
          <cell r="AI372">
            <v>40940</v>
          </cell>
          <cell r="AJ372" t="str">
            <v>PJAAU00</v>
          </cell>
          <cell r="AK372" t="str">
            <v>BL DATE</v>
          </cell>
          <cell r="AL372">
            <v>40910</v>
          </cell>
          <cell r="AM372">
            <v>37.616955600000004</v>
          </cell>
          <cell r="AN372">
            <v>1391827.3572000002</v>
          </cell>
          <cell r="AO372">
            <v>40899</v>
          </cell>
          <cell r="AP372">
            <v>40913</v>
          </cell>
          <cell r="AQ372">
            <v>16.11</v>
          </cell>
          <cell r="AR372">
            <v>35.770000000000003</v>
          </cell>
          <cell r="AS372">
            <v>14</v>
          </cell>
          <cell r="AT372">
            <v>1</v>
          </cell>
          <cell r="AU372">
            <v>1034450.4176499993</v>
          </cell>
          <cell r="AV372" t="str">
            <v/>
          </cell>
          <cell r="AW372" t="str">
            <v>DPK300112</v>
          </cell>
          <cell r="AX372">
            <v>40909</v>
          </cell>
        </row>
        <row r="373">
          <cell r="A373" t="str">
            <v>02SIR33</v>
          </cell>
          <cell r="B373" t="str">
            <v>OFFSHORE</v>
          </cell>
          <cell r="C373" t="str">
            <v>SIR</v>
          </cell>
          <cell r="D373">
            <v>40878</v>
          </cell>
          <cell r="E373" t="str">
            <v>PRODUCT</v>
          </cell>
          <cell r="F373" t="str">
            <v>SIR33</v>
          </cell>
          <cell r="G373" t="str">
            <v>SIR</v>
          </cell>
          <cell r="H373">
            <v>33</v>
          </cell>
          <cell r="I373" t="str">
            <v>CPO NEW ZEALAND</v>
          </cell>
          <cell r="J373" t="str">
            <v>PMS</v>
          </cell>
          <cell r="M373">
            <v>40926</v>
          </cell>
          <cell r="O373">
            <v>29937.339</v>
          </cell>
          <cell r="P373">
            <v>972.00000006680625</v>
          </cell>
          <cell r="R373">
            <v>29099093.510000002</v>
          </cell>
          <cell r="T373">
            <v>903031.25000005821</v>
          </cell>
          <cell r="U373">
            <v>1111890.0178125</v>
          </cell>
          <cell r="X373">
            <v>0</v>
          </cell>
          <cell r="Y373">
            <v>1006.45</v>
          </cell>
          <cell r="Z373">
            <v>30130434.836550001</v>
          </cell>
          <cell r="AA373">
            <v>1010.31</v>
          </cell>
          <cell r="AB373">
            <v>30245992.965089999</v>
          </cell>
          <cell r="AC373">
            <v>980</v>
          </cell>
          <cell r="AD373">
            <v>40932</v>
          </cell>
          <cell r="AE373" t="str">
            <v/>
          </cell>
          <cell r="AF373">
            <v>34.450000000000045</v>
          </cell>
          <cell r="AG373">
            <v>6</v>
          </cell>
          <cell r="AH373">
            <v>40927</v>
          </cell>
          <cell r="AI373">
            <v>40933</v>
          </cell>
          <cell r="AJ373" t="str">
            <v>AAWZA00</v>
          </cell>
          <cell r="AK373" t="str">
            <v>BL DATE</v>
          </cell>
          <cell r="AL373">
            <v>40898</v>
          </cell>
          <cell r="AM373">
            <v>41.852082000000003</v>
          </cell>
          <cell r="AN373">
            <v>1548527.0340000002</v>
          </cell>
          <cell r="AO373">
            <v>40896</v>
          </cell>
          <cell r="AP373">
            <v>40900</v>
          </cell>
          <cell r="AQ373">
            <v>30.16</v>
          </cell>
          <cell r="AR373">
            <v>37.14</v>
          </cell>
          <cell r="AS373">
            <v>28</v>
          </cell>
          <cell r="AT373">
            <v>2</v>
          </cell>
          <cell r="AU373">
            <v>1146899.4550899975</v>
          </cell>
          <cell r="AV373" t="str">
            <v/>
          </cell>
          <cell r="AW373" t="str">
            <v>PMS180112</v>
          </cell>
          <cell r="AX373">
            <v>40909</v>
          </cell>
        </row>
        <row r="374">
          <cell r="A374" t="str">
            <v>03SIR33</v>
          </cell>
          <cell r="B374" t="str">
            <v>OFFSHORE</v>
          </cell>
          <cell r="C374" t="str">
            <v>SIR</v>
          </cell>
          <cell r="D374">
            <v>40878</v>
          </cell>
          <cell r="E374" t="str">
            <v>YIELDS</v>
          </cell>
          <cell r="F374" t="str">
            <v>SIR33</v>
          </cell>
          <cell r="G374" t="str">
            <v>SIR</v>
          </cell>
          <cell r="H374">
            <v>33</v>
          </cell>
          <cell r="J374" t="str">
            <v>LPG</v>
          </cell>
          <cell r="L374">
            <v>40878</v>
          </cell>
          <cell r="M374">
            <v>40935</v>
          </cell>
          <cell r="O374">
            <v>1865.88</v>
          </cell>
          <cell r="P374">
            <v>914.5</v>
          </cell>
          <cell r="R374">
            <v>1706347.26</v>
          </cell>
          <cell r="X374">
            <v>0</v>
          </cell>
          <cell r="Y374">
            <v>764.8</v>
          </cell>
          <cell r="Z374">
            <v>1427025.024</v>
          </cell>
          <cell r="AA374">
            <v>0</v>
          </cell>
          <cell r="AB374">
            <v>0</v>
          </cell>
          <cell r="AC374">
            <v>808</v>
          </cell>
          <cell r="AD374">
            <v>40932</v>
          </cell>
          <cell r="AF374">
            <v>0</v>
          </cell>
          <cell r="AG374">
            <v>-3</v>
          </cell>
          <cell r="AH374">
            <v>40933</v>
          </cell>
          <cell r="AI374">
            <v>40939</v>
          </cell>
          <cell r="AJ374" t="str">
            <v>PMAAL00</v>
          </cell>
          <cell r="AK374" t="str">
            <v>BL DATE</v>
          </cell>
          <cell r="AL374">
            <v>40907</v>
          </cell>
          <cell r="AM374">
            <v>37.616955600000004</v>
          </cell>
          <cell r="AN374">
            <v>0</v>
          </cell>
          <cell r="AO374">
            <v>40899</v>
          </cell>
          <cell r="AP374">
            <v>40913</v>
          </cell>
          <cell r="AQ374">
            <v>0</v>
          </cell>
          <cell r="AR374">
            <v>0</v>
          </cell>
          <cell r="AS374">
            <v>-40</v>
          </cell>
          <cell r="AT374">
            <v>3</v>
          </cell>
          <cell r="AU374">
            <v>-1706347.26</v>
          </cell>
          <cell r="AV374" t="str">
            <v/>
          </cell>
          <cell r="AW374" t="str">
            <v>LPG270112</v>
          </cell>
          <cell r="AX374">
            <v>40909</v>
          </cell>
        </row>
        <row r="375">
          <cell r="A375" t="str">
            <v>04SIR33</v>
          </cell>
          <cell r="B375" t="str">
            <v>OFFSHORE</v>
          </cell>
          <cell r="C375" t="str">
            <v>SIR</v>
          </cell>
          <cell r="D375">
            <v>40878</v>
          </cell>
          <cell r="E375" t="str">
            <v>YIELDS</v>
          </cell>
          <cell r="F375" t="str">
            <v>SIR33</v>
          </cell>
          <cell r="G375" t="str">
            <v>SIR</v>
          </cell>
          <cell r="H375">
            <v>33</v>
          </cell>
          <cell r="J375" t="str">
            <v>LPFO</v>
          </cell>
          <cell r="L375">
            <v>40878</v>
          </cell>
          <cell r="M375">
            <v>40935</v>
          </cell>
          <cell r="O375">
            <v>14305.08</v>
          </cell>
          <cell r="P375">
            <v>698.68300002516594</v>
          </cell>
          <cell r="R375">
            <v>9994716.2100000009</v>
          </cell>
          <cell r="X375">
            <v>0</v>
          </cell>
          <cell r="Y375">
            <v>737.24099999999999</v>
          </cell>
          <cell r="Z375">
            <v>10546291.48428</v>
          </cell>
          <cell r="AA375">
            <v>718.43</v>
          </cell>
          <cell r="AB375">
            <v>10277198.624399999</v>
          </cell>
          <cell r="AC375">
            <v>122.15</v>
          </cell>
          <cell r="AD375">
            <v>40932</v>
          </cell>
          <cell r="AF375">
            <v>0</v>
          </cell>
          <cell r="AG375">
            <v>-3</v>
          </cell>
          <cell r="AH375">
            <v>40933</v>
          </cell>
          <cell r="AI375">
            <v>40939</v>
          </cell>
          <cell r="AJ375" t="str">
            <v>PUAAB00</v>
          </cell>
          <cell r="AK375" t="str">
            <v>BL DATE</v>
          </cell>
          <cell r="AL375">
            <v>40907</v>
          </cell>
          <cell r="AM375">
            <v>37.616955600000004</v>
          </cell>
          <cell r="AN375">
            <v>0</v>
          </cell>
          <cell r="AO375">
            <v>40899</v>
          </cell>
          <cell r="AP375">
            <v>40913</v>
          </cell>
          <cell r="AQ375">
            <v>0</v>
          </cell>
          <cell r="AR375">
            <v>0</v>
          </cell>
          <cell r="AS375">
            <v>-67</v>
          </cell>
          <cell r="AT375">
            <v>4</v>
          </cell>
          <cell r="AU375">
            <v>282482.41439999826</v>
          </cell>
          <cell r="AV375" t="str">
            <v/>
          </cell>
          <cell r="AW375" t="str">
            <v>LPFO270112</v>
          </cell>
          <cell r="AX375">
            <v>40909</v>
          </cell>
        </row>
        <row r="376">
          <cell r="A376" t="str">
            <v>05SIR33</v>
          </cell>
          <cell r="B376" t="str">
            <v>OFFSHORE</v>
          </cell>
          <cell r="C376" t="str">
            <v>SIR</v>
          </cell>
          <cell r="D376">
            <v>40878</v>
          </cell>
          <cell r="E376" t="str">
            <v>YIELDS</v>
          </cell>
          <cell r="F376" t="str">
            <v>SIR33</v>
          </cell>
          <cell r="G376" t="str">
            <v>SIR</v>
          </cell>
          <cell r="H376">
            <v>33</v>
          </cell>
          <cell r="J376" t="str">
            <v>VGO</v>
          </cell>
          <cell r="L376">
            <v>40878</v>
          </cell>
          <cell r="M376">
            <v>40935</v>
          </cell>
          <cell r="O376">
            <v>13061.16</v>
          </cell>
          <cell r="P376">
            <v>753.69999984687422</v>
          </cell>
          <cell r="R376">
            <v>9844196.2899999991</v>
          </cell>
          <cell r="X376">
            <v>0</v>
          </cell>
          <cell r="Y376">
            <v>756.6</v>
          </cell>
          <cell r="Z376">
            <v>9882073.6559999995</v>
          </cell>
          <cell r="AA376">
            <v>0</v>
          </cell>
          <cell r="AB376">
            <v>0</v>
          </cell>
          <cell r="AC376">
            <v>821</v>
          </cell>
          <cell r="AD376">
            <v>40932</v>
          </cell>
          <cell r="AF376">
            <v>0</v>
          </cell>
          <cell r="AG376">
            <v>-3</v>
          </cell>
          <cell r="AH376">
            <v>40933</v>
          </cell>
          <cell r="AI376">
            <v>40939</v>
          </cell>
          <cell r="AJ376" t="str">
            <v>AAHNF00</v>
          </cell>
          <cell r="AK376" t="str">
            <v>BL DATE</v>
          </cell>
          <cell r="AL376">
            <v>40907</v>
          </cell>
          <cell r="AM376">
            <v>37.616955600000004</v>
          </cell>
          <cell r="AN376">
            <v>0</v>
          </cell>
          <cell r="AO376">
            <v>40899</v>
          </cell>
          <cell r="AP376">
            <v>40913</v>
          </cell>
          <cell r="AQ376">
            <v>0</v>
          </cell>
          <cell r="AR376">
            <v>0</v>
          </cell>
          <cell r="AS376">
            <v>-60</v>
          </cell>
          <cell r="AT376">
            <v>5</v>
          </cell>
          <cell r="AU376">
            <v>-9844196.2899999991</v>
          </cell>
          <cell r="AV376" t="str">
            <v/>
          </cell>
          <cell r="AW376" t="str">
            <v>VGO270112</v>
          </cell>
          <cell r="AX376">
            <v>40909</v>
          </cell>
        </row>
        <row r="377">
          <cell r="A377" t="str">
            <v>00SIR34</v>
          </cell>
          <cell r="B377" t="str">
            <v>OFFSHORE</v>
          </cell>
          <cell r="C377" t="str">
            <v>SIR</v>
          </cell>
          <cell r="D377">
            <v>40909</v>
          </cell>
          <cell r="E377" t="str">
            <v>CRUDE OIL</v>
          </cell>
          <cell r="F377" t="str">
            <v>SIR34</v>
          </cell>
          <cell r="G377" t="str">
            <v>SIR</v>
          </cell>
          <cell r="H377">
            <v>34</v>
          </cell>
          <cell r="I377" t="str">
            <v>MT KAMAKSHI PREM</v>
          </cell>
          <cell r="J377" t="str">
            <v>YOHO</v>
          </cell>
          <cell r="M377">
            <v>40922</v>
          </cell>
          <cell r="O377">
            <v>124119.2135975562</v>
          </cell>
          <cell r="P377">
            <v>856.38737943222702</v>
          </cell>
          <cell r="R377">
            <v>106294128.06999999</v>
          </cell>
          <cell r="S377">
            <v>950778</v>
          </cell>
          <cell r="T377">
            <v>0</v>
          </cell>
          <cell r="U377">
            <v>2092168.6138887501</v>
          </cell>
          <cell r="X377">
            <v>2376945</v>
          </cell>
          <cell r="Y377">
            <v>111.98799999999999</v>
          </cell>
          <cell r="Z377">
            <v>13899862.492363121</v>
          </cell>
          <cell r="AA377" t="str">
            <v/>
          </cell>
          <cell r="AB377" t="e">
            <v>#VALUE!</v>
          </cell>
          <cell r="AC377" t="e">
            <v>#VALUE!</v>
          </cell>
          <cell r="AD377" t="str">
            <v/>
          </cell>
          <cell r="AE377" t="str">
            <v>Sat</v>
          </cell>
          <cell r="AF377">
            <v>0</v>
          </cell>
          <cell r="AG377" t="e">
            <v>#VALUE!</v>
          </cell>
          <cell r="AH377">
            <v>40925</v>
          </cell>
          <cell r="AI377">
            <v>40931</v>
          </cell>
          <cell r="AJ377" t="str">
            <v>PCAAS00</v>
          </cell>
          <cell r="AK377" t="str">
            <v>BL DATE</v>
          </cell>
          <cell r="AL377">
            <v>40901</v>
          </cell>
          <cell r="AM377" t="e">
            <v>#DIV/0!</v>
          </cell>
          <cell r="AN377">
            <v>0</v>
          </cell>
          <cell r="AO377">
            <v>40899</v>
          </cell>
          <cell r="AP377">
            <v>40913</v>
          </cell>
          <cell r="AQ377">
            <v>0</v>
          </cell>
          <cell r="AR377">
            <v>16.86</v>
          </cell>
          <cell r="AS377">
            <v>2.5</v>
          </cell>
          <cell r="AT377">
            <v>0</v>
          </cell>
          <cell r="AU377">
            <v>0</v>
          </cell>
          <cell r="AV377" t="str">
            <v>PROMPT</v>
          </cell>
          <cell r="AW377" t="str">
            <v>YOHO140112</v>
          </cell>
          <cell r="AX377">
            <v>40909</v>
          </cell>
        </row>
        <row r="378">
          <cell r="A378" t="str">
            <v>01SIR34</v>
          </cell>
          <cell r="B378" t="str">
            <v>OFFSHORE</v>
          </cell>
          <cell r="C378" t="str">
            <v>SIR</v>
          </cell>
          <cell r="D378">
            <v>40909</v>
          </cell>
          <cell r="E378" t="str">
            <v>PRODUCT</v>
          </cell>
          <cell r="F378" t="str">
            <v>SIR34</v>
          </cell>
          <cell r="G378" t="str">
            <v>SIR</v>
          </cell>
          <cell r="H378">
            <v>34</v>
          </cell>
          <cell r="I378" t="str">
            <v>TORM ESBJERG</v>
          </cell>
          <cell r="J378" t="str">
            <v>DPK</v>
          </cell>
          <cell r="M378">
            <v>40886</v>
          </cell>
          <cell r="O378">
            <v>27053.631000000001</v>
          </cell>
          <cell r="P378">
            <v>998.79079189037509</v>
          </cell>
          <cell r="R378">
            <v>27020917.530000001</v>
          </cell>
          <cell r="T378">
            <v>834234.375</v>
          </cell>
          <cell r="U378">
            <v>957527.31586499989</v>
          </cell>
          <cell r="X378">
            <v>0</v>
          </cell>
          <cell r="Y378">
            <v>1012.1</v>
          </cell>
          <cell r="Z378">
            <v>27380979.9351</v>
          </cell>
          <cell r="AA378">
            <v>1019.7895000000001</v>
          </cell>
          <cell r="AB378">
            <v>27589008.830674503</v>
          </cell>
          <cell r="AC378">
            <v>992</v>
          </cell>
          <cell r="AD378">
            <v>40947</v>
          </cell>
          <cell r="AE378" t="str">
            <v/>
          </cell>
          <cell r="AF378">
            <v>13.308999999999969</v>
          </cell>
          <cell r="AG378">
            <v>61</v>
          </cell>
          <cell r="AH378">
            <v>40884</v>
          </cell>
          <cell r="AI378">
            <v>40890</v>
          </cell>
          <cell r="AJ378" t="str">
            <v>PJAAU00</v>
          </cell>
          <cell r="AK378" t="str">
            <v>BL DATE</v>
          </cell>
          <cell r="AL378">
            <v>40858</v>
          </cell>
          <cell r="AM378">
            <v>29.019604799999996</v>
          </cell>
          <cell r="AN378">
            <v>1073725.3775999998</v>
          </cell>
          <cell r="AO378">
            <v>40856</v>
          </cell>
          <cell r="AP378">
            <v>40862</v>
          </cell>
          <cell r="AQ378">
            <v>30.84</v>
          </cell>
          <cell r="AR378">
            <v>35.39</v>
          </cell>
          <cell r="AS378">
            <v>14</v>
          </cell>
          <cell r="AT378">
            <v>1</v>
          </cell>
          <cell r="AU378">
            <v>568091.30067450181</v>
          </cell>
          <cell r="AV378" t="str">
            <v/>
          </cell>
          <cell r="AW378" t="str">
            <v>DPK091211</v>
          </cell>
          <cell r="AX378">
            <v>40878</v>
          </cell>
        </row>
        <row r="379">
          <cell r="A379" t="str">
            <v>02SIR34</v>
          </cell>
          <cell r="B379" t="str">
            <v>OFFSHORE</v>
          </cell>
          <cell r="C379" t="str">
            <v>SIR</v>
          </cell>
          <cell r="D379">
            <v>40909</v>
          </cell>
          <cell r="E379" t="str">
            <v>PRODUCT</v>
          </cell>
          <cell r="F379" t="str">
            <v>SIR34</v>
          </cell>
          <cell r="G379" t="str">
            <v>SIR</v>
          </cell>
          <cell r="H379">
            <v>34</v>
          </cell>
          <cell r="I379" t="str">
            <v>GOTLAND SOFIA</v>
          </cell>
          <cell r="J379" t="str">
            <v>DPK</v>
          </cell>
          <cell r="M379">
            <v>40946</v>
          </cell>
          <cell r="O379">
            <v>30968.207999999999</v>
          </cell>
          <cell r="P379">
            <v>1051.9229959964102</v>
          </cell>
          <cell r="R379">
            <v>32576170.140000001</v>
          </cell>
          <cell r="T379">
            <v>686249.99999988545</v>
          </cell>
          <cell r="U379">
            <v>980149.49</v>
          </cell>
          <cell r="X379">
            <v>0</v>
          </cell>
          <cell r="Y379">
            <v>1063.2</v>
          </cell>
          <cell r="Z379">
            <v>32925398.7456</v>
          </cell>
          <cell r="AA379">
            <v>1101.1400000000001</v>
          </cell>
          <cell r="AB379">
            <v>34100332.557120003</v>
          </cell>
          <cell r="AC379">
            <v>1056.5</v>
          </cell>
          <cell r="AD379">
            <v>40947</v>
          </cell>
          <cell r="AE379" t="str">
            <v/>
          </cell>
          <cell r="AF379">
            <v>11.277000000000044</v>
          </cell>
          <cell r="AG379">
            <v>1</v>
          </cell>
          <cell r="AH379">
            <v>40942</v>
          </cell>
          <cell r="AI379">
            <v>40948</v>
          </cell>
          <cell r="AJ379" t="str">
            <v>PJAAU00</v>
          </cell>
          <cell r="AK379" t="str">
            <v>BL DATE</v>
          </cell>
          <cell r="AL379">
            <v>40918</v>
          </cell>
          <cell r="AM379">
            <v>29.829716400000006</v>
          </cell>
          <cell r="AN379">
            <v>1103699.5068000003</v>
          </cell>
          <cell r="AO379">
            <v>40914</v>
          </cell>
          <cell r="AP379">
            <v>40920</v>
          </cell>
          <cell r="AQ379">
            <v>22.16</v>
          </cell>
          <cell r="AR379">
            <v>31.65</v>
          </cell>
          <cell r="AS379">
            <v>14</v>
          </cell>
          <cell r="AT379">
            <v>2</v>
          </cell>
          <cell r="AU379">
            <v>1524162.4171200022</v>
          </cell>
          <cell r="AV379" t="str">
            <v/>
          </cell>
          <cell r="AW379" t="str">
            <v>DPK070212</v>
          </cell>
          <cell r="AX379">
            <v>40940</v>
          </cell>
        </row>
        <row r="380">
          <cell r="A380" t="str">
            <v>03SIR34</v>
          </cell>
          <cell r="B380" t="str">
            <v>OFFSHORE</v>
          </cell>
          <cell r="C380" t="str">
            <v>SIR</v>
          </cell>
          <cell r="D380">
            <v>40909</v>
          </cell>
          <cell r="E380" t="str">
            <v>YIELDS</v>
          </cell>
          <cell r="F380" t="str">
            <v>SIR34</v>
          </cell>
          <cell r="G380" t="str">
            <v>SIR</v>
          </cell>
          <cell r="H380">
            <v>34</v>
          </cell>
          <cell r="J380" t="str">
            <v>LPG</v>
          </cell>
          <cell r="L380">
            <v>40909</v>
          </cell>
          <cell r="M380">
            <v>40950</v>
          </cell>
          <cell r="O380">
            <v>1866.96</v>
          </cell>
          <cell r="P380">
            <v>731.5</v>
          </cell>
          <cell r="R380">
            <v>1365681.24</v>
          </cell>
          <cell r="X380">
            <v>0</v>
          </cell>
          <cell r="Y380">
            <v>712.4</v>
          </cell>
          <cell r="Z380">
            <v>1330022.304</v>
          </cell>
          <cell r="AA380">
            <v>0</v>
          </cell>
          <cell r="AB380">
            <v>0</v>
          </cell>
          <cell r="AC380">
            <v>753</v>
          </cell>
          <cell r="AD380">
            <v>40947</v>
          </cell>
          <cell r="AF380">
            <v>0</v>
          </cell>
          <cell r="AG380">
            <v>-3</v>
          </cell>
          <cell r="AH380">
            <v>40953</v>
          </cell>
          <cell r="AI380">
            <v>40959</v>
          </cell>
          <cell r="AJ380" t="str">
            <v>PMAAL00</v>
          </cell>
          <cell r="AK380" t="str">
            <v>BL DATE</v>
          </cell>
          <cell r="AL380">
            <v>40922</v>
          </cell>
          <cell r="AM380">
            <v>29.242118400000003</v>
          </cell>
          <cell r="AN380">
            <v>0</v>
          </cell>
          <cell r="AO380">
            <v>40920</v>
          </cell>
          <cell r="AP380">
            <v>40926</v>
          </cell>
          <cell r="AQ380">
            <v>0</v>
          </cell>
          <cell r="AR380">
            <v>0</v>
          </cell>
          <cell r="AS380">
            <v>-40</v>
          </cell>
          <cell r="AT380">
            <v>3</v>
          </cell>
          <cell r="AU380">
            <v>-1365681.24</v>
          </cell>
          <cell r="AV380" t="str">
            <v/>
          </cell>
          <cell r="AW380" t="str">
            <v>LPG110212</v>
          </cell>
          <cell r="AX380">
            <v>40940</v>
          </cell>
        </row>
        <row r="381">
          <cell r="A381" t="str">
            <v>04SIR34</v>
          </cell>
          <cell r="B381" t="str">
            <v>OFFSHORE</v>
          </cell>
          <cell r="C381" t="str">
            <v>SIR</v>
          </cell>
          <cell r="D381">
            <v>40909</v>
          </cell>
          <cell r="E381" t="str">
            <v>YIELDS</v>
          </cell>
          <cell r="F381" t="str">
            <v>SIR34</v>
          </cell>
          <cell r="G381" t="str">
            <v>SIR</v>
          </cell>
          <cell r="H381">
            <v>34</v>
          </cell>
          <cell r="J381" t="str">
            <v>LPFO</v>
          </cell>
          <cell r="L381">
            <v>40909</v>
          </cell>
          <cell r="M381">
            <v>40950</v>
          </cell>
          <cell r="O381">
            <v>14313.36</v>
          </cell>
          <cell r="P381">
            <v>639.76</v>
          </cell>
          <cell r="R381">
            <v>9157115.1936000008</v>
          </cell>
          <cell r="X381">
            <v>0</v>
          </cell>
          <cell r="Y381">
            <v>787.39300000000003</v>
          </cell>
          <cell r="Z381">
            <v>11270239.470480001</v>
          </cell>
          <cell r="AA381">
            <v>760.04</v>
          </cell>
          <cell r="AB381">
            <v>10878726.134400001</v>
          </cell>
          <cell r="AC381">
            <v>115.7</v>
          </cell>
          <cell r="AD381">
            <v>40947</v>
          </cell>
          <cell r="AF381">
            <v>0</v>
          </cell>
          <cell r="AG381">
            <v>-3</v>
          </cell>
          <cell r="AH381">
            <v>40948</v>
          </cell>
          <cell r="AI381">
            <v>40954</v>
          </cell>
          <cell r="AJ381" t="str">
            <v>PUAAB00</v>
          </cell>
          <cell r="AK381" t="str">
            <v>BL DATE</v>
          </cell>
          <cell r="AL381">
            <v>40922</v>
          </cell>
          <cell r="AM381">
            <v>29.242118400000003</v>
          </cell>
          <cell r="AN381">
            <v>0</v>
          </cell>
          <cell r="AO381">
            <v>40920</v>
          </cell>
          <cell r="AP381">
            <v>40926</v>
          </cell>
          <cell r="AQ381">
            <v>0</v>
          </cell>
          <cell r="AR381">
            <v>0</v>
          </cell>
          <cell r="AS381">
            <v>-67</v>
          </cell>
          <cell r="AT381">
            <v>4</v>
          </cell>
          <cell r="AU381">
            <v>1721610.9408</v>
          </cell>
          <cell r="AV381" t="str">
            <v/>
          </cell>
          <cell r="AW381" t="str">
            <v>LPFO110212</v>
          </cell>
          <cell r="AX381">
            <v>40940</v>
          </cell>
        </row>
        <row r="382">
          <cell r="A382" t="str">
            <v>05SIR34</v>
          </cell>
          <cell r="B382" t="str">
            <v>OFFSHORE</v>
          </cell>
          <cell r="C382" t="str">
            <v>SIR</v>
          </cell>
          <cell r="D382">
            <v>40909</v>
          </cell>
          <cell r="E382" t="str">
            <v>YIELDS</v>
          </cell>
          <cell r="F382" t="str">
            <v>SIR34</v>
          </cell>
          <cell r="G382" t="str">
            <v>SIR</v>
          </cell>
          <cell r="H382">
            <v>34</v>
          </cell>
          <cell r="J382" t="str">
            <v>VGO</v>
          </cell>
          <cell r="L382">
            <v>40909</v>
          </cell>
          <cell r="M382">
            <v>40950</v>
          </cell>
          <cell r="O382">
            <v>13068.72</v>
          </cell>
          <cell r="P382">
            <v>681.7</v>
          </cell>
          <cell r="R382">
            <v>8908946.4240000006</v>
          </cell>
          <cell r="X382">
            <v>0</v>
          </cell>
          <cell r="Y382">
            <v>799.5</v>
          </cell>
          <cell r="Z382">
            <v>10448441.639999999</v>
          </cell>
          <cell r="AA382">
            <v>0</v>
          </cell>
          <cell r="AB382">
            <v>0</v>
          </cell>
          <cell r="AC382">
            <v>860</v>
          </cell>
          <cell r="AD382">
            <v>40947</v>
          </cell>
          <cell r="AF382">
            <v>0</v>
          </cell>
          <cell r="AG382">
            <v>-3</v>
          </cell>
          <cell r="AH382">
            <v>40948</v>
          </cell>
          <cell r="AI382">
            <v>40954</v>
          </cell>
          <cell r="AJ382" t="str">
            <v>AAHNF00</v>
          </cell>
          <cell r="AK382" t="str">
            <v>BL DATE</v>
          </cell>
          <cell r="AL382">
            <v>40922</v>
          </cell>
          <cell r="AM382">
            <v>29.242118400000003</v>
          </cell>
          <cell r="AN382">
            <v>0</v>
          </cell>
          <cell r="AO382">
            <v>40920</v>
          </cell>
          <cell r="AP382">
            <v>40926</v>
          </cell>
          <cell r="AQ382">
            <v>0</v>
          </cell>
          <cell r="AR382">
            <v>0</v>
          </cell>
          <cell r="AS382">
            <v>-60</v>
          </cell>
          <cell r="AT382">
            <v>5</v>
          </cell>
          <cell r="AU382">
            <v>-8908946.4240000006</v>
          </cell>
          <cell r="AV382" t="str">
            <v/>
          </cell>
          <cell r="AW382" t="str">
            <v>VGO110212</v>
          </cell>
          <cell r="AX382">
            <v>40940</v>
          </cell>
        </row>
        <row r="383">
          <cell r="A383" t="str">
            <v>00SIR35</v>
          </cell>
          <cell r="B383" t="str">
            <v>OFFSHORE</v>
          </cell>
          <cell r="C383" t="str">
            <v>SIR</v>
          </cell>
          <cell r="D383">
            <v>40940</v>
          </cell>
          <cell r="E383" t="str">
            <v>CRUDE OIL</v>
          </cell>
          <cell r="F383" t="str">
            <v>SIR35</v>
          </cell>
          <cell r="G383" t="str">
            <v>SIR</v>
          </cell>
          <cell r="H383">
            <v>35</v>
          </cell>
          <cell r="I383" t="str">
            <v>MT NIPPON PRINCESS</v>
          </cell>
          <cell r="J383" t="str">
            <v>BRASS</v>
          </cell>
          <cell r="M383">
            <v>40944</v>
          </cell>
          <cell r="O383">
            <v>40049.554543390281</v>
          </cell>
          <cell r="P383">
            <v>853.94048872496899</v>
          </cell>
          <cell r="R383">
            <v>34199936.18</v>
          </cell>
          <cell r="S383">
            <v>299839</v>
          </cell>
          <cell r="U383">
            <v>2566520.7450324995</v>
          </cell>
          <cell r="X383">
            <v>749597.5</v>
          </cell>
          <cell r="Y383">
            <v>120.003</v>
          </cell>
          <cell r="Z383">
            <v>4806066.6938704634</v>
          </cell>
          <cell r="AA383" t="str">
            <v/>
          </cell>
          <cell r="AB383" t="e">
            <v>#VALUE!</v>
          </cell>
          <cell r="AC383" t="e">
            <v>#VALUE!</v>
          </cell>
          <cell r="AD383" t="str">
            <v/>
          </cell>
          <cell r="AE383" t="str">
            <v>Sun</v>
          </cell>
          <cell r="AF383">
            <v>0</v>
          </cell>
          <cell r="AG383" t="e">
            <v>#VALUE!</v>
          </cell>
          <cell r="AH383">
            <v>40941</v>
          </cell>
          <cell r="AI383">
            <v>40947</v>
          </cell>
          <cell r="AJ383" t="str">
            <v>PCAAS00</v>
          </cell>
          <cell r="AK383" t="str">
            <v>BL DATE</v>
          </cell>
          <cell r="AL383">
            <v>40923</v>
          </cell>
          <cell r="AM383" t="e">
            <v>#DIV/0!</v>
          </cell>
          <cell r="AN383">
            <v>0</v>
          </cell>
          <cell r="AO383">
            <v>40920</v>
          </cell>
          <cell r="AP383">
            <v>40926</v>
          </cell>
          <cell r="AQ383">
            <v>0</v>
          </cell>
          <cell r="AR383">
            <v>64.08</v>
          </cell>
          <cell r="AS383">
            <v>2.8</v>
          </cell>
          <cell r="AT383">
            <v>0</v>
          </cell>
          <cell r="AU383">
            <v>0</v>
          </cell>
          <cell r="AV383" t="str">
            <v>PROMPT</v>
          </cell>
          <cell r="AW383" t="str">
            <v>BRASS050212</v>
          </cell>
          <cell r="AX383">
            <v>40940</v>
          </cell>
        </row>
        <row r="384">
          <cell r="A384" t="str">
            <v>00SIR36</v>
          </cell>
          <cell r="B384" t="str">
            <v>OFFSHORE</v>
          </cell>
          <cell r="C384" t="str">
            <v>SIR</v>
          </cell>
          <cell r="D384">
            <v>40940</v>
          </cell>
          <cell r="E384" t="str">
            <v>CRUDE OIL</v>
          </cell>
          <cell r="F384" t="str">
            <v>SIR36</v>
          </cell>
          <cell r="G384" t="str">
            <v>SIR</v>
          </cell>
          <cell r="H384">
            <v>36</v>
          </cell>
          <cell r="I384" t="str">
            <v>MT YANG MEI HU</v>
          </cell>
          <cell r="J384" t="str">
            <v>BRASS</v>
          </cell>
          <cell r="M384">
            <v>40948</v>
          </cell>
          <cell r="O384">
            <v>58781.706225706919</v>
          </cell>
          <cell r="P384">
            <v>879.19312773195156</v>
          </cell>
          <cell r="R384">
            <v>51680472.149999999</v>
          </cell>
          <cell r="S384">
            <v>440081</v>
          </cell>
          <cell r="T384">
            <v>10150</v>
          </cell>
          <cell r="X384">
            <v>1100202.5</v>
          </cell>
          <cell r="Y384">
            <v>122.46300000000001</v>
          </cell>
          <cell r="Z384">
            <v>7198584.0895187473</v>
          </cell>
          <cell r="AA384" t="str">
            <v/>
          </cell>
          <cell r="AB384" t="e">
            <v>#VALUE!</v>
          </cell>
          <cell r="AC384" t="e">
            <v>#VALUE!</v>
          </cell>
          <cell r="AD384" t="str">
            <v/>
          </cell>
          <cell r="AE384" t="str">
            <v/>
          </cell>
          <cell r="AF384">
            <v>0</v>
          </cell>
          <cell r="AG384" t="e">
            <v>#VALUE!</v>
          </cell>
          <cell r="AH384">
            <v>40946</v>
          </cell>
          <cell r="AI384">
            <v>40952</v>
          </cell>
          <cell r="AJ384" t="str">
            <v>PCAAS00</v>
          </cell>
          <cell r="AK384" t="str">
            <v>BL DATE</v>
          </cell>
          <cell r="AL384">
            <v>40927</v>
          </cell>
          <cell r="AM384" t="e">
            <v>#DIV/0!</v>
          </cell>
          <cell r="AN384">
            <v>0</v>
          </cell>
          <cell r="AO384">
            <v>40925</v>
          </cell>
          <cell r="AP384">
            <v>40931</v>
          </cell>
          <cell r="AQ384">
            <v>0.17</v>
          </cell>
          <cell r="AR384">
            <v>0</v>
          </cell>
          <cell r="AS384">
            <v>2.8</v>
          </cell>
          <cell r="AT384">
            <v>0</v>
          </cell>
          <cell r="AU384">
            <v>0</v>
          </cell>
          <cell r="AV384" t="str">
            <v>PROMPT</v>
          </cell>
          <cell r="AW384" t="str">
            <v>BRASS090212</v>
          </cell>
          <cell r="AX384">
            <v>40940</v>
          </cell>
        </row>
        <row r="385">
          <cell r="A385" t="str">
            <v>00SIR37</v>
          </cell>
          <cell r="B385" t="str">
            <v>OFFSHORE</v>
          </cell>
          <cell r="C385" t="str">
            <v>SIR</v>
          </cell>
          <cell r="D385">
            <v>40940</v>
          </cell>
          <cell r="E385" t="str">
            <v>CRUDE OIL</v>
          </cell>
          <cell r="F385" t="str">
            <v>SIR37</v>
          </cell>
          <cell r="G385" t="str">
            <v>SIR</v>
          </cell>
          <cell r="H385">
            <v>37</v>
          </cell>
          <cell r="I385" t="str">
            <v>MT EAGLE TURIN</v>
          </cell>
          <cell r="J385" t="str">
            <v>BRASS</v>
          </cell>
          <cell r="M385">
            <v>40943</v>
          </cell>
          <cell r="O385">
            <v>28049.741541667223</v>
          </cell>
          <cell r="P385">
            <v>937.08029220000003</v>
          </cell>
          <cell r="R385">
            <v>26284860</v>
          </cell>
          <cell r="S385">
            <v>210000</v>
          </cell>
          <cell r="X385">
            <v>525000</v>
          </cell>
          <cell r="Y385">
            <v>120.003</v>
          </cell>
          <cell r="Z385">
            <v>3366053.1342246919</v>
          </cell>
          <cell r="AA385" t="str">
            <v/>
          </cell>
          <cell r="AB385" t="e">
            <v>#VALUE!</v>
          </cell>
          <cell r="AC385" t="e">
            <v>#VALUE!</v>
          </cell>
          <cell r="AD385" t="str">
            <v/>
          </cell>
          <cell r="AE385" t="str">
            <v>Sat</v>
          </cell>
          <cell r="AF385">
            <v>0</v>
          </cell>
          <cell r="AG385" t="e">
            <v>#VALUE!</v>
          </cell>
          <cell r="AH385">
            <v>40946</v>
          </cell>
          <cell r="AI385">
            <v>40952</v>
          </cell>
          <cell r="AJ385" t="str">
            <v>PCAAS00</v>
          </cell>
          <cell r="AK385" t="str">
            <v>BL DATE</v>
          </cell>
          <cell r="AL385">
            <v>40922</v>
          </cell>
          <cell r="AM385" t="e">
            <v>#DIV/0!</v>
          </cell>
          <cell r="AN385">
            <v>0</v>
          </cell>
          <cell r="AO385">
            <v>40920</v>
          </cell>
          <cell r="AP385">
            <v>40926</v>
          </cell>
          <cell r="AQ385">
            <v>0</v>
          </cell>
          <cell r="AR385">
            <v>0</v>
          </cell>
          <cell r="AS385">
            <v>2.8</v>
          </cell>
          <cell r="AT385">
            <v>0</v>
          </cell>
          <cell r="AU385">
            <v>0</v>
          </cell>
          <cell r="AV385" t="str">
            <v>PROMPT</v>
          </cell>
          <cell r="AW385" t="str">
            <v>BRASS040212</v>
          </cell>
          <cell r="AX385">
            <v>40940</v>
          </cell>
        </row>
        <row r="386">
          <cell r="A386" t="str">
            <v>01SIR37</v>
          </cell>
          <cell r="B386" t="str">
            <v>OFFSHORE</v>
          </cell>
          <cell r="C386" t="str">
            <v>SIR</v>
          </cell>
          <cell r="D386">
            <v>40940</v>
          </cell>
          <cell r="E386" t="str">
            <v>PRODUCT</v>
          </cell>
          <cell r="F386" t="str">
            <v>SIR37</v>
          </cell>
          <cell r="G386" t="str">
            <v>SIR</v>
          </cell>
          <cell r="H386">
            <v>37</v>
          </cell>
          <cell r="I386" t="str">
            <v>GEORGIA</v>
          </cell>
          <cell r="J386" t="str">
            <v>DPK</v>
          </cell>
          <cell r="M386">
            <v>40957</v>
          </cell>
          <cell r="O386">
            <v>28923.21</v>
          </cell>
          <cell r="P386">
            <v>1070.7448367591287</v>
          </cell>
          <cell r="R386">
            <v>30969377.77</v>
          </cell>
          <cell r="T386">
            <v>424777.08333332336</v>
          </cell>
          <cell r="U386">
            <v>1067400.3647775</v>
          </cell>
          <cell r="X386">
            <v>0</v>
          </cell>
          <cell r="Y386">
            <v>1088.3499999999999</v>
          </cell>
          <cell r="Z386">
            <v>31478575.603499997</v>
          </cell>
          <cell r="AA386">
            <v>1101.1400000000001</v>
          </cell>
          <cell r="AB386">
            <v>31848503.459400002</v>
          </cell>
          <cell r="AC386">
            <v>1074.75</v>
          </cell>
          <cell r="AD386">
            <v>40968</v>
          </cell>
          <cell r="AE386" t="str">
            <v>Sat</v>
          </cell>
          <cell r="AF386">
            <v>17.605000000000018</v>
          </cell>
          <cell r="AG386">
            <v>11</v>
          </cell>
          <cell r="AH386">
            <v>40955</v>
          </cell>
          <cell r="AI386">
            <v>40961</v>
          </cell>
          <cell r="AJ386" t="str">
            <v>PJAAU00</v>
          </cell>
          <cell r="AK386" t="str">
            <v>BL DATE</v>
          </cell>
          <cell r="AL386">
            <v>40929</v>
          </cell>
          <cell r="AM386">
            <v>29.00376360000001</v>
          </cell>
          <cell r="AN386">
            <v>1073139.2532000004</v>
          </cell>
          <cell r="AO386">
            <v>40927</v>
          </cell>
          <cell r="AP386">
            <v>40933</v>
          </cell>
          <cell r="AQ386">
            <v>14.69</v>
          </cell>
          <cell r="AR386">
            <v>36.9</v>
          </cell>
          <cell r="AS386">
            <v>14</v>
          </cell>
          <cell r="AT386">
            <v>1</v>
          </cell>
          <cell r="AU386">
            <v>879125.68940000236</v>
          </cell>
          <cell r="AV386" t="str">
            <v/>
          </cell>
          <cell r="AW386" t="str">
            <v>DPK180212</v>
          </cell>
          <cell r="AX386">
            <v>40940</v>
          </cell>
        </row>
        <row r="387">
          <cell r="A387" t="str">
            <v>02SIR37</v>
          </cell>
          <cell r="B387" t="str">
            <v>OFFSHORE</v>
          </cell>
          <cell r="C387" t="str">
            <v>SIR</v>
          </cell>
          <cell r="D387">
            <v>40940</v>
          </cell>
          <cell r="E387" t="str">
            <v>PRODUCT</v>
          </cell>
          <cell r="F387" t="str">
            <v>SIR37</v>
          </cell>
          <cell r="G387" t="str">
            <v>SIR</v>
          </cell>
          <cell r="H387">
            <v>37</v>
          </cell>
          <cell r="I387" t="str">
            <v>PRETTY WORLD</v>
          </cell>
          <cell r="J387" t="str">
            <v>PMS</v>
          </cell>
          <cell r="M387">
            <v>40966</v>
          </cell>
          <cell r="O387">
            <v>32870.160000000003</v>
          </cell>
          <cell r="P387">
            <v>1102.5500000608452</v>
          </cell>
          <cell r="R387">
            <v>36240994.909999996</v>
          </cell>
          <cell r="T387">
            <v>208801.04166667661</v>
          </cell>
          <cell r="U387">
            <v>1294795.0474725</v>
          </cell>
          <cell r="X387">
            <v>0</v>
          </cell>
          <cell r="Y387">
            <v>1124.0999999999999</v>
          </cell>
          <cell r="Z387">
            <v>36949346.855999999</v>
          </cell>
          <cell r="AA387">
            <v>1093.69</v>
          </cell>
          <cell r="AB387">
            <v>35949765.290400006</v>
          </cell>
          <cell r="AC387">
            <v>1108</v>
          </cell>
          <cell r="AD387">
            <v>40968</v>
          </cell>
          <cell r="AE387" t="str">
            <v/>
          </cell>
          <cell r="AF387">
            <v>21.549999999999955</v>
          </cell>
          <cell r="AG387">
            <v>2</v>
          </cell>
          <cell r="AH387">
            <v>40962</v>
          </cell>
          <cell r="AI387">
            <v>40968</v>
          </cell>
          <cell r="AJ387" t="str">
            <v>AAWZA00</v>
          </cell>
          <cell r="AK387" t="str">
            <v>BL DATE</v>
          </cell>
          <cell r="AL387">
            <v>40938</v>
          </cell>
          <cell r="AM387">
            <v>25.695900000000005</v>
          </cell>
          <cell r="AN387">
            <v>950748.30000000016</v>
          </cell>
          <cell r="AO387">
            <v>40934</v>
          </cell>
          <cell r="AP387">
            <v>40940</v>
          </cell>
          <cell r="AQ387">
            <v>6.35</v>
          </cell>
          <cell r="AR387">
            <v>39.39</v>
          </cell>
          <cell r="AS387">
            <v>28</v>
          </cell>
          <cell r="AT387">
            <v>2</v>
          </cell>
          <cell r="AU387">
            <v>-291229.61959999055</v>
          </cell>
          <cell r="AV387" t="str">
            <v/>
          </cell>
          <cell r="AW387" t="str">
            <v>PMS270212</v>
          </cell>
          <cell r="AX387">
            <v>40940</v>
          </cell>
        </row>
        <row r="388">
          <cell r="A388" t="str">
            <v>03SIR37</v>
          </cell>
          <cell r="B388" t="str">
            <v>OFFSHORE</v>
          </cell>
          <cell r="C388" t="str">
            <v>SIR</v>
          </cell>
          <cell r="D388">
            <v>40940</v>
          </cell>
          <cell r="E388" t="str">
            <v>YIELDS</v>
          </cell>
          <cell r="F388" t="str">
            <v>SIR37</v>
          </cell>
          <cell r="G388" t="str">
            <v>SIR</v>
          </cell>
          <cell r="H388">
            <v>37</v>
          </cell>
          <cell r="J388" t="str">
            <v>LPG</v>
          </cell>
          <cell r="L388">
            <v>40940</v>
          </cell>
          <cell r="M388">
            <v>40971</v>
          </cell>
          <cell r="O388">
            <v>1876.74</v>
          </cell>
          <cell r="P388">
            <v>926.5</v>
          </cell>
          <cell r="R388">
            <v>1738799.61</v>
          </cell>
          <cell r="X388">
            <v>0</v>
          </cell>
          <cell r="Y388">
            <v>718.8</v>
          </cell>
          <cell r="Z388">
            <v>1349000.7119999998</v>
          </cell>
          <cell r="AA388">
            <v>0</v>
          </cell>
          <cell r="AB388">
            <v>0</v>
          </cell>
          <cell r="AC388">
            <v>758</v>
          </cell>
          <cell r="AD388">
            <v>40968</v>
          </cell>
          <cell r="AF388">
            <v>0</v>
          </cell>
          <cell r="AG388">
            <v>-3</v>
          </cell>
          <cell r="AH388">
            <v>40969</v>
          </cell>
          <cell r="AI388">
            <v>40975</v>
          </cell>
          <cell r="AJ388" t="str">
            <v>PMAAL00</v>
          </cell>
          <cell r="AK388" t="str">
            <v>BL DATE</v>
          </cell>
          <cell r="AL388">
            <v>40943</v>
          </cell>
          <cell r="AM388">
            <v>28.5591048</v>
          </cell>
          <cell r="AN388">
            <v>0</v>
          </cell>
          <cell r="AO388">
            <v>40941</v>
          </cell>
          <cell r="AP388">
            <v>40947</v>
          </cell>
          <cell r="AQ388">
            <v>0</v>
          </cell>
          <cell r="AR388">
            <v>0</v>
          </cell>
          <cell r="AS388">
            <v>-40</v>
          </cell>
          <cell r="AT388">
            <v>3</v>
          </cell>
          <cell r="AU388">
            <v>-1738799.61</v>
          </cell>
          <cell r="AV388" t="str">
            <v/>
          </cell>
          <cell r="AW388" t="str">
            <v>LPG030312</v>
          </cell>
          <cell r="AX388">
            <v>40969</v>
          </cell>
        </row>
        <row r="389">
          <cell r="A389" t="str">
            <v>04SIR37</v>
          </cell>
          <cell r="B389" t="str">
            <v>OFFSHORE</v>
          </cell>
          <cell r="C389" t="str">
            <v>SIR</v>
          </cell>
          <cell r="D389">
            <v>40940</v>
          </cell>
          <cell r="E389" t="str">
            <v>YIELDS</v>
          </cell>
          <cell r="F389" t="str">
            <v>SIR37</v>
          </cell>
          <cell r="G389" t="str">
            <v>SIR</v>
          </cell>
          <cell r="H389">
            <v>37</v>
          </cell>
          <cell r="J389" t="str">
            <v>LPFO</v>
          </cell>
          <cell r="L389">
            <v>40940</v>
          </cell>
          <cell r="M389">
            <v>40971</v>
          </cell>
          <cell r="O389">
            <v>14388.34</v>
          </cell>
          <cell r="P389">
            <v>776.32000008340083</v>
          </cell>
          <cell r="R389">
            <v>11169956.109999999</v>
          </cell>
          <cell r="X389">
            <v>0</v>
          </cell>
          <cell r="Y389">
            <v>841.77499999999998</v>
          </cell>
          <cell r="Z389">
            <v>12111744.9035</v>
          </cell>
          <cell r="AA389">
            <v>789.97</v>
          </cell>
          <cell r="AB389">
            <v>11366356.9498</v>
          </cell>
          <cell r="AC389">
            <v>108.95</v>
          </cell>
          <cell r="AD389">
            <v>40968</v>
          </cell>
          <cell r="AF389">
            <v>0</v>
          </cell>
          <cell r="AG389">
            <v>-3</v>
          </cell>
          <cell r="AH389">
            <v>40974</v>
          </cell>
          <cell r="AI389">
            <v>40980</v>
          </cell>
          <cell r="AJ389" t="str">
            <v>PUAAB00</v>
          </cell>
          <cell r="AK389" t="str">
            <v>BL DATE</v>
          </cell>
          <cell r="AL389">
            <v>40943</v>
          </cell>
          <cell r="AM389">
            <v>28.5591048</v>
          </cell>
          <cell r="AN389">
            <v>0</v>
          </cell>
          <cell r="AO389">
            <v>40941</v>
          </cell>
          <cell r="AP389">
            <v>40947</v>
          </cell>
          <cell r="AQ389">
            <v>0</v>
          </cell>
          <cell r="AR389">
            <v>0</v>
          </cell>
          <cell r="AS389">
            <v>-67</v>
          </cell>
          <cell r="AT389">
            <v>4</v>
          </cell>
          <cell r="AU389">
            <v>196400.83980000019</v>
          </cell>
          <cell r="AV389" t="str">
            <v/>
          </cell>
          <cell r="AW389" t="str">
            <v>LPFO030312</v>
          </cell>
          <cell r="AX389">
            <v>40969</v>
          </cell>
        </row>
        <row r="390">
          <cell r="A390" t="str">
            <v>05SIR37</v>
          </cell>
          <cell r="B390" t="str">
            <v>OFFSHORE</v>
          </cell>
          <cell r="C390" t="str">
            <v>SIR</v>
          </cell>
          <cell r="D390">
            <v>40940</v>
          </cell>
          <cell r="E390" t="str">
            <v>YIELDS</v>
          </cell>
          <cell r="F390" t="str">
            <v>SIR37</v>
          </cell>
          <cell r="G390" t="str">
            <v>SIR</v>
          </cell>
          <cell r="H390">
            <v>37</v>
          </cell>
          <cell r="J390" t="str">
            <v>VGO</v>
          </cell>
          <cell r="L390">
            <v>40940</v>
          </cell>
          <cell r="M390">
            <v>40971</v>
          </cell>
          <cell r="O390">
            <v>12511.6</v>
          </cell>
          <cell r="P390">
            <v>837.6</v>
          </cell>
          <cell r="R390">
            <v>10479716.16</v>
          </cell>
          <cell r="X390">
            <v>0</v>
          </cell>
          <cell r="Y390">
            <v>843.6</v>
          </cell>
          <cell r="Z390">
            <v>10554785.76</v>
          </cell>
          <cell r="AA390">
            <v>0</v>
          </cell>
          <cell r="AB390">
            <v>0</v>
          </cell>
          <cell r="AC390">
            <v>906.5</v>
          </cell>
          <cell r="AD390">
            <v>40968</v>
          </cell>
          <cell r="AF390">
            <v>0</v>
          </cell>
          <cell r="AG390">
            <v>-3</v>
          </cell>
          <cell r="AH390">
            <v>40969</v>
          </cell>
          <cell r="AI390">
            <v>40975</v>
          </cell>
          <cell r="AJ390" t="str">
            <v>AAHNF00</v>
          </cell>
          <cell r="AK390" t="str">
            <v>BL DATE</v>
          </cell>
          <cell r="AL390">
            <v>40943</v>
          </cell>
          <cell r="AM390">
            <v>28.5591048</v>
          </cell>
          <cell r="AN390">
            <v>0</v>
          </cell>
          <cell r="AO390">
            <v>40941</v>
          </cell>
          <cell r="AP390">
            <v>40947</v>
          </cell>
          <cell r="AQ390">
            <v>0</v>
          </cell>
          <cell r="AR390">
            <v>0</v>
          </cell>
          <cell r="AS390">
            <v>-60</v>
          </cell>
          <cell r="AT390">
            <v>5</v>
          </cell>
          <cell r="AU390">
            <v>-10479716.16</v>
          </cell>
          <cell r="AV390" t="str">
            <v/>
          </cell>
          <cell r="AW390" t="str">
            <v>VGO030312</v>
          </cell>
          <cell r="AX390">
            <v>40969</v>
          </cell>
        </row>
        <row r="391">
          <cell r="A391" t="str">
            <v>00SIR38</v>
          </cell>
          <cell r="B391" t="str">
            <v>OFFSHORE</v>
          </cell>
          <cell r="C391" t="str">
            <v>SIR</v>
          </cell>
          <cell r="D391">
            <v>40940</v>
          </cell>
          <cell r="E391" t="str">
            <v>CRUDE OIL</v>
          </cell>
          <cell r="F391" t="str">
            <v>SIR38</v>
          </cell>
          <cell r="G391" t="str">
            <v>SIR</v>
          </cell>
          <cell r="H391">
            <v>38</v>
          </cell>
          <cell r="I391" t="str">
            <v>MT CAPE BRINDISI</v>
          </cell>
          <cell r="J391" t="str">
            <v>YOHO</v>
          </cell>
          <cell r="M391">
            <v>40966</v>
          </cell>
          <cell r="O391">
            <v>124103.54821022951</v>
          </cell>
          <cell r="P391">
            <v>965.96654043223111</v>
          </cell>
          <cell r="R391">
            <v>119879875.12</v>
          </cell>
          <cell r="S391">
            <v>950658</v>
          </cell>
          <cell r="T391">
            <v>0</v>
          </cell>
          <cell r="U391">
            <v>2070435.1122050004</v>
          </cell>
          <cell r="X391">
            <v>2376645</v>
          </cell>
          <cell r="Y391">
            <v>128.07500000000002</v>
          </cell>
          <cell r="Z391">
            <v>15894561.937025147</v>
          </cell>
          <cell r="AA391" t="str">
            <v/>
          </cell>
          <cell r="AB391" t="e">
            <v>#VALUE!</v>
          </cell>
          <cell r="AC391" t="e">
            <v>#VALUE!</v>
          </cell>
          <cell r="AD391" t="str">
            <v/>
          </cell>
          <cell r="AE391" t="str">
            <v/>
          </cell>
          <cell r="AF391">
            <v>0</v>
          </cell>
          <cell r="AG391" t="e">
            <v>#VALUE!</v>
          </cell>
          <cell r="AH391">
            <v>40962</v>
          </cell>
          <cell r="AI391">
            <v>40968</v>
          </cell>
          <cell r="AJ391" t="str">
            <v>PCAAS00</v>
          </cell>
          <cell r="AK391" t="str">
            <v>BL DATE</v>
          </cell>
          <cell r="AL391">
            <v>40945</v>
          </cell>
          <cell r="AM391" t="e">
            <v>#DIV/0!</v>
          </cell>
          <cell r="AN391">
            <v>0</v>
          </cell>
          <cell r="AO391">
            <v>40941</v>
          </cell>
          <cell r="AP391">
            <v>40947</v>
          </cell>
          <cell r="AQ391">
            <v>0</v>
          </cell>
          <cell r="AR391">
            <v>16.68</v>
          </cell>
          <cell r="AS391">
            <v>2.8</v>
          </cell>
          <cell r="AT391">
            <v>0</v>
          </cell>
          <cell r="AU391">
            <v>0</v>
          </cell>
          <cell r="AV391" t="str">
            <v>PROMPT</v>
          </cell>
          <cell r="AW391" t="str">
            <v>YOHO270212</v>
          </cell>
          <cell r="AX391">
            <v>40940</v>
          </cell>
        </row>
        <row r="392">
          <cell r="A392" t="str">
            <v>01SIR38</v>
          </cell>
          <cell r="B392" t="str">
            <v>OFFSHORE</v>
          </cell>
          <cell r="C392" t="str">
            <v>SIR</v>
          </cell>
          <cell r="D392">
            <v>40940</v>
          </cell>
          <cell r="E392" t="str">
            <v>PRODUCT</v>
          </cell>
          <cell r="F392" t="str">
            <v>SIR38</v>
          </cell>
          <cell r="G392" t="str">
            <v>SIR</v>
          </cell>
          <cell r="H392">
            <v>38</v>
          </cell>
          <cell r="I392" t="str">
            <v>PORT RUSSEL</v>
          </cell>
          <cell r="J392" t="str">
            <v>DPK</v>
          </cell>
          <cell r="M392">
            <v>40981</v>
          </cell>
          <cell r="O392">
            <v>30802.727999999999</v>
          </cell>
          <cell r="P392">
            <v>1103.8535544643969</v>
          </cell>
          <cell r="R392">
            <v>34001700.789999999</v>
          </cell>
          <cell r="T392">
            <v>388996.87499999348</v>
          </cell>
          <cell r="U392">
            <v>1165752.569955</v>
          </cell>
          <cell r="X392">
            <v>0</v>
          </cell>
          <cell r="Y392">
            <v>1117.5</v>
          </cell>
          <cell r="Z392">
            <v>34422048.539999999</v>
          </cell>
          <cell r="AA392">
            <v>1131.69</v>
          </cell>
          <cell r="AB392">
            <v>34859139.250320002</v>
          </cell>
          <cell r="AC392">
            <v>1107.75</v>
          </cell>
          <cell r="AD392">
            <v>40991</v>
          </cell>
          <cell r="AE392" t="str">
            <v/>
          </cell>
          <cell r="AF392">
            <v>13.645999999999958</v>
          </cell>
          <cell r="AG392">
            <v>10</v>
          </cell>
          <cell r="AH392">
            <v>40977</v>
          </cell>
          <cell r="AI392">
            <v>40983</v>
          </cell>
          <cell r="AJ392" t="str">
            <v>PJAAU00</v>
          </cell>
          <cell r="AK392" t="str">
            <v>BL DATE</v>
          </cell>
          <cell r="AL392">
            <v>40953</v>
          </cell>
          <cell r="AM392">
            <v>28.374536400000004</v>
          </cell>
          <cell r="AN392">
            <v>1049857.8468000002</v>
          </cell>
          <cell r="AO392">
            <v>40949</v>
          </cell>
          <cell r="AP392">
            <v>40955</v>
          </cell>
          <cell r="AQ392">
            <v>12.63</v>
          </cell>
          <cell r="AR392">
            <v>37.85</v>
          </cell>
          <cell r="AS392">
            <v>14</v>
          </cell>
          <cell r="AT392">
            <v>1</v>
          </cell>
          <cell r="AU392">
            <v>857438.46032000333</v>
          </cell>
          <cell r="AV392" t="str">
            <v/>
          </cell>
          <cell r="AW392" t="str">
            <v>DPK130312</v>
          </cell>
          <cell r="AX392">
            <v>40969</v>
          </cell>
        </row>
        <row r="393">
          <cell r="A393" t="str">
            <v>02SIR38</v>
          </cell>
          <cell r="B393" t="str">
            <v>OFFSHORE</v>
          </cell>
          <cell r="C393" t="str">
            <v>SIR</v>
          </cell>
          <cell r="D393">
            <v>40940</v>
          </cell>
          <cell r="E393" t="str">
            <v>PRODUCT</v>
          </cell>
          <cell r="F393" t="str">
            <v>SIR38</v>
          </cell>
          <cell r="G393" t="str">
            <v>SIR</v>
          </cell>
          <cell r="H393">
            <v>38</v>
          </cell>
          <cell r="I393" t="str">
            <v>KOLKA</v>
          </cell>
          <cell r="J393" t="str">
            <v>DPK</v>
          </cell>
          <cell r="M393">
            <v>40996</v>
          </cell>
          <cell r="O393">
            <v>30900.965</v>
          </cell>
          <cell r="P393">
            <v>1096.7382876230563</v>
          </cell>
          <cell r="R393">
            <v>33890271.439999998</v>
          </cell>
          <cell r="T393">
            <v>180090.62499992433</v>
          </cell>
          <cell r="U393">
            <v>1132378.3</v>
          </cell>
          <cell r="X393">
            <v>0</v>
          </cell>
          <cell r="Y393">
            <v>1113.5999999999999</v>
          </cell>
          <cell r="Z393">
            <v>34411314.623999998</v>
          </cell>
          <cell r="AA393">
            <v>1131.69</v>
          </cell>
          <cell r="AB393">
            <v>34970313.080850005</v>
          </cell>
          <cell r="AC393">
            <v>1099.25</v>
          </cell>
          <cell r="AD393">
            <v>40991</v>
          </cell>
          <cell r="AE393" t="str">
            <v/>
          </cell>
          <cell r="AF393">
            <v>16.861999999999853</v>
          </cell>
          <cell r="AG393">
            <v>-5</v>
          </cell>
          <cell r="AH393">
            <v>40997</v>
          </cell>
          <cell r="AI393">
            <v>41003</v>
          </cell>
          <cell r="AJ393" t="str">
            <v>PJAAU00</v>
          </cell>
          <cell r="AK393" t="str">
            <v>BL DATE</v>
          </cell>
          <cell r="AL393">
            <v>40968</v>
          </cell>
          <cell r="AM393">
            <v>32.680395599999997</v>
          </cell>
          <cell r="AN393">
            <v>1209174.6372</v>
          </cell>
          <cell r="AO393">
            <v>40966</v>
          </cell>
          <cell r="AP393">
            <v>40970</v>
          </cell>
          <cell r="AQ393">
            <v>5.83</v>
          </cell>
          <cell r="AR393">
            <v>36.65</v>
          </cell>
          <cell r="AS393">
            <v>14</v>
          </cell>
          <cell r="AT393">
            <v>2</v>
          </cell>
          <cell r="AU393">
            <v>1080041.6408500075</v>
          </cell>
          <cell r="AV393" t="str">
            <v/>
          </cell>
          <cell r="AW393" t="str">
            <v>DPK280312</v>
          </cell>
          <cell r="AX393">
            <v>40969</v>
          </cell>
        </row>
        <row r="394">
          <cell r="A394" t="str">
            <v>03SIR38</v>
          </cell>
          <cell r="B394" t="str">
            <v>OFFSHORE</v>
          </cell>
          <cell r="C394" t="str">
            <v>SIR</v>
          </cell>
          <cell r="D394">
            <v>40940</v>
          </cell>
          <cell r="E394" t="str">
            <v>YIELDS</v>
          </cell>
          <cell r="F394" t="str">
            <v>SIR38</v>
          </cell>
          <cell r="G394" t="str">
            <v>SIR</v>
          </cell>
          <cell r="H394">
            <v>38</v>
          </cell>
          <cell r="J394" t="str">
            <v>LPG</v>
          </cell>
          <cell r="L394">
            <v>40940</v>
          </cell>
          <cell r="M394">
            <v>40994</v>
          </cell>
          <cell r="O394">
            <v>1864.32</v>
          </cell>
          <cell r="P394">
            <v>919.3</v>
          </cell>
          <cell r="R394">
            <v>1713869.3759999999</v>
          </cell>
          <cell r="X394">
            <v>0</v>
          </cell>
          <cell r="Y394">
            <v>696.8</v>
          </cell>
          <cell r="Z394">
            <v>1299058.176</v>
          </cell>
          <cell r="AA394">
            <v>0</v>
          </cell>
          <cell r="AB394">
            <v>0</v>
          </cell>
          <cell r="AC394">
            <v>734</v>
          </cell>
          <cell r="AD394">
            <v>40991</v>
          </cell>
          <cell r="AF394">
            <v>0</v>
          </cell>
          <cell r="AG394">
            <v>-3</v>
          </cell>
          <cell r="AH394">
            <v>40990</v>
          </cell>
          <cell r="AI394">
            <v>40996</v>
          </cell>
          <cell r="AJ394" t="str">
            <v>PMAAL00</v>
          </cell>
          <cell r="AK394" t="str">
            <v>BL DATE</v>
          </cell>
          <cell r="AL394">
            <v>40966</v>
          </cell>
          <cell r="AM394">
            <v>34.274830800000004</v>
          </cell>
          <cell r="AN394">
            <v>0</v>
          </cell>
          <cell r="AO394">
            <v>40962</v>
          </cell>
          <cell r="AP394">
            <v>40968</v>
          </cell>
          <cell r="AQ394">
            <v>0</v>
          </cell>
          <cell r="AR394">
            <v>0</v>
          </cell>
          <cell r="AS394">
            <v>-40</v>
          </cell>
          <cell r="AT394">
            <v>3</v>
          </cell>
          <cell r="AU394">
            <v>-1713869.3759999999</v>
          </cell>
          <cell r="AV394" t="str">
            <v/>
          </cell>
          <cell r="AW394" t="str">
            <v>LPG260312</v>
          </cell>
          <cell r="AX394">
            <v>40969</v>
          </cell>
        </row>
        <row r="395">
          <cell r="A395" t="str">
            <v>04SIR38</v>
          </cell>
          <cell r="B395" t="str">
            <v>OFFSHORE</v>
          </cell>
          <cell r="C395" t="str">
            <v>SIR</v>
          </cell>
          <cell r="D395">
            <v>40940</v>
          </cell>
          <cell r="E395" t="str">
            <v>YIELDS</v>
          </cell>
          <cell r="F395" t="str">
            <v>SIR38</v>
          </cell>
          <cell r="G395" t="str">
            <v>SIR</v>
          </cell>
          <cell r="H395">
            <v>38</v>
          </cell>
          <cell r="J395" t="str">
            <v>LPFO</v>
          </cell>
          <cell r="L395">
            <v>40940</v>
          </cell>
          <cell r="M395">
            <v>40994</v>
          </cell>
          <cell r="O395">
            <v>14293.12</v>
          </cell>
          <cell r="P395">
            <v>739.2</v>
          </cell>
          <cell r="R395">
            <v>10565474.304000001</v>
          </cell>
          <cell r="X395">
            <v>0</v>
          </cell>
          <cell r="Y395">
            <v>827.35500000000002</v>
          </cell>
          <cell r="Z395">
            <v>11825484.297600001</v>
          </cell>
          <cell r="AA395">
            <v>789.97</v>
          </cell>
          <cell r="AB395">
            <v>11291136.0064</v>
          </cell>
          <cell r="AC395">
            <v>101.15</v>
          </cell>
          <cell r="AD395">
            <v>40991</v>
          </cell>
          <cell r="AF395">
            <v>0</v>
          </cell>
          <cell r="AG395">
            <v>-3</v>
          </cell>
          <cell r="AH395">
            <v>40990</v>
          </cell>
          <cell r="AI395">
            <v>40996</v>
          </cell>
          <cell r="AJ395" t="str">
            <v>PUAAB00</v>
          </cell>
          <cell r="AK395" t="str">
            <v>BL DATE</v>
          </cell>
          <cell r="AL395">
            <v>40966</v>
          </cell>
          <cell r="AM395">
            <v>34.274830800000004</v>
          </cell>
          <cell r="AN395">
            <v>0</v>
          </cell>
          <cell r="AO395">
            <v>40962</v>
          </cell>
          <cell r="AP395">
            <v>40968</v>
          </cell>
          <cell r="AQ395">
            <v>0</v>
          </cell>
          <cell r="AR395">
            <v>0</v>
          </cell>
          <cell r="AS395">
            <v>-67</v>
          </cell>
          <cell r="AT395">
            <v>4</v>
          </cell>
          <cell r="AU395">
            <v>725661.7023999989</v>
          </cell>
          <cell r="AV395" t="str">
            <v/>
          </cell>
          <cell r="AW395" t="str">
            <v>LPFO260312</v>
          </cell>
          <cell r="AX395">
            <v>40969</v>
          </cell>
        </row>
        <row r="396">
          <cell r="A396" t="str">
            <v>05SIR38</v>
          </cell>
          <cell r="B396" t="str">
            <v>OFFSHORE</v>
          </cell>
          <cell r="C396" t="str">
            <v>SIR</v>
          </cell>
          <cell r="D396">
            <v>40940</v>
          </cell>
          <cell r="E396" t="str">
            <v>YIELDS</v>
          </cell>
          <cell r="F396" t="str">
            <v>SIR38</v>
          </cell>
          <cell r="G396" t="str">
            <v>SIR</v>
          </cell>
          <cell r="H396">
            <v>38</v>
          </cell>
          <cell r="J396" t="str">
            <v>VGO</v>
          </cell>
          <cell r="L396">
            <v>40940</v>
          </cell>
          <cell r="M396">
            <v>40994</v>
          </cell>
          <cell r="O396">
            <v>13050.24</v>
          </cell>
          <cell r="P396">
            <v>845.4</v>
          </cell>
          <cell r="R396">
            <v>11032672.896</v>
          </cell>
          <cell r="X396">
            <v>0</v>
          </cell>
          <cell r="Y396">
            <v>864.6</v>
          </cell>
          <cell r="Z396">
            <v>11283237.504000001</v>
          </cell>
          <cell r="AA396">
            <v>0</v>
          </cell>
          <cell r="AB396">
            <v>0</v>
          </cell>
          <cell r="AC396">
            <v>937</v>
          </cell>
          <cell r="AD396">
            <v>40991</v>
          </cell>
          <cell r="AF396">
            <v>0</v>
          </cell>
          <cell r="AG396">
            <v>-3</v>
          </cell>
          <cell r="AH396">
            <v>40995</v>
          </cell>
          <cell r="AI396">
            <v>41001</v>
          </cell>
          <cell r="AJ396" t="str">
            <v>AAHNF00</v>
          </cell>
          <cell r="AK396" t="str">
            <v>BL DATE</v>
          </cell>
          <cell r="AL396">
            <v>40966</v>
          </cell>
          <cell r="AM396">
            <v>34.274830800000004</v>
          </cell>
          <cell r="AN396">
            <v>0</v>
          </cell>
          <cell r="AO396">
            <v>40962</v>
          </cell>
          <cell r="AP396">
            <v>40968</v>
          </cell>
          <cell r="AQ396">
            <v>0</v>
          </cell>
          <cell r="AR396">
            <v>0</v>
          </cell>
          <cell r="AS396">
            <v>-60</v>
          </cell>
          <cell r="AT396">
            <v>5</v>
          </cell>
          <cell r="AU396">
            <v>-11032672.896</v>
          </cell>
          <cell r="AV396" t="str">
            <v/>
          </cell>
          <cell r="AW396" t="str">
            <v>VGO260312</v>
          </cell>
          <cell r="AX396">
            <v>40969</v>
          </cell>
        </row>
        <row r="397">
          <cell r="A397" t="str">
            <v>00SIR39</v>
          </cell>
          <cell r="B397" t="str">
            <v>OFFSHORE</v>
          </cell>
          <cell r="C397" t="str">
            <v>SIR</v>
          </cell>
          <cell r="D397">
            <v>40969</v>
          </cell>
          <cell r="E397" t="str">
            <v>CRUDE OIL</v>
          </cell>
          <cell r="F397" t="str">
            <v>SIR39</v>
          </cell>
          <cell r="G397" t="str">
            <v>SIR</v>
          </cell>
          <cell r="H397">
            <v>39</v>
          </cell>
          <cell r="I397" t="str">
            <v>MT GANGES SPIRIT</v>
          </cell>
          <cell r="J397" t="str">
            <v>YOHO</v>
          </cell>
          <cell r="M397">
            <v>40980</v>
          </cell>
          <cell r="O397">
            <v>124049.11098926922</v>
          </cell>
          <cell r="P397">
            <v>972.06405961612256</v>
          </cell>
          <cell r="R397">
            <v>120583682.42</v>
          </cell>
          <cell r="S397">
            <v>950241</v>
          </cell>
          <cell r="T397">
            <v>0</v>
          </cell>
          <cell r="U397">
            <v>2132261.2599999998</v>
          </cell>
          <cell r="X397">
            <v>2375602.5</v>
          </cell>
          <cell r="Y397">
            <v>128.41199999999998</v>
          </cell>
          <cell r="Z397">
            <v>15929394.440354036</v>
          </cell>
          <cell r="AA397" t="str">
            <v/>
          </cell>
          <cell r="AB397" t="e">
            <v>#VALUE!</v>
          </cell>
          <cell r="AC397" t="e">
            <v>#VALUE!</v>
          </cell>
          <cell r="AD397" t="str">
            <v/>
          </cell>
          <cell r="AE397" t="str">
            <v/>
          </cell>
          <cell r="AF397">
            <v>0</v>
          </cell>
          <cell r="AG397" t="e">
            <v>#VALUE!</v>
          </cell>
          <cell r="AH397">
            <v>40976</v>
          </cell>
          <cell r="AI397">
            <v>40982</v>
          </cell>
          <cell r="AJ397" t="str">
            <v>PCAAS00</v>
          </cell>
          <cell r="AK397" t="str">
            <v>BL DATE</v>
          </cell>
          <cell r="AL397">
            <v>40959</v>
          </cell>
          <cell r="AM397" t="e">
            <v>#DIV/0!</v>
          </cell>
          <cell r="AN397">
            <v>0</v>
          </cell>
          <cell r="AO397">
            <v>40955</v>
          </cell>
          <cell r="AP397">
            <v>40961</v>
          </cell>
          <cell r="AQ397">
            <v>0</v>
          </cell>
          <cell r="AR397">
            <v>17.190000000000001</v>
          </cell>
          <cell r="AS397">
            <v>2.65</v>
          </cell>
          <cell r="AT397">
            <v>0</v>
          </cell>
          <cell r="AU397">
            <v>0</v>
          </cell>
          <cell r="AV397" t="str">
            <v>PROMPT</v>
          </cell>
          <cell r="AW397" t="str">
            <v>YOHO120312</v>
          </cell>
          <cell r="AX397">
            <v>40969</v>
          </cell>
        </row>
        <row r="398">
          <cell r="A398" t="str">
            <v>01SIR39</v>
          </cell>
          <cell r="B398" t="str">
            <v>OFFSHORE</v>
          </cell>
          <cell r="C398" t="str">
            <v>SIR</v>
          </cell>
          <cell r="D398">
            <v>40969</v>
          </cell>
          <cell r="E398" t="str">
            <v>PRODUCT</v>
          </cell>
          <cell r="F398" t="str">
            <v>SIR39</v>
          </cell>
          <cell r="G398" t="str">
            <v>SIR</v>
          </cell>
          <cell r="H398">
            <v>39</v>
          </cell>
          <cell r="I398" t="str">
            <v>PORT MOODY</v>
          </cell>
          <cell r="J398" t="str">
            <v>PMS</v>
          </cell>
          <cell r="M398">
            <v>41014</v>
          </cell>
          <cell r="O398">
            <v>34649.505000000005</v>
          </cell>
          <cell r="P398">
            <v>1167.0000001443022</v>
          </cell>
          <cell r="R398">
            <v>40435972.340000004</v>
          </cell>
          <cell r="T398">
            <v>299244.79166666057</v>
          </cell>
          <cell r="U398">
            <v>974992.29</v>
          </cell>
          <cell r="X398">
            <v>0</v>
          </cell>
          <cell r="Y398">
            <v>1186.3499999999999</v>
          </cell>
          <cell r="Z398">
            <v>41106440.256750003</v>
          </cell>
          <cell r="AA398">
            <v>1182.0899999999999</v>
          </cell>
          <cell r="AB398">
            <v>40958833.365450002</v>
          </cell>
          <cell r="AC398">
            <v>1159</v>
          </cell>
          <cell r="AD398">
            <v>41005</v>
          </cell>
          <cell r="AE398" t="str">
            <v>Sun</v>
          </cell>
          <cell r="AF398">
            <v>19.349999999999909</v>
          </cell>
          <cell r="AG398">
            <v>-9</v>
          </cell>
          <cell r="AH398">
            <v>41011</v>
          </cell>
          <cell r="AI398">
            <v>41017</v>
          </cell>
          <cell r="AJ398" t="str">
            <v>AAWZA00</v>
          </cell>
          <cell r="AK398" t="str">
            <v>BL DATE</v>
          </cell>
          <cell r="AL398">
            <v>40986</v>
          </cell>
          <cell r="AM398">
            <v>27.607527599999997</v>
          </cell>
          <cell r="AN398">
            <v>1021478.5212</v>
          </cell>
          <cell r="AO398">
            <v>40983</v>
          </cell>
          <cell r="AP398">
            <v>40989</v>
          </cell>
          <cell r="AQ398">
            <v>8.64</v>
          </cell>
          <cell r="AR398">
            <v>28.14</v>
          </cell>
          <cell r="AS398">
            <v>28</v>
          </cell>
          <cell r="AT398">
            <v>1</v>
          </cell>
          <cell r="AU398">
            <v>522861.02544999868</v>
          </cell>
          <cell r="AV398" t="str">
            <v/>
          </cell>
          <cell r="AW398" t="str">
            <v>PMS150412</v>
          </cell>
          <cell r="AX398">
            <v>41000</v>
          </cell>
        </row>
        <row r="399">
          <cell r="A399" t="str">
            <v>02SIR39</v>
          </cell>
          <cell r="B399" t="str">
            <v>OFFSHORE</v>
          </cell>
          <cell r="C399" t="str">
            <v>SIR</v>
          </cell>
          <cell r="D399">
            <v>40969</v>
          </cell>
          <cell r="E399" t="str">
            <v>PRODUCT</v>
          </cell>
          <cell r="F399" t="str">
            <v>SIR39</v>
          </cell>
          <cell r="G399" t="str">
            <v>SIR</v>
          </cell>
          <cell r="H399">
            <v>39</v>
          </cell>
          <cell r="I399" t="str">
            <v xml:space="preserve">CHANCE </v>
          </cell>
          <cell r="J399" t="str">
            <v>PMS</v>
          </cell>
          <cell r="M399">
            <v>41010</v>
          </cell>
          <cell r="O399">
            <v>33071.124000000003</v>
          </cell>
          <cell r="P399">
            <v>1178.5792233732363</v>
          </cell>
          <cell r="R399">
            <v>38976939.640000001</v>
          </cell>
          <cell r="T399">
            <v>129885.41666657693</v>
          </cell>
          <cell r="U399">
            <v>977043.93</v>
          </cell>
          <cell r="X399">
            <v>0</v>
          </cell>
          <cell r="Y399">
            <v>1206.3</v>
          </cell>
          <cell r="Z399">
            <v>39893696.881200001</v>
          </cell>
          <cell r="AA399">
            <v>1182.0899999999999</v>
          </cell>
          <cell r="AB399">
            <v>39093044.969159998</v>
          </cell>
          <cell r="AC399">
            <v>1166</v>
          </cell>
          <cell r="AD399">
            <v>41005</v>
          </cell>
          <cell r="AE399" t="str">
            <v/>
          </cell>
          <cell r="AF399">
            <v>27.721000000000004</v>
          </cell>
          <cell r="AG399">
            <v>-5</v>
          </cell>
          <cell r="AH399">
            <v>41004</v>
          </cell>
          <cell r="AI399">
            <v>41012</v>
          </cell>
          <cell r="AJ399" t="str">
            <v>AAWZA00</v>
          </cell>
          <cell r="AK399" t="str">
            <v>BL DATE</v>
          </cell>
          <cell r="AL399">
            <v>40982</v>
          </cell>
          <cell r="AM399">
            <v>28.965818400000007</v>
          </cell>
          <cell r="AN399">
            <v>1071735.2808000003</v>
          </cell>
          <cell r="AO399">
            <v>40980</v>
          </cell>
          <cell r="AP399">
            <v>40984</v>
          </cell>
          <cell r="AQ399">
            <v>3.93</v>
          </cell>
          <cell r="AR399">
            <v>29.54</v>
          </cell>
          <cell r="AS399">
            <v>28</v>
          </cell>
          <cell r="AT399">
            <v>2</v>
          </cell>
          <cell r="AU399">
            <v>116105.3291599974</v>
          </cell>
          <cell r="AV399" t="str">
            <v/>
          </cell>
          <cell r="AW399" t="str">
            <v>PMS110412</v>
          </cell>
          <cell r="AX399">
            <v>41000</v>
          </cell>
        </row>
        <row r="400">
          <cell r="A400" t="str">
            <v>03SIR39</v>
          </cell>
          <cell r="B400" t="str">
            <v>OFFSHORE</v>
          </cell>
          <cell r="C400" t="str">
            <v>SIR</v>
          </cell>
          <cell r="D400">
            <v>40969</v>
          </cell>
          <cell r="E400" t="str">
            <v>PRODUCT</v>
          </cell>
          <cell r="F400" t="str">
            <v>SIR39</v>
          </cell>
          <cell r="G400" t="str">
            <v>SIR</v>
          </cell>
          <cell r="H400">
            <v>39</v>
          </cell>
          <cell r="I400" t="str">
            <v>TORM RHONE</v>
          </cell>
          <cell r="J400" t="str">
            <v>PMS</v>
          </cell>
          <cell r="M400">
            <v>41001</v>
          </cell>
          <cell r="O400">
            <v>30858.251</v>
          </cell>
          <cell r="P400">
            <v>1210.2742381608082</v>
          </cell>
          <cell r="R400">
            <v>37346946.219999999</v>
          </cell>
          <cell r="T400">
            <v>165964.41</v>
          </cell>
          <cell r="U400">
            <v>967263.51</v>
          </cell>
          <cell r="X400">
            <v>0</v>
          </cell>
          <cell r="Y400">
            <v>1218.9000000000001</v>
          </cell>
          <cell r="Z400">
            <v>37613122.1439</v>
          </cell>
          <cell r="AA400">
            <v>1182.0899999999999</v>
          </cell>
          <cell r="AB400">
            <v>36477229.924589999</v>
          </cell>
          <cell r="AC400">
            <v>1213.5</v>
          </cell>
          <cell r="AD400">
            <v>41005</v>
          </cell>
          <cell r="AE400" t="str">
            <v/>
          </cell>
          <cell r="AF400">
            <v>8.6260000000002037</v>
          </cell>
          <cell r="AG400">
            <v>4</v>
          </cell>
          <cell r="AH400">
            <v>41002</v>
          </cell>
          <cell r="AI400">
            <v>41010</v>
          </cell>
          <cell r="AJ400" t="str">
            <v>AAWZA00</v>
          </cell>
          <cell r="AK400" t="str">
            <v>BL DATE</v>
          </cell>
          <cell r="AL400">
            <v>40973</v>
          </cell>
          <cell r="AM400">
            <v>30.561727200000004</v>
          </cell>
          <cell r="AN400">
            <v>1130783.9064000002</v>
          </cell>
          <cell r="AO400">
            <v>40969</v>
          </cell>
          <cell r="AP400">
            <v>40975</v>
          </cell>
          <cell r="AQ400">
            <v>5.38</v>
          </cell>
          <cell r="AR400">
            <v>31.35</v>
          </cell>
          <cell r="AS400">
            <v>28</v>
          </cell>
          <cell r="AT400">
            <v>3</v>
          </cell>
          <cell r="AU400">
            <v>-869716.29540999979</v>
          </cell>
          <cell r="AV400" t="str">
            <v/>
          </cell>
          <cell r="AW400" t="str">
            <v>PMS020412</v>
          </cell>
          <cell r="AX400">
            <v>41000</v>
          </cell>
        </row>
        <row r="401">
          <cell r="A401" t="str">
            <v>04SIR39</v>
          </cell>
          <cell r="B401" t="str">
            <v>OFFSHORE</v>
          </cell>
          <cell r="C401" t="str">
            <v>SIR</v>
          </cell>
          <cell r="D401">
            <v>40969</v>
          </cell>
          <cell r="E401" t="str">
            <v>YIELDS</v>
          </cell>
          <cell r="F401" t="str">
            <v>SIR39</v>
          </cell>
          <cell r="G401" t="str">
            <v>SIR</v>
          </cell>
          <cell r="H401">
            <v>39</v>
          </cell>
          <cell r="J401" t="str">
            <v>LPG</v>
          </cell>
          <cell r="L401">
            <v>40969</v>
          </cell>
          <cell r="M401">
            <v>41008</v>
          </cell>
          <cell r="O401">
            <v>1863.915</v>
          </cell>
          <cell r="P401">
            <v>943.49999865873713</v>
          </cell>
          <cell r="R401">
            <v>1758603.8</v>
          </cell>
          <cell r="X401">
            <v>0</v>
          </cell>
          <cell r="Y401">
            <v>683.4</v>
          </cell>
          <cell r="Z401">
            <v>1273799.5109999999</v>
          </cell>
          <cell r="AA401">
            <v>0</v>
          </cell>
          <cell r="AB401">
            <v>0</v>
          </cell>
          <cell r="AC401">
            <v>717</v>
          </cell>
          <cell r="AD401">
            <v>41005</v>
          </cell>
          <cell r="AF401">
            <v>0</v>
          </cell>
          <cell r="AG401">
            <v>-3</v>
          </cell>
          <cell r="AH401">
            <v>41003</v>
          </cell>
          <cell r="AI401">
            <v>41011</v>
          </cell>
          <cell r="AJ401" t="str">
            <v>PMAAL00</v>
          </cell>
          <cell r="AK401" t="str">
            <v>BL DATE</v>
          </cell>
          <cell r="AL401">
            <v>40980</v>
          </cell>
          <cell r="AM401">
            <v>29.686777200000002</v>
          </cell>
          <cell r="AN401">
            <v>0</v>
          </cell>
          <cell r="AO401">
            <v>40976</v>
          </cell>
          <cell r="AP401">
            <v>40982</v>
          </cell>
          <cell r="AQ401">
            <v>0</v>
          </cell>
          <cell r="AR401">
            <v>0</v>
          </cell>
          <cell r="AS401">
            <v>-40</v>
          </cell>
          <cell r="AT401">
            <v>4</v>
          </cell>
          <cell r="AU401">
            <v>-1758603.8</v>
          </cell>
          <cell r="AV401" t="str">
            <v/>
          </cell>
          <cell r="AW401" t="str">
            <v>LPG090412</v>
          </cell>
          <cell r="AX401">
            <v>41000</v>
          </cell>
        </row>
        <row r="402">
          <cell r="A402" t="str">
            <v>05SIR39</v>
          </cell>
          <cell r="B402" t="str">
            <v>OFFSHORE</v>
          </cell>
          <cell r="C402" t="str">
            <v>SIR</v>
          </cell>
          <cell r="D402">
            <v>40969</v>
          </cell>
          <cell r="E402" t="str">
            <v>YIELDS</v>
          </cell>
          <cell r="F402" t="str">
            <v>SIR39</v>
          </cell>
          <cell r="G402" t="str">
            <v>SIR</v>
          </cell>
          <cell r="H402">
            <v>39</v>
          </cell>
          <cell r="J402" t="str">
            <v>LPFO</v>
          </cell>
          <cell r="L402">
            <v>40969</v>
          </cell>
          <cell r="M402">
            <v>41008</v>
          </cell>
          <cell r="O402">
            <v>14290.014999999999</v>
          </cell>
          <cell r="P402">
            <v>708.77999988103579</v>
          </cell>
          <cell r="R402">
            <v>10128476.83</v>
          </cell>
          <cell r="X402">
            <v>0</v>
          </cell>
          <cell r="Y402">
            <v>794.02</v>
          </cell>
          <cell r="Z402">
            <v>11346557.710299999</v>
          </cell>
          <cell r="AA402">
            <v>714.56</v>
          </cell>
          <cell r="AB402">
            <v>10211073.118399998</v>
          </cell>
          <cell r="AC402">
            <v>105.95</v>
          </cell>
          <cell r="AD402">
            <v>41005</v>
          </cell>
          <cell r="AF402">
            <v>0</v>
          </cell>
          <cell r="AG402">
            <v>-3</v>
          </cell>
          <cell r="AH402">
            <v>41003</v>
          </cell>
          <cell r="AI402">
            <v>41011</v>
          </cell>
          <cell r="AJ402" t="str">
            <v>PUAAB00</v>
          </cell>
          <cell r="AK402" t="str">
            <v>BL DATE</v>
          </cell>
          <cell r="AL402">
            <v>40980</v>
          </cell>
          <cell r="AM402">
            <v>29.686777200000002</v>
          </cell>
          <cell r="AN402">
            <v>0</v>
          </cell>
          <cell r="AO402">
            <v>40976</v>
          </cell>
          <cell r="AP402">
            <v>40982</v>
          </cell>
          <cell r="AQ402">
            <v>0</v>
          </cell>
          <cell r="AR402">
            <v>0</v>
          </cell>
          <cell r="AS402">
            <v>-67</v>
          </cell>
          <cell r="AT402">
            <v>5</v>
          </cell>
          <cell r="AU402">
            <v>82596.288399998099</v>
          </cell>
          <cell r="AV402" t="str">
            <v/>
          </cell>
          <cell r="AW402" t="str">
            <v>LPFO090412</v>
          </cell>
          <cell r="AX402">
            <v>41000</v>
          </cell>
        </row>
        <row r="403">
          <cell r="A403" t="str">
            <v>06SIR39</v>
          </cell>
          <cell r="B403" t="str">
            <v>OFFSHORE</v>
          </cell>
          <cell r="C403" t="str">
            <v>SIR</v>
          </cell>
          <cell r="D403">
            <v>40969</v>
          </cell>
          <cell r="E403" t="str">
            <v>YIELDS</v>
          </cell>
          <cell r="F403" t="str">
            <v>SIR39</v>
          </cell>
          <cell r="G403" t="str">
            <v>SIR</v>
          </cell>
          <cell r="H403">
            <v>39</v>
          </cell>
          <cell r="J403" t="str">
            <v>VGO</v>
          </cell>
          <cell r="L403">
            <v>40969</v>
          </cell>
          <cell r="M403">
            <v>41008</v>
          </cell>
          <cell r="O403">
            <v>13047.405000000001</v>
          </cell>
          <cell r="P403">
            <v>809.90000003832176</v>
          </cell>
          <cell r="R403">
            <v>10567093.310000001</v>
          </cell>
          <cell r="X403">
            <v>0</v>
          </cell>
          <cell r="Y403">
            <v>838.1</v>
          </cell>
          <cell r="Z403">
            <v>10935030.1305</v>
          </cell>
          <cell r="AA403">
            <v>0</v>
          </cell>
          <cell r="AB403">
            <v>0</v>
          </cell>
          <cell r="AC403">
            <v>899.5</v>
          </cell>
          <cell r="AD403">
            <v>41005</v>
          </cell>
          <cell r="AF403">
            <v>0</v>
          </cell>
          <cell r="AG403">
            <v>-3</v>
          </cell>
          <cell r="AH403">
            <v>41010</v>
          </cell>
          <cell r="AI403">
            <v>41016</v>
          </cell>
          <cell r="AJ403" t="str">
            <v>AAHNF00</v>
          </cell>
          <cell r="AK403" t="str">
            <v>BL DATE</v>
          </cell>
          <cell r="AL403">
            <v>40980</v>
          </cell>
          <cell r="AM403">
            <v>29.686777200000002</v>
          </cell>
          <cell r="AN403">
            <v>0</v>
          </cell>
          <cell r="AO403">
            <v>40976</v>
          </cell>
          <cell r="AP403">
            <v>40982</v>
          </cell>
          <cell r="AQ403">
            <v>0</v>
          </cell>
          <cell r="AR403">
            <v>0</v>
          </cell>
          <cell r="AS403">
            <v>-60</v>
          </cell>
          <cell r="AT403">
            <v>6</v>
          </cell>
          <cell r="AU403">
            <v>-10567093.310000001</v>
          </cell>
          <cell r="AV403" t="str">
            <v/>
          </cell>
          <cell r="AW403" t="str">
            <v>VGO090412</v>
          </cell>
          <cell r="AX403">
            <v>41000</v>
          </cell>
        </row>
        <row r="404">
          <cell r="A404" t="str">
            <v>00SIR40</v>
          </cell>
          <cell r="B404" t="str">
            <v>OFFSHORE</v>
          </cell>
          <cell r="C404" t="str">
            <v>SIR</v>
          </cell>
          <cell r="D404">
            <v>40969</v>
          </cell>
          <cell r="E404" t="str">
            <v>CRUDE OIL</v>
          </cell>
          <cell r="F404" t="str">
            <v>SIR40</v>
          </cell>
          <cell r="G404" t="str">
            <v>SIR</v>
          </cell>
          <cell r="H404">
            <v>40</v>
          </cell>
          <cell r="I404" t="str">
            <v>MT NATICINA</v>
          </cell>
          <cell r="J404" t="str">
            <v>BRASS</v>
          </cell>
          <cell r="M404">
            <v>40987</v>
          </cell>
          <cell r="O404">
            <v>126864.30603603725</v>
          </cell>
          <cell r="P404">
            <v>949.67292159999988</v>
          </cell>
          <cell r="R404">
            <v>120479596.16</v>
          </cell>
          <cell r="S404">
            <v>949795</v>
          </cell>
          <cell r="T404">
            <v>0</v>
          </cell>
          <cell r="U404">
            <v>2059992.97</v>
          </cell>
          <cell r="X404">
            <v>2374487.5</v>
          </cell>
          <cell r="Y404">
            <v>126.84800000000001</v>
          </cell>
          <cell r="Z404">
            <v>16092483.492059255</v>
          </cell>
          <cell r="AA404" t="str">
            <v/>
          </cell>
          <cell r="AB404" t="e">
            <v>#VALUE!</v>
          </cell>
          <cell r="AC404" t="e">
            <v>#VALUE!</v>
          </cell>
          <cell r="AD404" t="str">
            <v/>
          </cell>
          <cell r="AE404" t="str">
            <v/>
          </cell>
          <cell r="AF404">
            <v>0</v>
          </cell>
          <cell r="AG404" t="e">
            <v>#VALUE!</v>
          </cell>
          <cell r="AH404">
            <v>40983</v>
          </cell>
          <cell r="AI404">
            <v>40989</v>
          </cell>
          <cell r="AJ404" t="str">
            <v>PCAAS00</v>
          </cell>
          <cell r="AK404" t="str">
            <v>BL DATE</v>
          </cell>
          <cell r="AL404">
            <v>40966</v>
          </cell>
          <cell r="AM404" t="e">
            <v>#DIV/0!</v>
          </cell>
          <cell r="AN404">
            <v>0</v>
          </cell>
          <cell r="AO404">
            <v>40962</v>
          </cell>
          <cell r="AP404">
            <v>40968</v>
          </cell>
          <cell r="AQ404">
            <v>0</v>
          </cell>
          <cell r="AR404">
            <v>16.239999999999998</v>
          </cell>
          <cell r="AS404">
            <v>2.65</v>
          </cell>
          <cell r="AT404">
            <v>0</v>
          </cell>
          <cell r="AU404">
            <v>0</v>
          </cell>
          <cell r="AV404" t="str">
            <v>PROMPT</v>
          </cell>
          <cell r="AW404" t="str">
            <v>BRASS190312</v>
          </cell>
          <cell r="AX404">
            <v>40969</v>
          </cell>
        </row>
        <row r="405">
          <cell r="A405" t="str">
            <v>01SIR40</v>
          </cell>
          <cell r="B405" t="str">
            <v>OFFSHORE</v>
          </cell>
          <cell r="C405" t="str">
            <v>SIR</v>
          </cell>
          <cell r="D405">
            <v>40969</v>
          </cell>
          <cell r="E405" t="str">
            <v>PRODUCT</v>
          </cell>
          <cell r="F405" t="str">
            <v>SIR40</v>
          </cell>
          <cell r="G405" t="str">
            <v>SIR</v>
          </cell>
          <cell r="H405">
            <v>40</v>
          </cell>
          <cell r="I405" t="str">
            <v>LUCKY LADY</v>
          </cell>
          <cell r="J405" t="str">
            <v>PMS</v>
          </cell>
          <cell r="M405">
            <v>41009</v>
          </cell>
          <cell r="O405">
            <v>32539.294000000002</v>
          </cell>
          <cell r="P405">
            <v>1182.0816444265815</v>
          </cell>
          <cell r="R405">
            <v>38464102.159999996</v>
          </cell>
          <cell r="T405">
            <v>336789.93055539101</v>
          </cell>
          <cell r="U405">
            <v>973137.39</v>
          </cell>
          <cell r="X405">
            <v>0</v>
          </cell>
          <cell r="Y405">
            <v>1210.0999999999999</v>
          </cell>
          <cell r="Z405">
            <v>39375799.669399999</v>
          </cell>
          <cell r="AA405">
            <v>1182.0899999999999</v>
          </cell>
          <cell r="AB405">
            <v>38464374.044459999</v>
          </cell>
          <cell r="AC405">
            <v>1171</v>
          </cell>
          <cell r="AD405">
            <v>41012</v>
          </cell>
          <cell r="AE405" t="str">
            <v/>
          </cell>
          <cell r="AF405">
            <v>28.017999999999802</v>
          </cell>
          <cell r="AG405">
            <v>3</v>
          </cell>
          <cell r="AH405">
            <v>41003</v>
          </cell>
          <cell r="AI405">
            <v>41011</v>
          </cell>
          <cell r="AJ405" t="str">
            <v>AAWZA00</v>
          </cell>
          <cell r="AK405" t="str">
            <v>BL DATE</v>
          </cell>
          <cell r="AL405">
            <v>40981</v>
          </cell>
          <cell r="AM405">
            <v>29.395372800000001</v>
          </cell>
          <cell r="AN405">
            <v>1087628.7936</v>
          </cell>
          <cell r="AO405">
            <v>40977</v>
          </cell>
          <cell r="AP405">
            <v>40983</v>
          </cell>
          <cell r="AQ405">
            <v>10.35</v>
          </cell>
          <cell r="AR405">
            <v>29.91</v>
          </cell>
          <cell r="AS405">
            <v>28</v>
          </cell>
          <cell r="AT405">
            <v>1</v>
          </cell>
          <cell r="AU405">
            <v>271.88446000218391</v>
          </cell>
          <cell r="AV405" t="str">
            <v/>
          </cell>
          <cell r="AW405" t="str">
            <v>PMS100412</v>
          </cell>
          <cell r="AX405">
            <v>41000</v>
          </cell>
        </row>
        <row r="406">
          <cell r="A406" t="str">
            <v>02SIR40</v>
          </cell>
          <cell r="B406" t="str">
            <v>OFFSHORE</v>
          </cell>
          <cell r="C406" t="str">
            <v>SIR</v>
          </cell>
          <cell r="D406">
            <v>40969</v>
          </cell>
          <cell r="E406" t="str">
            <v>PRODUCT</v>
          </cell>
          <cell r="F406" t="str">
            <v>SIR40</v>
          </cell>
          <cell r="G406" t="str">
            <v>SIR</v>
          </cell>
          <cell r="H406">
            <v>40</v>
          </cell>
          <cell r="I406" t="str">
            <v>LUCKY SAILOR</v>
          </cell>
          <cell r="J406" t="str">
            <v>DPK</v>
          </cell>
          <cell r="M406">
            <v>41006</v>
          </cell>
          <cell r="O406">
            <v>29945.077000000001</v>
          </cell>
          <cell r="P406">
            <v>1086.2499999582569</v>
          </cell>
          <cell r="R406">
            <v>32527839.890000001</v>
          </cell>
          <cell r="T406">
            <v>204630.55555560641</v>
          </cell>
          <cell r="U406">
            <v>973137.39</v>
          </cell>
          <cell r="X406">
            <v>0</v>
          </cell>
          <cell r="Y406">
            <v>1085.1500000000001</v>
          </cell>
          <cell r="Z406">
            <v>32494900.306550004</v>
          </cell>
          <cell r="AA406">
            <v>1110.8900000000001</v>
          </cell>
          <cell r="AB406">
            <v>33265686.588530004</v>
          </cell>
          <cell r="AC406">
            <v>1069.75</v>
          </cell>
          <cell r="AD406">
            <v>41012</v>
          </cell>
          <cell r="AE406" t="str">
            <v>Sat</v>
          </cell>
          <cell r="AF406">
            <v>-1.0999999999999091</v>
          </cell>
          <cell r="AG406">
            <v>6</v>
          </cell>
          <cell r="AH406">
            <v>41010</v>
          </cell>
          <cell r="AI406">
            <v>41016</v>
          </cell>
          <cell r="AJ406" t="str">
            <v>PJAAU00</v>
          </cell>
          <cell r="AK406" t="str">
            <v>BL DATE</v>
          </cell>
          <cell r="AL406">
            <v>40978</v>
          </cell>
          <cell r="AM406">
            <v>29.686777200000002</v>
          </cell>
          <cell r="AN406">
            <v>1098410.7564000001</v>
          </cell>
          <cell r="AO406">
            <v>40976</v>
          </cell>
          <cell r="AP406">
            <v>40982</v>
          </cell>
          <cell r="AQ406">
            <v>6.83</v>
          </cell>
          <cell r="AR406">
            <v>32.5</v>
          </cell>
          <cell r="AS406">
            <v>14</v>
          </cell>
          <cell r="AT406">
            <v>2</v>
          </cell>
          <cell r="AU406">
            <v>737846.69853000343</v>
          </cell>
          <cell r="AV406" t="str">
            <v/>
          </cell>
          <cell r="AW406" t="str">
            <v>DPK070412</v>
          </cell>
          <cell r="AX406">
            <v>41000</v>
          </cell>
        </row>
        <row r="407">
          <cell r="A407" t="str">
            <v>03SIR40</v>
          </cell>
          <cell r="B407" t="str">
            <v>OFFSHORE</v>
          </cell>
          <cell r="C407" t="str">
            <v>SIR</v>
          </cell>
          <cell r="D407">
            <v>40969</v>
          </cell>
          <cell r="E407" t="str">
            <v>YIELDS</v>
          </cell>
          <cell r="F407" t="str">
            <v>SIR40</v>
          </cell>
          <cell r="G407" t="str">
            <v>SIR</v>
          </cell>
          <cell r="H407">
            <v>40</v>
          </cell>
          <cell r="J407" t="str">
            <v>LPG</v>
          </cell>
          <cell r="L407">
            <v>40969</v>
          </cell>
          <cell r="M407">
            <v>41015</v>
          </cell>
          <cell r="O407">
            <v>1865.925</v>
          </cell>
          <cell r="P407">
            <v>912.49999866018197</v>
          </cell>
          <cell r="R407">
            <v>1702656.56</v>
          </cell>
          <cell r="X407">
            <v>0</v>
          </cell>
          <cell r="Y407">
            <v>664.6</v>
          </cell>
          <cell r="Z407">
            <v>1240093.7550000001</v>
          </cell>
          <cell r="AA407">
            <v>0</v>
          </cell>
          <cell r="AB407">
            <v>0</v>
          </cell>
          <cell r="AC407">
            <v>701</v>
          </cell>
          <cell r="AD407">
            <v>41012</v>
          </cell>
          <cell r="AF407">
            <v>0</v>
          </cell>
          <cell r="AG407">
            <v>-3</v>
          </cell>
          <cell r="AH407">
            <v>41011</v>
          </cell>
          <cell r="AI407">
            <v>41017</v>
          </cell>
          <cell r="AJ407" t="str">
            <v>PMAAL00</v>
          </cell>
          <cell r="AK407" t="str">
            <v>BL DATE</v>
          </cell>
          <cell r="AL407">
            <v>40987</v>
          </cell>
          <cell r="AM407">
            <v>27.607527599999997</v>
          </cell>
          <cell r="AN407">
            <v>0</v>
          </cell>
          <cell r="AO407">
            <v>40983</v>
          </cell>
          <cell r="AP407">
            <v>40989</v>
          </cell>
          <cell r="AQ407">
            <v>0</v>
          </cell>
          <cell r="AR407">
            <v>0</v>
          </cell>
          <cell r="AS407">
            <v>-40</v>
          </cell>
          <cell r="AT407">
            <v>3</v>
          </cell>
          <cell r="AU407">
            <v>-1702656.56</v>
          </cell>
          <cell r="AV407" t="str">
            <v/>
          </cell>
          <cell r="AW407" t="str">
            <v>LPG160412</v>
          </cell>
          <cell r="AX407">
            <v>41000</v>
          </cell>
        </row>
        <row r="408">
          <cell r="A408" t="str">
            <v>04SIR40</v>
          </cell>
          <cell r="B408" t="str">
            <v>OFFSHORE</v>
          </cell>
          <cell r="C408" t="str">
            <v>SIR</v>
          </cell>
          <cell r="D408">
            <v>40969</v>
          </cell>
          <cell r="E408" t="str">
            <v>YIELDS</v>
          </cell>
          <cell r="F408" t="str">
            <v>SIR40</v>
          </cell>
          <cell r="G408" t="str">
            <v>SIR</v>
          </cell>
          <cell r="H408">
            <v>40</v>
          </cell>
          <cell r="J408" t="str">
            <v>LPFO</v>
          </cell>
          <cell r="L408">
            <v>40969</v>
          </cell>
          <cell r="M408">
            <v>41015</v>
          </cell>
          <cell r="O408">
            <v>14305.424999999999</v>
          </cell>
          <cell r="P408">
            <v>707.57000019223483</v>
          </cell>
          <cell r="R408">
            <v>10122089.57</v>
          </cell>
          <cell r="X408">
            <v>0</v>
          </cell>
          <cell r="Y408">
            <v>765.34699999999998</v>
          </cell>
          <cell r="Z408">
            <v>10948614.107475</v>
          </cell>
          <cell r="AA408">
            <v>714.56</v>
          </cell>
          <cell r="AB408">
            <v>10222084.487999998</v>
          </cell>
          <cell r="AC408">
            <v>104.1</v>
          </cell>
          <cell r="AD408">
            <v>41012</v>
          </cell>
          <cell r="AF408">
            <v>0</v>
          </cell>
          <cell r="AG408">
            <v>-3</v>
          </cell>
          <cell r="AH408">
            <v>41011</v>
          </cell>
          <cell r="AI408">
            <v>41017</v>
          </cell>
          <cell r="AJ408" t="str">
            <v>PUAAB00</v>
          </cell>
          <cell r="AK408" t="str">
            <v>BL DATE</v>
          </cell>
          <cell r="AL408">
            <v>40987</v>
          </cell>
          <cell r="AM408">
            <v>27.607527599999997</v>
          </cell>
          <cell r="AN408">
            <v>0</v>
          </cell>
          <cell r="AO408">
            <v>40983</v>
          </cell>
          <cell r="AP408">
            <v>40989</v>
          </cell>
          <cell r="AQ408">
            <v>0</v>
          </cell>
          <cell r="AR408">
            <v>0</v>
          </cell>
          <cell r="AS408">
            <v>-67</v>
          </cell>
          <cell r="AT408">
            <v>4</v>
          </cell>
          <cell r="AU408">
            <v>99994.917999997735</v>
          </cell>
          <cell r="AV408" t="str">
            <v/>
          </cell>
          <cell r="AW408" t="str">
            <v>LPFO160412</v>
          </cell>
          <cell r="AX408">
            <v>41000</v>
          </cell>
        </row>
        <row r="409">
          <cell r="A409" t="str">
            <v>05SIR40</v>
          </cell>
          <cell r="B409" t="str">
            <v>OFFSHORE</v>
          </cell>
          <cell r="C409" t="str">
            <v>SIR</v>
          </cell>
          <cell r="D409">
            <v>40969</v>
          </cell>
          <cell r="E409" t="str">
            <v>YIELDS</v>
          </cell>
          <cell r="F409" t="str">
            <v>SIR40</v>
          </cell>
          <cell r="G409" t="str">
            <v>SIR</v>
          </cell>
          <cell r="H409">
            <v>40</v>
          </cell>
          <cell r="J409" t="str">
            <v>VGO</v>
          </cell>
          <cell r="L409">
            <v>40969</v>
          </cell>
          <cell r="M409">
            <v>41015</v>
          </cell>
          <cell r="O409">
            <v>12439.5</v>
          </cell>
          <cell r="P409">
            <v>802.09999999999991</v>
          </cell>
          <cell r="R409">
            <v>9977722.9499999993</v>
          </cell>
          <cell r="X409">
            <v>0</v>
          </cell>
          <cell r="Y409">
            <v>821.2</v>
          </cell>
          <cell r="Z409">
            <v>10215317.4</v>
          </cell>
          <cell r="AA409">
            <v>0</v>
          </cell>
          <cell r="AB409">
            <v>0</v>
          </cell>
          <cell r="AC409">
            <v>893.5</v>
          </cell>
          <cell r="AD409">
            <v>41012</v>
          </cell>
          <cell r="AF409">
            <v>0</v>
          </cell>
          <cell r="AG409">
            <v>-3</v>
          </cell>
          <cell r="AH409">
            <v>41016</v>
          </cell>
          <cell r="AI409">
            <v>41022</v>
          </cell>
          <cell r="AJ409" t="str">
            <v>AAHNF00</v>
          </cell>
          <cell r="AK409" t="str">
            <v>BL DATE</v>
          </cell>
          <cell r="AL409">
            <v>40987</v>
          </cell>
          <cell r="AM409">
            <v>27.607527599999997</v>
          </cell>
          <cell r="AN409">
            <v>0</v>
          </cell>
          <cell r="AO409">
            <v>40983</v>
          </cell>
          <cell r="AP409">
            <v>40989</v>
          </cell>
          <cell r="AQ409">
            <v>0</v>
          </cell>
          <cell r="AR409">
            <v>0</v>
          </cell>
          <cell r="AS409">
            <v>-60</v>
          </cell>
          <cell r="AT409">
            <v>5</v>
          </cell>
          <cell r="AU409">
            <v>-9977722.9499999993</v>
          </cell>
          <cell r="AV409" t="str">
            <v/>
          </cell>
          <cell r="AW409" t="str">
            <v>VGO160412</v>
          </cell>
          <cell r="AX409">
            <v>41000</v>
          </cell>
        </row>
        <row r="410">
          <cell r="A410" t="str">
            <v>00SIR41</v>
          </cell>
          <cell r="B410" t="str">
            <v>OFFSHORE</v>
          </cell>
          <cell r="C410" t="str">
            <v>SIR</v>
          </cell>
          <cell r="D410">
            <v>41000</v>
          </cell>
          <cell r="E410" t="str">
            <v>CRUDE OIL</v>
          </cell>
          <cell r="F410" t="str">
            <v>SIR41</v>
          </cell>
          <cell r="G410" t="str">
            <v>SIR</v>
          </cell>
          <cell r="H410">
            <v>41</v>
          </cell>
          <cell r="I410" t="str">
            <v>MT OLYMPIC FLAG</v>
          </cell>
          <cell r="J410" t="str">
            <v>YOHO</v>
          </cell>
          <cell r="M410">
            <v>41009</v>
          </cell>
          <cell r="O410">
            <v>130194.77298242867</v>
          </cell>
          <cell r="P410">
            <v>915.10281243072313</v>
          </cell>
          <cell r="R410">
            <v>119141602.92</v>
          </cell>
          <cell r="S410">
            <v>997318</v>
          </cell>
          <cell r="T410">
            <v>0</v>
          </cell>
          <cell r="U410">
            <v>2618821.9700000002</v>
          </cell>
          <cell r="X410">
            <v>2493295</v>
          </cell>
          <cell r="Y410">
            <v>121.83500000000002</v>
          </cell>
          <cell r="Z410">
            <v>15862280.1663142</v>
          </cell>
          <cell r="AA410" t="str">
            <v/>
          </cell>
          <cell r="AB410" t="e">
            <v>#VALUE!</v>
          </cell>
          <cell r="AC410" t="e">
            <v>#VALUE!</v>
          </cell>
          <cell r="AD410" t="str">
            <v/>
          </cell>
          <cell r="AE410" t="str">
            <v/>
          </cell>
          <cell r="AF410">
            <v>0</v>
          </cell>
          <cell r="AG410" t="e">
            <v>#VALUE!</v>
          </cell>
          <cell r="AH410">
            <v>41003</v>
          </cell>
          <cell r="AI410">
            <v>41011</v>
          </cell>
          <cell r="AJ410" t="str">
            <v>PCAAS00</v>
          </cell>
          <cell r="AK410" t="str">
            <v>BL DATE</v>
          </cell>
          <cell r="AL410">
            <v>40988</v>
          </cell>
          <cell r="AM410" t="e">
            <v>#DIV/0!</v>
          </cell>
          <cell r="AN410">
            <v>0</v>
          </cell>
          <cell r="AO410">
            <v>40984</v>
          </cell>
          <cell r="AP410">
            <v>40990</v>
          </cell>
          <cell r="AQ410">
            <v>0</v>
          </cell>
          <cell r="AR410">
            <v>20.11</v>
          </cell>
          <cell r="AS410">
            <v>2.65</v>
          </cell>
          <cell r="AT410">
            <v>0</v>
          </cell>
          <cell r="AU410">
            <v>0</v>
          </cell>
          <cell r="AV410" t="str">
            <v>PROMPT</v>
          </cell>
          <cell r="AW410" t="str">
            <v>YOHO100412</v>
          </cell>
          <cell r="AX410">
            <v>41000</v>
          </cell>
        </row>
        <row r="411">
          <cell r="A411" t="str">
            <v>01SIR41</v>
          </cell>
          <cell r="B411" t="str">
            <v>OFFSHORE</v>
          </cell>
          <cell r="C411" t="str">
            <v>SIR</v>
          </cell>
          <cell r="D411">
            <v>41000</v>
          </cell>
          <cell r="E411" t="str">
            <v>PRODUCT</v>
          </cell>
          <cell r="F411" t="str">
            <v>SIR41</v>
          </cell>
          <cell r="G411" t="str">
            <v>SIR</v>
          </cell>
          <cell r="H411">
            <v>41</v>
          </cell>
          <cell r="I411" t="str">
            <v>AGIOS NIKOLAOS IV</v>
          </cell>
          <cell r="J411" t="str">
            <v>PMS</v>
          </cell>
          <cell r="M411">
            <v>41022</v>
          </cell>
          <cell r="O411">
            <v>30148.942999999999</v>
          </cell>
          <cell r="P411">
            <v>1085.8999998772761</v>
          </cell>
          <cell r="R411">
            <v>32738737.199999999</v>
          </cell>
          <cell r="T411">
            <v>262198.95833339612</v>
          </cell>
          <cell r="U411">
            <v>955543.88</v>
          </cell>
          <cell r="X411">
            <v>0</v>
          </cell>
          <cell r="Y411">
            <v>1135.5</v>
          </cell>
          <cell r="Z411">
            <v>34234124.776500002</v>
          </cell>
          <cell r="AA411">
            <v>1182.0899999999999</v>
          </cell>
          <cell r="AB411">
            <v>35638764.030869998</v>
          </cell>
          <cell r="AC411">
            <v>1103</v>
          </cell>
          <cell r="AD411">
            <v>41034</v>
          </cell>
          <cell r="AE411" t="str">
            <v/>
          </cell>
          <cell r="AF411">
            <v>49.599999999999909</v>
          </cell>
          <cell r="AG411">
            <v>12</v>
          </cell>
          <cell r="AH411">
            <v>41018</v>
          </cell>
          <cell r="AI411">
            <v>41024</v>
          </cell>
          <cell r="AJ411" t="str">
            <v>AAWZA00</v>
          </cell>
          <cell r="AK411" t="str">
            <v>BL DATE</v>
          </cell>
          <cell r="AL411">
            <v>40994</v>
          </cell>
          <cell r="AM411">
            <v>25.358077200000004</v>
          </cell>
          <cell r="AN411">
            <v>938248.85640000016</v>
          </cell>
          <cell r="AO411">
            <v>40990</v>
          </cell>
          <cell r="AP411">
            <v>40996</v>
          </cell>
          <cell r="AQ411">
            <v>8.6999999999999993</v>
          </cell>
          <cell r="AR411">
            <v>31.69</v>
          </cell>
          <cell r="AS411">
            <v>28</v>
          </cell>
          <cell r="AT411">
            <v>1</v>
          </cell>
          <cell r="AU411">
            <v>2900026.8308699988</v>
          </cell>
          <cell r="AV411" t="str">
            <v/>
          </cell>
          <cell r="AW411" t="str">
            <v>PMS230412</v>
          </cell>
          <cell r="AX411">
            <v>41000</v>
          </cell>
        </row>
        <row r="412">
          <cell r="A412" t="str">
            <v>02SIR41</v>
          </cell>
          <cell r="B412" t="str">
            <v>OFFSHORE</v>
          </cell>
          <cell r="C412" t="str">
            <v>SIR</v>
          </cell>
          <cell r="D412">
            <v>41000</v>
          </cell>
          <cell r="E412" t="str">
            <v>PRODUCT</v>
          </cell>
          <cell r="F412" t="str">
            <v>SIR41</v>
          </cell>
          <cell r="G412" t="str">
            <v>SIR</v>
          </cell>
          <cell r="H412">
            <v>41</v>
          </cell>
          <cell r="I412" t="str">
            <v xml:space="preserve">PORT STEWARDS </v>
          </cell>
          <cell r="J412" t="str">
            <v>PMS</v>
          </cell>
          <cell r="M412">
            <v>41026</v>
          </cell>
          <cell r="O412">
            <v>32942.146999999997</v>
          </cell>
          <cell r="P412">
            <v>1085.9000000819619</v>
          </cell>
          <cell r="R412">
            <v>35771877.43</v>
          </cell>
          <cell r="T412">
            <v>448393.75000018848</v>
          </cell>
          <cell r="U412">
            <v>947351.37</v>
          </cell>
          <cell r="X412">
            <v>0</v>
          </cell>
          <cell r="Y412">
            <v>1088.6500000000001</v>
          </cell>
          <cell r="Z412">
            <v>35862468.331550002</v>
          </cell>
          <cell r="AA412">
            <v>1182.0899999999999</v>
          </cell>
          <cell r="AB412">
            <v>38940582.54722999</v>
          </cell>
          <cell r="AC412">
            <v>1102</v>
          </cell>
          <cell r="AD412">
            <v>41034</v>
          </cell>
          <cell r="AE412" t="str">
            <v/>
          </cell>
          <cell r="AF412">
            <v>2.75</v>
          </cell>
          <cell r="AG412">
            <v>8</v>
          </cell>
          <cell r="AH412">
            <v>41029</v>
          </cell>
          <cell r="AI412">
            <v>41033</v>
          </cell>
          <cell r="AJ412" t="str">
            <v>AAWZA00</v>
          </cell>
          <cell r="AK412" t="str">
            <v>BL DATE</v>
          </cell>
          <cell r="AL412">
            <v>40998</v>
          </cell>
          <cell r="AM412">
            <v>25.3510776</v>
          </cell>
          <cell r="AN412">
            <v>937989.87120000005</v>
          </cell>
          <cell r="AO412">
            <v>40996</v>
          </cell>
          <cell r="AP412">
            <v>41002</v>
          </cell>
          <cell r="AQ412">
            <v>13.61</v>
          </cell>
          <cell r="AR412">
            <v>28.76</v>
          </cell>
          <cell r="AS412">
            <v>28</v>
          </cell>
          <cell r="AT412">
            <v>2</v>
          </cell>
          <cell r="AU412">
            <v>3168705.1172299907</v>
          </cell>
          <cell r="AV412" t="str">
            <v/>
          </cell>
          <cell r="AW412" t="str">
            <v>PMS270412</v>
          </cell>
          <cell r="AX412">
            <v>41000</v>
          </cell>
        </row>
        <row r="413">
          <cell r="A413" t="str">
            <v>03SIR41</v>
          </cell>
          <cell r="B413" t="str">
            <v>OFFSHORE</v>
          </cell>
          <cell r="C413" t="str">
            <v>SIR</v>
          </cell>
          <cell r="D413">
            <v>41000</v>
          </cell>
          <cell r="E413" t="str">
            <v>PRODUCT</v>
          </cell>
          <cell r="F413" t="str">
            <v>SIR41</v>
          </cell>
          <cell r="G413" t="str">
            <v>SIR</v>
          </cell>
          <cell r="H413">
            <v>41</v>
          </cell>
          <cell r="I413" t="str">
            <v>AVONDEN</v>
          </cell>
          <cell r="J413" t="str">
            <v>DPK</v>
          </cell>
          <cell r="M413">
            <v>41034</v>
          </cell>
          <cell r="O413">
            <v>30048.328999999994</v>
          </cell>
          <cell r="P413">
            <v>1040.9295701601245</v>
          </cell>
          <cell r="R413">
            <v>31278194.190000001</v>
          </cell>
          <cell r="T413">
            <v>260798.61111118589</v>
          </cell>
          <cell r="U413">
            <v>955923.29</v>
          </cell>
          <cell r="X413">
            <v>0</v>
          </cell>
          <cell r="Y413">
            <v>1044.9000000000001</v>
          </cell>
          <cell r="Z413">
            <v>31397498.972099997</v>
          </cell>
          <cell r="AA413">
            <v>1036.31</v>
          </cell>
          <cell r="AB413">
            <v>31139383.825989991</v>
          </cell>
          <cell r="AC413">
            <v>1013</v>
          </cell>
          <cell r="AD413">
            <v>41034</v>
          </cell>
          <cell r="AE413" t="str">
            <v>Sat</v>
          </cell>
          <cell r="AF413">
            <v>3.9700000000000273</v>
          </cell>
          <cell r="AG413">
            <v>0</v>
          </cell>
          <cell r="AH413">
            <v>41032</v>
          </cell>
          <cell r="AI413">
            <v>41039</v>
          </cell>
          <cell r="AJ413" t="str">
            <v>PJAAU00</v>
          </cell>
          <cell r="AK413" t="str">
            <v>BL DATE</v>
          </cell>
          <cell r="AL413">
            <v>41006</v>
          </cell>
          <cell r="AM413">
            <v>25.5606972</v>
          </cell>
          <cell r="AN413">
            <v>945745.79639999999</v>
          </cell>
          <cell r="AO413">
            <v>41003</v>
          </cell>
          <cell r="AP413">
            <v>41011</v>
          </cell>
          <cell r="AQ413">
            <v>8.68</v>
          </cell>
          <cell r="AR413">
            <v>31.81</v>
          </cell>
          <cell r="AS413">
            <v>14</v>
          </cell>
          <cell r="AT413">
            <v>3</v>
          </cell>
          <cell r="AU413">
            <v>-138810.36401000991</v>
          </cell>
          <cell r="AV413" t="str">
            <v/>
          </cell>
          <cell r="AW413" t="str">
            <v>DPK050512</v>
          </cell>
          <cell r="AX413">
            <v>41030</v>
          </cell>
        </row>
        <row r="414">
          <cell r="A414" t="str">
            <v>04SIR41</v>
          </cell>
          <cell r="B414" t="str">
            <v>OFFSHORE</v>
          </cell>
          <cell r="C414" t="str">
            <v>SIR</v>
          </cell>
          <cell r="D414">
            <v>41000</v>
          </cell>
          <cell r="E414" t="str">
            <v>YIELDS</v>
          </cell>
          <cell r="F414" t="str">
            <v>SIR41</v>
          </cell>
          <cell r="G414" t="str">
            <v>SIR</v>
          </cell>
          <cell r="H414">
            <v>41</v>
          </cell>
          <cell r="J414" t="str">
            <v>LPG</v>
          </cell>
          <cell r="L414">
            <v>41000</v>
          </cell>
          <cell r="M414">
            <v>41037</v>
          </cell>
          <cell r="O414">
            <v>1959.675</v>
          </cell>
          <cell r="P414">
            <v>789.49999872427827</v>
          </cell>
          <cell r="R414">
            <v>1547163.41</v>
          </cell>
          <cell r="X414">
            <v>0</v>
          </cell>
          <cell r="Y414">
            <v>723.2</v>
          </cell>
          <cell r="Z414">
            <v>1417236.96</v>
          </cell>
          <cell r="AA414">
            <v>0</v>
          </cell>
          <cell r="AB414">
            <v>0</v>
          </cell>
          <cell r="AC414">
            <v>762</v>
          </cell>
          <cell r="AD414">
            <v>41034</v>
          </cell>
          <cell r="AF414">
            <v>0</v>
          </cell>
          <cell r="AG414">
            <v>-3</v>
          </cell>
          <cell r="AH414">
            <v>41032</v>
          </cell>
          <cell r="AI414">
            <v>41039</v>
          </cell>
          <cell r="AJ414" t="str">
            <v>PMAAL00</v>
          </cell>
          <cell r="AK414" t="str">
            <v>BL DATE</v>
          </cell>
          <cell r="AL414">
            <v>41009</v>
          </cell>
          <cell r="AM414">
            <v>25.5606972</v>
          </cell>
          <cell r="AN414">
            <v>0</v>
          </cell>
          <cell r="AO414">
            <v>41003</v>
          </cell>
          <cell r="AP414">
            <v>41011</v>
          </cell>
          <cell r="AQ414">
            <v>0</v>
          </cell>
          <cell r="AR414">
            <v>0</v>
          </cell>
          <cell r="AS414">
            <v>-40</v>
          </cell>
          <cell r="AT414">
            <v>4</v>
          </cell>
          <cell r="AU414">
            <v>-1547163.41</v>
          </cell>
          <cell r="AV414" t="str">
            <v/>
          </cell>
          <cell r="AW414" t="str">
            <v>LPG080512</v>
          </cell>
          <cell r="AX414">
            <v>41030</v>
          </cell>
        </row>
        <row r="415">
          <cell r="A415" t="str">
            <v>05SIR41</v>
          </cell>
          <cell r="B415" t="str">
            <v>OFFSHORE</v>
          </cell>
          <cell r="C415" t="str">
            <v>SIR</v>
          </cell>
          <cell r="D415">
            <v>41000</v>
          </cell>
          <cell r="E415" t="str">
            <v>YIELDS</v>
          </cell>
          <cell r="F415" t="str">
            <v>SIR41</v>
          </cell>
          <cell r="G415" t="str">
            <v>SIR</v>
          </cell>
          <cell r="H415">
            <v>41</v>
          </cell>
          <cell r="J415" t="str">
            <v>LPFO</v>
          </cell>
          <cell r="L415">
            <v>41000</v>
          </cell>
          <cell r="M415">
            <v>41037</v>
          </cell>
          <cell r="O415">
            <v>15024.174999999999</v>
          </cell>
          <cell r="P415">
            <v>643.31000004991949</v>
          </cell>
          <cell r="R415">
            <v>9665202.0199999996</v>
          </cell>
          <cell r="X415">
            <v>0</v>
          </cell>
          <cell r="Y415">
            <v>707.87900000000002</v>
          </cell>
          <cell r="Z415">
            <v>10635297.974825</v>
          </cell>
          <cell r="AA415">
            <v>700.18</v>
          </cell>
          <cell r="AB415">
            <v>10519626.851499999</v>
          </cell>
          <cell r="AC415">
            <v>109.7</v>
          </cell>
          <cell r="AD415">
            <v>41034</v>
          </cell>
          <cell r="AF415">
            <v>0</v>
          </cell>
          <cell r="AG415">
            <v>-3</v>
          </cell>
          <cell r="AH415">
            <v>41032</v>
          </cell>
          <cell r="AI415">
            <v>41039</v>
          </cell>
          <cell r="AJ415" t="str">
            <v>PUAAB00</v>
          </cell>
          <cell r="AK415" t="str">
            <v>BL DATE</v>
          </cell>
          <cell r="AL415">
            <v>41009</v>
          </cell>
          <cell r="AM415">
            <v>25.5606972</v>
          </cell>
          <cell r="AN415">
            <v>0</v>
          </cell>
          <cell r="AO415">
            <v>41003</v>
          </cell>
          <cell r="AP415">
            <v>41011</v>
          </cell>
          <cell r="AQ415">
            <v>0</v>
          </cell>
          <cell r="AR415">
            <v>0</v>
          </cell>
          <cell r="AS415">
            <v>-67</v>
          </cell>
          <cell r="AT415">
            <v>5</v>
          </cell>
          <cell r="AU415">
            <v>854424.83149999939</v>
          </cell>
          <cell r="AV415" t="str">
            <v/>
          </cell>
          <cell r="AW415" t="str">
            <v>LPFO080512</v>
          </cell>
          <cell r="AX415">
            <v>41030</v>
          </cell>
        </row>
        <row r="416">
          <cell r="A416" t="str">
            <v>06SIR41</v>
          </cell>
          <cell r="B416" t="str">
            <v>OFFSHORE</v>
          </cell>
          <cell r="C416" t="str">
            <v>SIR</v>
          </cell>
          <cell r="D416">
            <v>41000</v>
          </cell>
          <cell r="E416" t="str">
            <v>YIELDS</v>
          </cell>
          <cell r="F416" t="str">
            <v>SIR41</v>
          </cell>
          <cell r="G416" t="str">
            <v>SIR</v>
          </cell>
          <cell r="H416">
            <v>41</v>
          </cell>
          <cell r="J416" t="str">
            <v>VGO</v>
          </cell>
          <cell r="L416">
            <v>41000</v>
          </cell>
          <cell r="M416">
            <v>41037</v>
          </cell>
          <cell r="O416">
            <v>13717.725</v>
          </cell>
          <cell r="P416">
            <v>725.50000018224591</v>
          </cell>
          <cell r="R416">
            <v>9952209.4900000002</v>
          </cell>
          <cell r="X416">
            <v>0</v>
          </cell>
          <cell r="Y416">
            <v>759.3</v>
          </cell>
          <cell r="Z416">
            <v>10415868.592499999</v>
          </cell>
          <cell r="AA416">
            <v>0</v>
          </cell>
          <cell r="AB416">
            <v>0</v>
          </cell>
          <cell r="AC416">
            <v>806</v>
          </cell>
          <cell r="AD416">
            <v>41034</v>
          </cell>
          <cell r="AF416">
            <v>0</v>
          </cell>
          <cell r="AG416">
            <v>-3</v>
          </cell>
          <cell r="AH416">
            <v>41032</v>
          </cell>
          <cell r="AI416">
            <v>41039</v>
          </cell>
          <cell r="AJ416" t="str">
            <v>AAHNF00</v>
          </cell>
          <cell r="AK416" t="str">
            <v>BL DATE</v>
          </cell>
          <cell r="AL416">
            <v>41009</v>
          </cell>
          <cell r="AM416">
            <v>25.5606972</v>
          </cell>
          <cell r="AN416">
            <v>0</v>
          </cell>
          <cell r="AO416">
            <v>41003</v>
          </cell>
          <cell r="AP416">
            <v>41011</v>
          </cell>
          <cell r="AQ416">
            <v>0</v>
          </cell>
          <cell r="AR416">
            <v>0</v>
          </cell>
          <cell r="AS416">
            <v>-60</v>
          </cell>
          <cell r="AT416">
            <v>6</v>
          </cell>
          <cell r="AU416">
            <v>-9952209.4900000002</v>
          </cell>
          <cell r="AV416" t="str">
            <v/>
          </cell>
          <cell r="AW416" t="str">
            <v>VGO080512</v>
          </cell>
          <cell r="AX416">
            <v>41030</v>
          </cell>
        </row>
        <row r="417">
          <cell r="A417" t="str">
            <v>00SIR42</v>
          </cell>
          <cell r="B417" t="str">
            <v>OFFSHORE</v>
          </cell>
          <cell r="C417" t="str">
            <v>SIR</v>
          </cell>
          <cell r="D417">
            <v>41000</v>
          </cell>
          <cell r="E417" t="str">
            <v>CRUDE OIL</v>
          </cell>
          <cell r="F417" t="str">
            <v>SIR42</v>
          </cell>
          <cell r="G417" t="str">
            <v>SIR</v>
          </cell>
          <cell r="H417">
            <v>42</v>
          </cell>
          <cell r="I417" t="str">
            <v>MT NAROVA</v>
          </cell>
          <cell r="J417" t="str">
            <v>BRASS</v>
          </cell>
          <cell r="M417">
            <v>41023</v>
          </cell>
          <cell r="O417">
            <v>126875.65950285172</v>
          </cell>
          <cell r="P417">
            <v>871.15241200000003</v>
          </cell>
          <cell r="R417">
            <v>110528036.8</v>
          </cell>
          <cell r="S417">
            <v>949880</v>
          </cell>
          <cell r="U417">
            <v>2035242.66</v>
          </cell>
          <cell r="X417">
            <v>2374700</v>
          </cell>
          <cell r="Y417">
            <v>121.27300000000001</v>
          </cell>
          <cell r="Z417">
            <v>15386591.854889337</v>
          </cell>
          <cell r="AA417" t="str">
            <v/>
          </cell>
          <cell r="AB417" t="e">
            <v>#VALUE!</v>
          </cell>
          <cell r="AC417" t="e">
            <v>#VALUE!</v>
          </cell>
          <cell r="AD417" t="str">
            <v/>
          </cell>
          <cell r="AE417" t="str">
            <v/>
          </cell>
          <cell r="AF417">
            <v>0</v>
          </cell>
          <cell r="AG417" t="e">
            <v>#VALUE!</v>
          </cell>
          <cell r="AH417">
            <v>41019</v>
          </cell>
          <cell r="AI417">
            <v>41025</v>
          </cell>
          <cell r="AJ417" t="str">
            <v>PCAAS00</v>
          </cell>
          <cell r="AK417" t="str">
            <v>BL DATE</v>
          </cell>
          <cell r="AL417">
            <v>41002</v>
          </cell>
          <cell r="AM417" t="e">
            <v>#DIV/0!</v>
          </cell>
          <cell r="AN417">
            <v>0</v>
          </cell>
          <cell r="AO417">
            <v>40998</v>
          </cell>
          <cell r="AP417">
            <v>41004</v>
          </cell>
          <cell r="AQ417">
            <v>0</v>
          </cell>
          <cell r="AR417">
            <v>16.04</v>
          </cell>
          <cell r="AS417">
            <v>2.65</v>
          </cell>
          <cell r="AT417">
            <v>0</v>
          </cell>
          <cell r="AU417">
            <v>0</v>
          </cell>
          <cell r="AV417" t="str">
            <v>PROMPT</v>
          </cell>
          <cell r="AW417" t="str">
            <v>BRASS240412</v>
          </cell>
          <cell r="AX417">
            <v>41000</v>
          </cell>
        </row>
        <row r="418">
          <cell r="A418" t="str">
            <v>01SIR42</v>
          </cell>
          <cell r="B418" t="str">
            <v>OFFSHORE</v>
          </cell>
          <cell r="C418" t="str">
            <v>SIR</v>
          </cell>
          <cell r="D418">
            <v>41000</v>
          </cell>
          <cell r="E418" t="str">
            <v>PRODUCT</v>
          </cell>
          <cell r="F418" t="str">
            <v>SIR42</v>
          </cell>
          <cell r="G418" t="str">
            <v>SIR</v>
          </cell>
          <cell r="H418">
            <v>42</v>
          </cell>
          <cell r="I418" t="str">
            <v xml:space="preserve">SCF PECHORA </v>
          </cell>
          <cell r="J418" t="str">
            <v>PMS</v>
          </cell>
          <cell r="M418">
            <v>41035</v>
          </cell>
          <cell r="O418">
            <v>33006.436999999998</v>
          </cell>
          <cell r="P418">
            <v>1025.2579195385433</v>
          </cell>
          <cell r="R418">
            <v>33840110.93</v>
          </cell>
          <cell r="T418">
            <v>1034312.5</v>
          </cell>
          <cell r="U418">
            <v>969104.37</v>
          </cell>
          <cell r="X418">
            <v>0</v>
          </cell>
          <cell r="Y418">
            <v>1030.4000000000001</v>
          </cell>
          <cell r="Z418">
            <v>34009832.684799999</v>
          </cell>
          <cell r="AA418">
            <v>1046.02</v>
          </cell>
          <cell r="AB418">
            <v>34525393.230739996</v>
          </cell>
          <cell r="AC418">
            <v>1005.5</v>
          </cell>
          <cell r="AD418">
            <v>41048</v>
          </cell>
          <cell r="AE418" t="str">
            <v>Sun</v>
          </cell>
          <cell r="AF418">
            <v>5.1420000000000528</v>
          </cell>
          <cell r="AG418">
            <v>13</v>
          </cell>
          <cell r="AH418">
            <v>41038</v>
          </cell>
          <cell r="AI418">
            <v>41044</v>
          </cell>
          <cell r="AJ418" t="str">
            <v>AAWZA00</v>
          </cell>
          <cell r="AK418" t="str">
            <v>BL DATE</v>
          </cell>
          <cell r="AL418">
            <v>41007</v>
          </cell>
          <cell r="AM418">
            <v>25.5606972</v>
          </cell>
          <cell r="AN418">
            <v>945745.79639999999</v>
          </cell>
          <cell r="AO418">
            <v>41003</v>
          </cell>
          <cell r="AP418">
            <v>41011</v>
          </cell>
          <cell r="AQ418">
            <v>31.34</v>
          </cell>
          <cell r="AR418">
            <v>29.36</v>
          </cell>
          <cell r="AS418">
            <v>28</v>
          </cell>
          <cell r="AT418">
            <v>1</v>
          </cell>
          <cell r="AU418">
            <v>685282.30073999614</v>
          </cell>
          <cell r="AV418" t="str">
            <v/>
          </cell>
          <cell r="AW418" t="str">
            <v>PMS060512</v>
          </cell>
          <cell r="AX418">
            <v>41030</v>
          </cell>
        </row>
        <row r="419">
          <cell r="A419" t="str">
            <v>02SIR42</v>
          </cell>
          <cell r="B419" t="str">
            <v>OFFSHORE</v>
          </cell>
          <cell r="C419" t="str">
            <v>SIR</v>
          </cell>
          <cell r="D419">
            <v>41000</v>
          </cell>
          <cell r="E419" t="str">
            <v>PRODUCT</v>
          </cell>
          <cell r="F419" t="str">
            <v>SIR42</v>
          </cell>
          <cell r="G419" t="str">
            <v>SIR</v>
          </cell>
          <cell r="H419">
            <v>42</v>
          </cell>
          <cell r="I419" t="str">
            <v>TORM RHONE</v>
          </cell>
          <cell r="J419" t="str">
            <v>PMS</v>
          </cell>
          <cell r="M419">
            <v>41040</v>
          </cell>
          <cell r="O419">
            <v>31597.806</v>
          </cell>
          <cell r="P419">
            <v>1020.1798912873887</v>
          </cell>
          <cell r="R419">
            <v>32235446.289999999</v>
          </cell>
          <cell r="T419">
            <v>1278349.1319445565</v>
          </cell>
          <cell r="U419">
            <v>972238.04</v>
          </cell>
          <cell r="X419">
            <v>0</v>
          </cell>
          <cell r="Y419">
            <v>1030.4000000000001</v>
          </cell>
          <cell r="Z419">
            <v>32558379.302400004</v>
          </cell>
          <cell r="AA419">
            <v>1046.02</v>
          </cell>
          <cell r="AB419">
            <v>33051937.032120001</v>
          </cell>
          <cell r="AC419">
            <v>1002.5</v>
          </cell>
          <cell r="AD419">
            <v>41048</v>
          </cell>
          <cell r="AE419" t="str">
            <v/>
          </cell>
          <cell r="AF419">
            <v>10.220000000000141</v>
          </cell>
          <cell r="AG419">
            <v>8</v>
          </cell>
          <cell r="AH419">
            <v>41038</v>
          </cell>
          <cell r="AI419">
            <v>41044</v>
          </cell>
          <cell r="AJ419" t="str">
            <v>AAWZA00</v>
          </cell>
          <cell r="AK419" t="str">
            <v>BL DATE</v>
          </cell>
          <cell r="AL419">
            <v>41012</v>
          </cell>
          <cell r="AM419">
            <v>25.596063600000004</v>
          </cell>
          <cell r="AN419">
            <v>947054.35320000013</v>
          </cell>
          <cell r="AO419">
            <v>41010</v>
          </cell>
          <cell r="AP419">
            <v>41016</v>
          </cell>
          <cell r="AQ419">
            <v>40.46</v>
          </cell>
          <cell r="AR419">
            <v>30.77</v>
          </cell>
          <cell r="AS419">
            <v>28</v>
          </cell>
          <cell r="AT419">
            <v>2</v>
          </cell>
          <cell r="AU419">
            <v>816490.74212000147</v>
          </cell>
          <cell r="AV419" t="str">
            <v/>
          </cell>
          <cell r="AW419" t="str">
            <v>PMS110512</v>
          </cell>
          <cell r="AX419">
            <v>41030</v>
          </cell>
        </row>
        <row r="420">
          <cell r="A420" t="str">
            <v>03SIR42</v>
          </cell>
          <cell r="B420" t="str">
            <v>OFFSHORE</v>
          </cell>
          <cell r="C420" t="str">
            <v>SIR</v>
          </cell>
          <cell r="D420">
            <v>41000</v>
          </cell>
          <cell r="E420" t="str">
            <v>YIELDS</v>
          </cell>
          <cell r="F420" t="str">
            <v>SIR42</v>
          </cell>
          <cell r="G420" t="str">
            <v>SIR</v>
          </cell>
          <cell r="H420">
            <v>42</v>
          </cell>
          <cell r="J420" t="str">
            <v>LPG</v>
          </cell>
          <cell r="L420">
            <v>41000</v>
          </cell>
          <cell r="M420">
            <v>41051</v>
          </cell>
          <cell r="O420">
            <v>1870.395</v>
          </cell>
          <cell r="P420">
            <v>686.50000133661604</v>
          </cell>
          <cell r="R420">
            <v>1284026.17</v>
          </cell>
          <cell r="X420">
            <v>0</v>
          </cell>
          <cell r="Y420">
            <v>550.4</v>
          </cell>
          <cell r="Z420">
            <v>1029465.4079999999</v>
          </cell>
          <cell r="AA420">
            <v>0</v>
          </cell>
          <cell r="AB420">
            <v>0</v>
          </cell>
          <cell r="AC420">
            <v>593</v>
          </cell>
          <cell r="AD420">
            <v>41048</v>
          </cell>
          <cell r="AF420">
            <v>0</v>
          </cell>
          <cell r="AG420">
            <v>-3</v>
          </cell>
          <cell r="AH420">
            <v>41047</v>
          </cell>
          <cell r="AI420">
            <v>41053</v>
          </cell>
          <cell r="AJ420" t="str">
            <v>PMAAL00</v>
          </cell>
          <cell r="AK420" t="str">
            <v>BL DATE</v>
          </cell>
          <cell r="AL420">
            <v>41023</v>
          </cell>
          <cell r="AM420">
            <v>24.736218000000004</v>
          </cell>
          <cell r="AN420">
            <v>0</v>
          </cell>
          <cell r="AO420">
            <v>41019</v>
          </cell>
          <cell r="AP420">
            <v>41025</v>
          </cell>
          <cell r="AQ420">
            <v>0</v>
          </cell>
          <cell r="AR420">
            <v>0</v>
          </cell>
          <cell r="AS420">
            <v>-40</v>
          </cell>
          <cell r="AT420">
            <v>3</v>
          </cell>
          <cell r="AU420">
            <v>-1284026.17</v>
          </cell>
          <cell r="AV420" t="str">
            <v/>
          </cell>
          <cell r="AW420" t="str">
            <v>LPG220512</v>
          </cell>
          <cell r="AX420">
            <v>41030</v>
          </cell>
        </row>
        <row r="421">
          <cell r="A421" t="str">
            <v>04SIR42</v>
          </cell>
          <cell r="B421" t="str">
            <v>OFFSHORE</v>
          </cell>
          <cell r="C421" t="str">
            <v>SIR</v>
          </cell>
          <cell r="D421">
            <v>41000</v>
          </cell>
          <cell r="E421" t="str">
            <v>YIELDS</v>
          </cell>
          <cell r="F421" t="str">
            <v>SIR42</v>
          </cell>
          <cell r="G421" t="str">
            <v>SIR</v>
          </cell>
          <cell r="H421">
            <v>42</v>
          </cell>
          <cell r="J421" t="str">
            <v>LPFO</v>
          </cell>
          <cell r="L421">
            <v>41000</v>
          </cell>
          <cell r="M421">
            <v>41051</v>
          </cell>
          <cell r="O421">
            <v>14339.695</v>
          </cell>
          <cell r="P421">
            <v>597.59000034519568</v>
          </cell>
          <cell r="R421">
            <v>8569258.3399999999</v>
          </cell>
          <cell r="X421">
            <v>0</v>
          </cell>
          <cell r="Y421">
            <v>682.625</v>
          </cell>
          <cell r="Z421">
            <v>9788634.2993749995</v>
          </cell>
          <cell r="AA421">
            <v>700.18</v>
          </cell>
          <cell r="AB421">
            <v>10040367.645099999</v>
          </cell>
          <cell r="AC421">
            <v>118.15</v>
          </cell>
          <cell r="AD421">
            <v>41048</v>
          </cell>
          <cell r="AF421">
            <v>0</v>
          </cell>
          <cell r="AG421">
            <v>-3</v>
          </cell>
          <cell r="AH421">
            <v>41047</v>
          </cell>
          <cell r="AI421">
            <v>41053</v>
          </cell>
          <cell r="AJ421" t="str">
            <v>PUAAB00</v>
          </cell>
          <cell r="AK421" t="str">
            <v>BL DATE</v>
          </cell>
          <cell r="AL421">
            <v>41023</v>
          </cell>
          <cell r="AM421">
            <v>24.736218000000004</v>
          </cell>
          <cell r="AN421">
            <v>0</v>
          </cell>
          <cell r="AO421">
            <v>41019</v>
          </cell>
          <cell r="AP421">
            <v>41025</v>
          </cell>
          <cell r="AQ421">
            <v>0</v>
          </cell>
          <cell r="AR421">
            <v>0</v>
          </cell>
          <cell r="AS421">
            <v>-67</v>
          </cell>
          <cell r="AT421">
            <v>4</v>
          </cell>
          <cell r="AU421">
            <v>1471109.3050999995</v>
          </cell>
          <cell r="AV421" t="str">
            <v/>
          </cell>
          <cell r="AW421" t="str">
            <v>LPFO220512</v>
          </cell>
          <cell r="AX421">
            <v>41030</v>
          </cell>
        </row>
        <row r="422">
          <cell r="A422" t="str">
            <v>05SIR42</v>
          </cell>
          <cell r="B422" t="str">
            <v>OFFSHORE</v>
          </cell>
          <cell r="C422" t="str">
            <v>SIR</v>
          </cell>
          <cell r="D422">
            <v>41000</v>
          </cell>
          <cell r="E422" t="str">
            <v>YIELDS</v>
          </cell>
          <cell r="F422" t="str">
            <v>SIR42</v>
          </cell>
          <cell r="G422" t="str">
            <v>SIR</v>
          </cell>
          <cell r="H422">
            <v>42</v>
          </cell>
          <cell r="J422" t="str">
            <v>VGO</v>
          </cell>
          <cell r="L422">
            <v>41000</v>
          </cell>
          <cell r="M422">
            <v>41051</v>
          </cell>
          <cell r="O422">
            <v>12469.3</v>
          </cell>
          <cell r="P422">
            <v>681.2</v>
          </cell>
          <cell r="R422">
            <v>8494087.1600000001</v>
          </cell>
          <cell r="X422">
            <v>0</v>
          </cell>
          <cell r="Y422">
            <v>723.8</v>
          </cell>
          <cell r="Z422">
            <v>9025279.339999998</v>
          </cell>
          <cell r="AA422">
            <v>0</v>
          </cell>
          <cell r="AB422">
            <v>0</v>
          </cell>
          <cell r="AC422">
            <v>796</v>
          </cell>
          <cell r="AD422">
            <v>41048</v>
          </cell>
          <cell r="AF422">
            <v>0</v>
          </cell>
          <cell r="AG422">
            <v>-3</v>
          </cell>
          <cell r="AH422">
            <v>41052</v>
          </cell>
          <cell r="AI422">
            <v>41058</v>
          </cell>
          <cell r="AJ422" t="str">
            <v>AAHNF00</v>
          </cell>
          <cell r="AK422" t="str">
            <v>BL DATE</v>
          </cell>
          <cell r="AL422">
            <v>41023</v>
          </cell>
          <cell r="AM422">
            <v>24.736218000000004</v>
          </cell>
          <cell r="AN422">
            <v>0</v>
          </cell>
          <cell r="AO422">
            <v>41019</v>
          </cell>
          <cell r="AP422">
            <v>41025</v>
          </cell>
          <cell r="AQ422">
            <v>0</v>
          </cell>
          <cell r="AR422">
            <v>0</v>
          </cell>
          <cell r="AS422">
            <v>-60</v>
          </cell>
          <cell r="AT422">
            <v>5</v>
          </cell>
          <cell r="AU422">
            <v>-8494087.1600000001</v>
          </cell>
          <cell r="AV422" t="str">
            <v/>
          </cell>
          <cell r="AW422" t="str">
            <v>VGO220512</v>
          </cell>
          <cell r="AX422">
            <v>41030</v>
          </cell>
        </row>
        <row r="423">
          <cell r="A423" t="str">
            <v>00SIR43</v>
          </cell>
          <cell r="B423" t="str">
            <v>OFFSHORE</v>
          </cell>
          <cell r="C423" t="str">
            <v>SIR</v>
          </cell>
          <cell r="D423">
            <v>41518</v>
          </cell>
          <cell r="E423" t="str">
            <v>CRUDE OIL</v>
          </cell>
          <cell r="F423" t="str">
            <v>SIR43</v>
          </cell>
          <cell r="G423" t="str">
            <v>SIR</v>
          </cell>
          <cell r="H423">
            <v>43</v>
          </cell>
          <cell r="I423" t="str">
            <v>EVGENIA 1</v>
          </cell>
          <cell r="J423" t="str">
            <v>YOHO</v>
          </cell>
          <cell r="M423">
            <v>41541</v>
          </cell>
          <cell r="O423">
            <v>124033.31505704812</v>
          </cell>
          <cell r="P423">
            <v>850.68819059999998</v>
          </cell>
          <cell r="R423">
            <v>105513676.36</v>
          </cell>
          <cell r="S423">
            <v>950120</v>
          </cell>
          <cell r="U423">
            <v>1538587.18</v>
          </cell>
          <cell r="X423">
            <v>2375300</v>
          </cell>
          <cell r="Y423">
            <v>111.053</v>
          </cell>
          <cell r="Z423">
            <v>13774271.737030365</v>
          </cell>
          <cell r="AA423" t="str">
            <v/>
          </cell>
          <cell r="AB423" t="e">
            <v>#VALUE!</v>
          </cell>
          <cell r="AC423" t="e">
            <v>#VALUE!</v>
          </cell>
          <cell r="AD423" t="str">
            <v/>
          </cell>
          <cell r="AE423" t="str">
            <v/>
          </cell>
          <cell r="AF423">
            <v>0</v>
          </cell>
          <cell r="AG423" t="e">
            <v>#VALUE!</v>
          </cell>
          <cell r="AH423">
            <v>41537</v>
          </cell>
          <cell r="AI423">
            <v>41543</v>
          </cell>
          <cell r="AJ423" t="str">
            <v>PCAAS00</v>
          </cell>
          <cell r="AK423" t="str">
            <v>BL DATE</v>
          </cell>
          <cell r="AL423">
            <v>41520</v>
          </cell>
          <cell r="AM423" t="e">
            <v>#DIV/0!</v>
          </cell>
          <cell r="AN423">
            <v>0</v>
          </cell>
          <cell r="AO423">
            <v>41516</v>
          </cell>
          <cell r="AP423">
            <v>41522</v>
          </cell>
          <cell r="AQ423">
            <v>0</v>
          </cell>
          <cell r="AR423">
            <v>12.4</v>
          </cell>
          <cell r="AS423">
            <v>2.4</v>
          </cell>
          <cell r="AT423">
            <v>0</v>
          </cell>
          <cell r="AU423">
            <v>0</v>
          </cell>
          <cell r="AV423" t="str">
            <v>PROMPT</v>
          </cell>
          <cell r="AW423" t="str">
            <v>YOHO240913</v>
          </cell>
          <cell r="AX423">
            <v>41518</v>
          </cell>
        </row>
        <row r="424">
          <cell r="A424" t="str">
            <v>01SIR43</v>
          </cell>
          <cell r="B424" t="str">
            <v>OFFSHORE</v>
          </cell>
          <cell r="C424" t="str">
            <v>SIR</v>
          </cell>
          <cell r="D424">
            <v>41518</v>
          </cell>
          <cell r="E424" t="str">
            <v>PRODUCT</v>
          </cell>
          <cell r="F424" t="str">
            <v>SIR43</v>
          </cell>
          <cell r="G424" t="str">
            <v>SIR</v>
          </cell>
          <cell r="H424">
            <v>43</v>
          </cell>
          <cell r="I424" t="str">
            <v>GAVROS</v>
          </cell>
          <cell r="J424" t="str">
            <v>PMS</v>
          </cell>
          <cell r="M424">
            <v>41018</v>
          </cell>
          <cell r="O424">
            <v>32766.488000000001</v>
          </cell>
          <cell r="P424">
            <v>1103.2293518914812</v>
          </cell>
          <cell r="R424">
            <v>36148951.32</v>
          </cell>
          <cell r="T424">
            <v>614599.99999996217</v>
          </cell>
          <cell r="U424">
            <v>976341.31</v>
          </cell>
          <cell r="X424">
            <v>0</v>
          </cell>
          <cell r="Y424">
            <v>1149.75</v>
          </cell>
          <cell r="Z424">
            <v>37673269.578000002</v>
          </cell>
          <cell r="AA424">
            <v>1182.0899999999999</v>
          </cell>
          <cell r="AB424">
            <v>38732937.79992</v>
          </cell>
          <cell r="AC424">
            <v>1122.5</v>
          </cell>
          <cell r="AD424">
            <v>41566</v>
          </cell>
          <cell r="AE424" t="str">
            <v/>
          </cell>
          <cell r="AF424">
            <v>46.520999999999958</v>
          </cell>
          <cell r="AG424">
            <v>548</v>
          </cell>
          <cell r="AH424">
            <v>41016</v>
          </cell>
          <cell r="AI424">
            <v>41022</v>
          </cell>
          <cell r="AJ424" t="str">
            <v>AAWZA00</v>
          </cell>
          <cell r="AK424" t="str">
            <v>BL DATE</v>
          </cell>
          <cell r="AL424">
            <v>40990</v>
          </cell>
          <cell r="AM424">
            <v>26.095245599999998</v>
          </cell>
          <cell r="AN424">
            <v>965524.08719999995</v>
          </cell>
          <cell r="AO424">
            <v>40988</v>
          </cell>
          <cell r="AP424">
            <v>40994</v>
          </cell>
          <cell r="AQ424">
            <v>18.760000000000002</v>
          </cell>
          <cell r="AR424">
            <v>29.8</v>
          </cell>
          <cell r="AS424">
            <v>28</v>
          </cell>
          <cell r="AT424">
            <v>1</v>
          </cell>
          <cell r="AU424">
            <v>2583986.4799199998</v>
          </cell>
          <cell r="AV424" t="str">
            <v/>
          </cell>
          <cell r="AW424" t="str">
            <v>PMS190412</v>
          </cell>
          <cell r="AX424">
            <v>41000</v>
          </cell>
        </row>
        <row r="425">
          <cell r="A425" t="str">
            <v>02SIR43</v>
          </cell>
          <cell r="B425" t="str">
            <v>OFFSHORE</v>
          </cell>
          <cell r="C425" t="str">
            <v>SIR</v>
          </cell>
          <cell r="D425">
            <v>41518</v>
          </cell>
          <cell r="E425" t="str">
            <v>PRODUCT</v>
          </cell>
          <cell r="F425" t="str">
            <v>SIR43</v>
          </cell>
          <cell r="G425" t="str">
            <v>SIR</v>
          </cell>
          <cell r="H425">
            <v>43</v>
          </cell>
          <cell r="I425" t="str">
            <v>ARION</v>
          </cell>
          <cell r="J425" t="str">
            <v>PMS</v>
          </cell>
          <cell r="M425">
            <v>41031</v>
          </cell>
          <cell r="O425">
            <v>31224.781000000003</v>
          </cell>
          <cell r="P425">
            <v>1045.317200143053</v>
          </cell>
          <cell r="R425">
            <v>32639800.649999999</v>
          </cell>
          <cell r="T425">
            <v>1100037.4999999623</v>
          </cell>
          <cell r="U425">
            <v>940915.41</v>
          </cell>
          <cell r="X425">
            <v>0</v>
          </cell>
          <cell r="Y425">
            <v>1088.6500000000001</v>
          </cell>
          <cell r="Z425">
            <v>33992857.835650004</v>
          </cell>
          <cell r="AA425">
            <v>1046.02</v>
          </cell>
          <cell r="AB425">
            <v>32661745.421620004</v>
          </cell>
          <cell r="AC425">
            <v>1069</v>
          </cell>
          <cell r="AD425">
            <v>41566</v>
          </cell>
          <cell r="AE425" t="str">
            <v/>
          </cell>
          <cell r="AF425">
            <v>43.333000000000084</v>
          </cell>
          <cell r="AG425">
            <v>535</v>
          </cell>
          <cell r="AH425">
            <v>41029</v>
          </cell>
          <cell r="AI425">
            <v>41033</v>
          </cell>
          <cell r="AJ425" t="str">
            <v>AAWZA00</v>
          </cell>
          <cell r="AK425" t="str">
            <v>BL DATE</v>
          </cell>
          <cell r="AL425">
            <v>41003</v>
          </cell>
          <cell r="AM425">
            <v>25.752633600000003</v>
          </cell>
          <cell r="AN425">
            <v>952847.4432000001</v>
          </cell>
          <cell r="AO425">
            <v>41001</v>
          </cell>
          <cell r="AP425">
            <v>41009</v>
          </cell>
          <cell r="AQ425">
            <v>35.229999999999997</v>
          </cell>
          <cell r="AR425">
            <v>30.13</v>
          </cell>
          <cell r="AS425">
            <v>28</v>
          </cell>
          <cell r="AT425">
            <v>2</v>
          </cell>
          <cell r="AU425">
            <v>21944.771620005369</v>
          </cell>
          <cell r="AV425" t="str">
            <v/>
          </cell>
          <cell r="AW425" t="str">
            <v>PMS020512</v>
          </cell>
          <cell r="AX425">
            <v>41030</v>
          </cell>
        </row>
        <row r="426">
          <cell r="A426" t="str">
            <v>03SIR43</v>
          </cell>
          <cell r="B426" t="str">
            <v>OFFSHORE</v>
          </cell>
          <cell r="C426" t="str">
            <v>SIR</v>
          </cell>
          <cell r="D426">
            <v>41518</v>
          </cell>
          <cell r="E426" t="str">
            <v>PRODUCT</v>
          </cell>
          <cell r="F426" t="str">
            <v>SIR43</v>
          </cell>
          <cell r="G426" t="str">
            <v>SIR</v>
          </cell>
          <cell r="H426">
            <v>43</v>
          </cell>
          <cell r="I426" t="str">
            <v>GLENDA MERLY</v>
          </cell>
          <cell r="J426" t="str">
            <v>DPK</v>
          </cell>
          <cell r="M426">
            <v>41032</v>
          </cell>
          <cell r="O426">
            <v>31057.648999999998</v>
          </cell>
          <cell r="P426">
            <v>1038.9869194542059</v>
          </cell>
          <cell r="R426">
            <v>32268491.059999999</v>
          </cell>
          <cell r="T426">
            <v>444231.25</v>
          </cell>
          <cell r="U426">
            <v>955923.29</v>
          </cell>
          <cell r="X426">
            <v>0</v>
          </cell>
          <cell r="Y426">
            <v>1039.75</v>
          </cell>
          <cell r="Z426">
            <v>32292190.547749996</v>
          </cell>
          <cell r="AA426">
            <v>1036.31</v>
          </cell>
          <cell r="AB426">
            <v>32185352.235189997</v>
          </cell>
          <cell r="AC426">
            <v>1060</v>
          </cell>
          <cell r="AD426">
            <v>41566</v>
          </cell>
          <cell r="AE426" t="str">
            <v/>
          </cell>
          <cell r="AF426">
            <v>0.76299999999991996</v>
          </cell>
          <cell r="AG426">
            <v>534</v>
          </cell>
          <cell r="AH426">
            <v>41033</v>
          </cell>
          <cell r="AI426">
            <v>41040</v>
          </cell>
          <cell r="AJ426" t="str">
            <v>PJAAU00</v>
          </cell>
          <cell r="AK426" t="str">
            <v>BL DATE</v>
          </cell>
          <cell r="AL426">
            <v>41004</v>
          </cell>
          <cell r="AM426">
            <v>25.637692800000004</v>
          </cell>
          <cell r="AN426">
            <v>948594.63360000018</v>
          </cell>
          <cell r="AO426">
            <v>41002</v>
          </cell>
          <cell r="AP426">
            <v>41010</v>
          </cell>
          <cell r="AQ426">
            <v>14.3</v>
          </cell>
          <cell r="AR426">
            <v>30.78</v>
          </cell>
          <cell r="AS426">
            <v>14</v>
          </cell>
          <cell r="AT426">
            <v>3</v>
          </cell>
          <cell r="AU426">
            <v>-83138.824810001999</v>
          </cell>
          <cell r="AV426" t="str">
            <v/>
          </cell>
          <cell r="AW426" t="str">
            <v>DPK030512</v>
          </cell>
          <cell r="AX426">
            <v>41030</v>
          </cell>
        </row>
        <row r="427">
          <cell r="A427" t="str">
            <v>04SIR43</v>
          </cell>
          <cell r="B427" t="str">
            <v>OFFSHORE</v>
          </cell>
          <cell r="C427" t="str">
            <v>SIR</v>
          </cell>
          <cell r="D427">
            <v>41518</v>
          </cell>
          <cell r="E427" t="str">
            <v>YIELDS</v>
          </cell>
          <cell r="F427" t="str">
            <v>SIR43</v>
          </cell>
          <cell r="G427" t="str">
            <v>SIR</v>
          </cell>
          <cell r="H427">
            <v>43</v>
          </cell>
          <cell r="J427" t="str">
            <v>LPG</v>
          </cell>
          <cell r="L427">
            <v>41518</v>
          </cell>
          <cell r="M427">
            <v>41569</v>
          </cell>
          <cell r="O427">
            <v>1864.14</v>
          </cell>
          <cell r="P427">
            <v>853.5</v>
          </cell>
          <cell r="R427">
            <v>1591043.49</v>
          </cell>
          <cell r="X427">
            <v>0</v>
          </cell>
          <cell r="Y427">
            <v>244.6</v>
          </cell>
          <cell r="Z427">
            <v>455968.64400000003</v>
          </cell>
          <cell r="AA427">
            <v>0</v>
          </cell>
          <cell r="AB427">
            <v>0</v>
          </cell>
          <cell r="AC427">
            <v>291</v>
          </cell>
          <cell r="AD427">
            <v>41566</v>
          </cell>
          <cell r="AF427">
            <v>0</v>
          </cell>
          <cell r="AG427">
            <v>-3</v>
          </cell>
          <cell r="AH427">
            <v>41565</v>
          </cell>
          <cell r="AI427">
            <v>41571</v>
          </cell>
          <cell r="AJ427" t="str">
            <v>PMAAL00</v>
          </cell>
          <cell r="AK427" t="str">
            <v>BL DATE</v>
          </cell>
          <cell r="AL427">
            <v>41541</v>
          </cell>
          <cell r="AM427">
            <v>15.610950000000003</v>
          </cell>
          <cell r="AN427">
            <v>0</v>
          </cell>
          <cell r="AO427">
            <v>41537</v>
          </cell>
          <cell r="AP427">
            <v>41543</v>
          </cell>
          <cell r="AQ427">
            <v>0</v>
          </cell>
          <cell r="AR427">
            <v>0</v>
          </cell>
          <cell r="AS427">
            <v>-40</v>
          </cell>
          <cell r="AT427">
            <v>4</v>
          </cell>
          <cell r="AU427">
            <v>-1591043.49</v>
          </cell>
          <cell r="AV427" t="str">
            <v/>
          </cell>
          <cell r="AW427" t="str">
            <v>LPG221013</v>
          </cell>
          <cell r="AX427">
            <v>41548</v>
          </cell>
        </row>
        <row r="428">
          <cell r="A428" t="str">
            <v>05SIR43</v>
          </cell>
          <cell r="B428" t="str">
            <v>OFFSHORE</v>
          </cell>
          <cell r="C428" t="str">
            <v>SIR</v>
          </cell>
          <cell r="D428">
            <v>41518</v>
          </cell>
          <cell r="E428" t="str">
            <v>YIELDS</v>
          </cell>
          <cell r="F428" t="str">
            <v>SIR43</v>
          </cell>
          <cell r="G428" t="str">
            <v>SIR</v>
          </cell>
          <cell r="H428">
            <v>43</v>
          </cell>
          <cell r="J428" t="str">
            <v>LPFO</v>
          </cell>
          <cell r="L428">
            <v>41518</v>
          </cell>
          <cell r="M428">
            <v>41569</v>
          </cell>
          <cell r="O428">
            <v>14291.74</v>
          </cell>
          <cell r="P428">
            <v>645.40999976210037</v>
          </cell>
          <cell r="R428">
            <v>9224031.9100000001</v>
          </cell>
          <cell r="X428">
            <v>0</v>
          </cell>
          <cell r="Y428">
            <v>693.98800000000006</v>
          </cell>
          <cell r="Z428">
            <v>9918296.0591200013</v>
          </cell>
          <cell r="AA428">
            <v>621.41999999999996</v>
          </cell>
          <cell r="AB428">
            <v>8881173.0707999989</v>
          </cell>
          <cell r="AC428">
            <v>122.71</v>
          </cell>
          <cell r="AD428">
            <v>41566</v>
          </cell>
          <cell r="AF428">
            <v>0</v>
          </cell>
          <cell r="AG428">
            <v>-3</v>
          </cell>
          <cell r="AH428">
            <v>41565</v>
          </cell>
          <cell r="AI428">
            <v>41571</v>
          </cell>
          <cell r="AJ428" t="str">
            <v>PUAAB00</v>
          </cell>
          <cell r="AK428" t="str">
            <v>BL DATE</v>
          </cell>
          <cell r="AL428">
            <v>41541</v>
          </cell>
          <cell r="AM428">
            <v>15.610950000000003</v>
          </cell>
          <cell r="AN428">
            <v>0</v>
          </cell>
          <cell r="AO428">
            <v>41537</v>
          </cell>
          <cell r="AP428">
            <v>41543</v>
          </cell>
          <cell r="AQ428">
            <v>0</v>
          </cell>
          <cell r="AR428">
            <v>0</v>
          </cell>
          <cell r="AS428">
            <v>-67</v>
          </cell>
          <cell r="AT428">
            <v>5</v>
          </cell>
          <cell r="AU428">
            <v>-342858.83920000121</v>
          </cell>
          <cell r="AV428" t="str">
            <v/>
          </cell>
          <cell r="AW428" t="str">
            <v>LPFO221013</v>
          </cell>
          <cell r="AX428">
            <v>41548</v>
          </cell>
        </row>
        <row r="429">
          <cell r="A429" t="str">
            <v>06SIR43</v>
          </cell>
          <cell r="B429" t="str">
            <v>OFFSHORE</v>
          </cell>
          <cell r="C429" t="str">
            <v>SIR</v>
          </cell>
          <cell r="D429">
            <v>41518</v>
          </cell>
          <cell r="E429" t="str">
            <v>YIELDS</v>
          </cell>
          <cell r="F429" t="str">
            <v>SIR43</v>
          </cell>
          <cell r="G429" t="str">
            <v>SIR</v>
          </cell>
          <cell r="H429">
            <v>43</v>
          </cell>
          <cell r="J429" t="str">
            <v>VGO</v>
          </cell>
          <cell r="L429">
            <v>41518</v>
          </cell>
          <cell r="M429">
            <v>41569</v>
          </cell>
          <cell r="O429">
            <v>13048.98</v>
          </cell>
          <cell r="P429">
            <v>752.79999969346272</v>
          </cell>
          <cell r="R429">
            <v>9823272.1400000006</v>
          </cell>
          <cell r="X429">
            <v>0</v>
          </cell>
          <cell r="Y429">
            <v>679.6</v>
          </cell>
          <cell r="Z429">
            <v>8868086.8080000002</v>
          </cell>
          <cell r="AA429">
            <v>0</v>
          </cell>
          <cell r="AB429">
            <v>0</v>
          </cell>
          <cell r="AC429">
            <v>744.5</v>
          </cell>
          <cell r="AD429">
            <v>41566</v>
          </cell>
          <cell r="AF429">
            <v>0</v>
          </cell>
          <cell r="AG429">
            <v>-3</v>
          </cell>
          <cell r="AH429">
            <v>41565</v>
          </cell>
          <cell r="AI429">
            <v>41571</v>
          </cell>
          <cell r="AJ429" t="str">
            <v>AAHNF00</v>
          </cell>
          <cell r="AK429" t="str">
            <v>BL DATE</v>
          </cell>
          <cell r="AL429">
            <v>41541</v>
          </cell>
          <cell r="AM429">
            <v>15.610950000000003</v>
          </cell>
          <cell r="AN429">
            <v>0</v>
          </cell>
          <cell r="AO429">
            <v>41537</v>
          </cell>
          <cell r="AP429">
            <v>41543</v>
          </cell>
          <cell r="AQ429">
            <v>0</v>
          </cell>
          <cell r="AR429">
            <v>0</v>
          </cell>
          <cell r="AS429">
            <v>-60</v>
          </cell>
          <cell r="AT429">
            <v>6</v>
          </cell>
          <cell r="AU429">
            <v>-9823272.1400000006</v>
          </cell>
          <cell r="AV429" t="str">
            <v/>
          </cell>
          <cell r="AW429" t="str">
            <v>VGO221013</v>
          </cell>
          <cell r="AX429">
            <v>41548</v>
          </cell>
        </row>
        <row r="430">
          <cell r="A430" t="str">
            <v>00SIR44</v>
          </cell>
          <cell r="B430" t="str">
            <v>OFFSHORE</v>
          </cell>
          <cell r="C430" t="str">
            <v>SIR</v>
          </cell>
          <cell r="D430">
            <v>41579</v>
          </cell>
          <cell r="E430" t="str">
            <v>CRUDE OIL</v>
          </cell>
          <cell r="F430" t="str">
            <v>SIR44</v>
          </cell>
          <cell r="G430" t="str">
            <v>SIR</v>
          </cell>
          <cell r="H430">
            <v>44</v>
          </cell>
          <cell r="I430" t="str">
            <v>PINNACLE SPIRIT</v>
          </cell>
          <cell r="J430" t="str">
            <v>YOHO</v>
          </cell>
          <cell r="M430">
            <v>41607</v>
          </cell>
          <cell r="O430">
            <v>124013.21114331219</v>
          </cell>
          <cell r="P430">
            <v>862.89854938387271</v>
          </cell>
          <cell r="R430">
            <v>107010820</v>
          </cell>
          <cell r="S430">
            <v>949966</v>
          </cell>
          <cell r="U430">
            <v>1676463.71</v>
          </cell>
          <cell r="X430">
            <v>2374915</v>
          </cell>
          <cell r="Y430">
            <v>115.92100000000001</v>
          </cell>
          <cell r="Z430">
            <v>14375735.448943892</v>
          </cell>
          <cell r="AA430" t="str">
            <v/>
          </cell>
          <cell r="AB430" t="e">
            <v>#VALUE!</v>
          </cell>
          <cell r="AC430" t="e">
            <v>#VALUE!</v>
          </cell>
          <cell r="AD430" t="str">
            <v/>
          </cell>
          <cell r="AE430" t="str">
            <v/>
          </cell>
          <cell r="AF430">
            <v>0</v>
          </cell>
          <cell r="AG430" t="e">
            <v>#VALUE!</v>
          </cell>
          <cell r="AH430">
            <v>41610</v>
          </cell>
          <cell r="AI430">
            <v>41614</v>
          </cell>
          <cell r="AJ430" t="str">
            <v>PCAAS00</v>
          </cell>
          <cell r="AK430" t="str">
            <v>BL DATE</v>
          </cell>
          <cell r="AL430">
            <v>41586</v>
          </cell>
          <cell r="AM430" t="e">
            <v>#DIV/0!</v>
          </cell>
          <cell r="AN430">
            <v>0</v>
          </cell>
          <cell r="AO430">
            <v>41584</v>
          </cell>
          <cell r="AP430">
            <v>41590</v>
          </cell>
          <cell r="AQ430">
            <v>0</v>
          </cell>
          <cell r="AR430">
            <v>13.52</v>
          </cell>
          <cell r="AS430">
            <v>3.5</v>
          </cell>
          <cell r="AT430">
            <v>0</v>
          </cell>
          <cell r="AU430">
            <v>0</v>
          </cell>
          <cell r="AV430" t="str">
            <v>PROMPT</v>
          </cell>
          <cell r="AW430" t="str">
            <v>YOHO291113</v>
          </cell>
          <cell r="AX430">
            <v>41579</v>
          </cell>
        </row>
        <row r="431">
          <cell r="A431" t="str">
            <v>01SIR44</v>
          </cell>
          <cell r="B431" t="str">
            <v>OFFSHORE</v>
          </cell>
          <cell r="C431" t="str">
            <v>SIR</v>
          </cell>
          <cell r="D431">
            <v>41579</v>
          </cell>
          <cell r="E431" t="str">
            <v>PRODUCT</v>
          </cell>
          <cell r="F431" t="str">
            <v>SIR44</v>
          </cell>
          <cell r="G431" t="str">
            <v>SIR</v>
          </cell>
          <cell r="H431">
            <v>44</v>
          </cell>
          <cell r="I431" t="str">
            <v>TORM GUNHILD</v>
          </cell>
          <cell r="J431" t="str">
            <v>PMS</v>
          </cell>
          <cell r="M431">
            <v>41030</v>
          </cell>
          <cell r="O431">
            <v>33000.479999999996</v>
          </cell>
          <cell r="P431">
            <v>1045.3312185156096</v>
          </cell>
          <cell r="R431">
            <v>34496431.969999999</v>
          </cell>
          <cell r="T431">
            <v>803311.11111113208</v>
          </cell>
          <cell r="U431">
            <v>955923.29</v>
          </cell>
          <cell r="X431">
            <v>0</v>
          </cell>
          <cell r="Y431">
            <v>1106.9000000000001</v>
          </cell>
          <cell r="Z431">
            <v>36528231.311999999</v>
          </cell>
          <cell r="AA431">
            <v>1046.02</v>
          </cell>
          <cell r="AB431">
            <v>34519162.089599997</v>
          </cell>
          <cell r="AC431">
            <v>1081</v>
          </cell>
          <cell r="AD431">
            <v>41632</v>
          </cell>
          <cell r="AE431" t="str">
            <v/>
          </cell>
          <cell r="AF431">
            <v>61.569000000000187</v>
          </cell>
          <cell r="AG431">
            <v>602</v>
          </cell>
          <cell r="AH431">
            <v>41026</v>
          </cell>
          <cell r="AI431">
            <v>41032</v>
          </cell>
          <cell r="AJ431" t="str">
            <v>AAWZA00</v>
          </cell>
          <cell r="AK431" t="str">
            <v>BL DATE</v>
          </cell>
          <cell r="AL431">
            <v>41002</v>
          </cell>
          <cell r="AM431">
            <v>25.6144836</v>
          </cell>
          <cell r="AN431">
            <v>947735.89320000005</v>
          </cell>
          <cell r="AO431">
            <v>40998</v>
          </cell>
          <cell r="AP431">
            <v>41004</v>
          </cell>
          <cell r="AQ431">
            <v>24.34</v>
          </cell>
          <cell r="AR431">
            <v>28.97</v>
          </cell>
          <cell r="AS431">
            <v>28</v>
          </cell>
          <cell r="AT431">
            <v>1</v>
          </cell>
          <cell r="AU431">
            <v>22730.119599997997</v>
          </cell>
          <cell r="AV431" t="str">
            <v/>
          </cell>
          <cell r="AW431" t="str">
            <v>PMS010512</v>
          </cell>
          <cell r="AX431">
            <v>41030</v>
          </cell>
        </row>
        <row r="432">
          <cell r="A432" t="str">
            <v>02SIR44</v>
          </cell>
          <cell r="B432" t="str">
            <v>OFFSHORE</v>
          </cell>
          <cell r="C432" t="str">
            <v>SIR</v>
          </cell>
          <cell r="D432">
            <v>41579</v>
          </cell>
          <cell r="E432" t="str">
            <v>PRODUCT</v>
          </cell>
          <cell r="F432" t="str">
            <v>SIR44</v>
          </cell>
          <cell r="G432" t="str">
            <v>SIR</v>
          </cell>
          <cell r="H432">
            <v>44</v>
          </cell>
          <cell r="I432" t="str">
            <v>TORM CAROLINE</v>
          </cell>
          <cell r="J432" t="str">
            <v>DPK</v>
          </cell>
          <cell r="M432">
            <v>41058</v>
          </cell>
          <cell r="O432">
            <v>31219.512999999999</v>
          </cell>
          <cell r="P432">
            <v>969.74999994394534</v>
          </cell>
          <cell r="R432">
            <v>30275122.73</v>
          </cell>
          <cell r="T432">
            <v>378453.47222218337</v>
          </cell>
          <cell r="U432">
            <v>1040967.95</v>
          </cell>
          <cell r="X432">
            <v>0</v>
          </cell>
          <cell r="Y432">
            <v>983.75</v>
          </cell>
          <cell r="Z432">
            <v>30712195.91375</v>
          </cell>
          <cell r="AA432">
            <v>1036.31</v>
          </cell>
          <cell r="AB432">
            <v>32353093.517029997</v>
          </cell>
          <cell r="AC432">
            <v>984</v>
          </cell>
          <cell r="AD432">
            <v>41632</v>
          </cell>
          <cell r="AE432" t="str">
            <v/>
          </cell>
          <cell r="AF432">
            <v>14</v>
          </cell>
          <cell r="AG432">
            <v>574</v>
          </cell>
          <cell r="AH432">
            <v>41054</v>
          </cell>
          <cell r="AI432">
            <v>41060</v>
          </cell>
          <cell r="AJ432" t="str">
            <v>PJAAU00</v>
          </cell>
          <cell r="AK432" t="str">
            <v>BL DATE</v>
          </cell>
          <cell r="AL432">
            <v>41030</v>
          </cell>
          <cell r="AM432">
            <v>25.275924000000003</v>
          </cell>
          <cell r="AN432">
            <v>935209.18800000008</v>
          </cell>
          <cell r="AO432">
            <v>41026</v>
          </cell>
          <cell r="AP432">
            <v>41032</v>
          </cell>
          <cell r="AQ432">
            <v>12.12</v>
          </cell>
          <cell r="AR432">
            <v>33.340000000000003</v>
          </cell>
          <cell r="AS432">
            <v>14</v>
          </cell>
          <cell r="AT432">
            <v>2</v>
          </cell>
          <cell r="AU432">
            <v>2077970.7870299965</v>
          </cell>
          <cell r="AV432" t="str">
            <v/>
          </cell>
          <cell r="AW432" t="str">
            <v>DPK290512</v>
          </cell>
          <cell r="AX432">
            <v>41030</v>
          </cell>
        </row>
        <row r="433">
          <cell r="A433" t="str">
            <v>03SIR44</v>
          </cell>
          <cell r="B433" t="str">
            <v>OFFSHORE</v>
          </cell>
          <cell r="C433" t="str">
            <v>SIR</v>
          </cell>
          <cell r="D433">
            <v>41579</v>
          </cell>
          <cell r="E433" t="str">
            <v>PRODUCT</v>
          </cell>
          <cell r="F433" t="str">
            <v>SIR44</v>
          </cell>
          <cell r="G433" t="str">
            <v>SIR</v>
          </cell>
          <cell r="H433">
            <v>44</v>
          </cell>
          <cell r="I433" t="str">
            <v>GEORGIA</v>
          </cell>
          <cell r="J433" t="str">
            <v>DPK</v>
          </cell>
          <cell r="M433">
            <v>41055</v>
          </cell>
          <cell r="O433">
            <v>30315.179</v>
          </cell>
          <cell r="P433">
            <v>929.69458336366745</v>
          </cell>
          <cell r="R433">
            <v>28183857.710000001</v>
          </cell>
          <cell r="T433">
            <v>363216.66666670353</v>
          </cell>
          <cell r="U433">
            <v>1046546.72</v>
          </cell>
          <cell r="X433">
            <v>0</v>
          </cell>
          <cell r="Y433">
            <v>993.45</v>
          </cell>
          <cell r="Z433">
            <v>30116614.577550001</v>
          </cell>
          <cell r="AA433">
            <v>1036.31</v>
          </cell>
          <cell r="AB433">
            <v>31415923.149489999</v>
          </cell>
          <cell r="AC433">
            <v>985</v>
          </cell>
          <cell r="AD433">
            <v>41632</v>
          </cell>
          <cell r="AE433" t="str">
            <v>Sat</v>
          </cell>
          <cell r="AF433">
            <v>63.754999999999995</v>
          </cell>
          <cell r="AG433">
            <v>577</v>
          </cell>
          <cell r="AH433">
            <v>41053</v>
          </cell>
          <cell r="AI433">
            <v>41059</v>
          </cell>
          <cell r="AJ433" t="str">
            <v>PJAAU00</v>
          </cell>
          <cell r="AK433" t="str">
            <v>BL DATE</v>
          </cell>
          <cell r="AL433">
            <v>41027</v>
          </cell>
          <cell r="AM433">
            <v>25.0607784</v>
          </cell>
          <cell r="AN433">
            <v>927248.80079999997</v>
          </cell>
          <cell r="AO433">
            <v>41025</v>
          </cell>
          <cell r="AP433">
            <v>41031</v>
          </cell>
          <cell r="AQ433">
            <v>11.98</v>
          </cell>
          <cell r="AR433">
            <v>34.520000000000003</v>
          </cell>
          <cell r="AS433">
            <v>14</v>
          </cell>
          <cell r="AT433">
            <v>3</v>
          </cell>
          <cell r="AU433">
            <v>3232065.4394899979</v>
          </cell>
          <cell r="AV433" t="str">
            <v/>
          </cell>
          <cell r="AW433" t="str">
            <v>DPK260512</v>
          </cell>
          <cell r="AX433">
            <v>41030</v>
          </cell>
        </row>
        <row r="434">
          <cell r="A434" t="str">
            <v>04SIR44</v>
          </cell>
          <cell r="B434" t="str">
            <v>OFFSHORE</v>
          </cell>
          <cell r="C434" t="str">
            <v>SIR</v>
          </cell>
          <cell r="D434">
            <v>41579</v>
          </cell>
          <cell r="E434" t="str">
            <v>YIELDS</v>
          </cell>
          <cell r="F434" t="str">
            <v>SIR44</v>
          </cell>
          <cell r="G434" t="str">
            <v>SIR</v>
          </cell>
          <cell r="H434">
            <v>44</v>
          </cell>
          <cell r="J434" t="str">
            <v>LPG</v>
          </cell>
          <cell r="L434">
            <v>41579</v>
          </cell>
          <cell r="M434">
            <v>41635</v>
          </cell>
          <cell r="O434">
            <v>1865.16</v>
          </cell>
          <cell r="P434">
            <v>723.5</v>
          </cell>
          <cell r="R434">
            <v>1349443.26</v>
          </cell>
          <cell r="X434">
            <v>0</v>
          </cell>
          <cell r="Y434" t="e">
            <v>#DIV/0!</v>
          </cell>
          <cell r="Z434" t="e">
            <v>#DIV/0!</v>
          </cell>
          <cell r="AA434">
            <v>0</v>
          </cell>
          <cell r="AB434">
            <v>0</v>
          </cell>
          <cell r="AC434" t="e">
            <v>#DIV/0!</v>
          </cell>
          <cell r="AD434">
            <v>41632</v>
          </cell>
          <cell r="AF434">
            <v>0</v>
          </cell>
          <cell r="AG434">
            <v>-3</v>
          </cell>
          <cell r="AH434">
            <v>41638</v>
          </cell>
          <cell r="AI434">
            <v>41645</v>
          </cell>
          <cell r="AJ434" t="str">
            <v>PMAAL00</v>
          </cell>
          <cell r="AK434" t="str">
            <v>BL DATE</v>
          </cell>
          <cell r="AL434">
            <v>41607</v>
          </cell>
          <cell r="AM434">
            <v>20.2516848</v>
          </cell>
          <cell r="AN434">
            <v>0</v>
          </cell>
          <cell r="AO434">
            <v>41605</v>
          </cell>
          <cell r="AP434">
            <v>41611</v>
          </cell>
          <cell r="AQ434">
            <v>0</v>
          </cell>
          <cell r="AR434">
            <v>0</v>
          </cell>
          <cell r="AS434">
            <v>-40</v>
          </cell>
          <cell r="AT434">
            <v>4</v>
          </cell>
          <cell r="AU434">
            <v>-1349443.26</v>
          </cell>
          <cell r="AV434" t="str">
            <v/>
          </cell>
          <cell r="AW434" t="str">
            <v>LPG271213</v>
          </cell>
          <cell r="AX434">
            <v>41609</v>
          </cell>
        </row>
        <row r="435">
          <cell r="A435" t="str">
            <v>05SIR44</v>
          </cell>
          <cell r="B435" t="str">
            <v>OFFSHORE</v>
          </cell>
          <cell r="C435" t="str">
            <v>SIR</v>
          </cell>
          <cell r="D435">
            <v>41579</v>
          </cell>
          <cell r="E435" t="str">
            <v>YIELDS</v>
          </cell>
          <cell r="F435" t="str">
            <v>SIR44</v>
          </cell>
          <cell r="G435" t="str">
            <v>SIR</v>
          </cell>
          <cell r="H435">
            <v>44</v>
          </cell>
          <cell r="J435" t="str">
            <v>LPFO</v>
          </cell>
          <cell r="L435">
            <v>41579</v>
          </cell>
          <cell r="M435">
            <v>41635</v>
          </cell>
          <cell r="O435">
            <v>14299.56</v>
          </cell>
          <cell r="P435">
            <v>601.21000016783739</v>
          </cell>
          <cell r="R435">
            <v>8597038.4700000007</v>
          </cell>
          <cell r="X435">
            <v>0</v>
          </cell>
          <cell r="Y435">
            <v>753.35900000000004</v>
          </cell>
          <cell r="Z435">
            <v>10772702.222039999</v>
          </cell>
          <cell r="AA435">
            <v>634.72</v>
          </cell>
          <cell r="AB435">
            <v>9076216.7232000008</v>
          </cell>
          <cell r="AC435">
            <v>116.44</v>
          </cell>
          <cell r="AD435">
            <v>41632</v>
          </cell>
          <cell r="AF435">
            <v>0</v>
          </cell>
          <cell r="AG435">
            <v>-3</v>
          </cell>
          <cell r="AH435">
            <v>41631</v>
          </cell>
          <cell r="AI435">
            <v>41639</v>
          </cell>
          <cell r="AJ435" t="str">
            <v>PUAAB00</v>
          </cell>
          <cell r="AK435" t="str">
            <v>BL DATE</v>
          </cell>
          <cell r="AL435">
            <v>41607</v>
          </cell>
          <cell r="AM435">
            <v>20.2516848</v>
          </cell>
          <cell r="AN435">
            <v>0</v>
          </cell>
          <cell r="AO435">
            <v>41605</v>
          </cell>
          <cell r="AP435">
            <v>41611</v>
          </cell>
          <cell r="AQ435">
            <v>0</v>
          </cell>
          <cell r="AR435">
            <v>0</v>
          </cell>
          <cell r="AS435">
            <v>-67</v>
          </cell>
          <cell r="AT435">
            <v>5</v>
          </cell>
          <cell r="AU435">
            <v>479178.25320000015</v>
          </cell>
          <cell r="AV435" t="str">
            <v/>
          </cell>
          <cell r="AW435" t="str">
            <v>LPFO271213</v>
          </cell>
          <cell r="AX435">
            <v>41609</v>
          </cell>
        </row>
        <row r="436">
          <cell r="A436" t="str">
            <v>06SIR44</v>
          </cell>
          <cell r="B436" t="str">
            <v>OFFSHORE</v>
          </cell>
          <cell r="C436" t="str">
            <v>SIR</v>
          </cell>
          <cell r="D436">
            <v>41579</v>
          </cell>
          <cell r="E436" t="str">
            <v>YIELDS</v>
          </cell>
          <cell r="F436" t="str">
            <v>SIR44</v>
          </cell>
          <cell r="G436" t="str">
            <v>SIR</v>
          </cell>
          <cell r="H436">
            <v>44</v>
          </cell>
          <cell r="J436" t="str">
            <v>VGO</v>
          </cell>
          <cell r="L436">
            <v>41579</v>
          </cell>
          <cell r="M436">
            <v>41635</v>
          </cell>
          <cell r="O436">
            <v>13056.12</v>
          </cell>
          <cell r="P436">
            <v>700.99999999999989</v>
          </cell>
          <cell r="R436">
            <v>9152340.1199999992</v>
          </cell>
          <cell r="X436">
            <v>0</v>
          </cell>
          <cell r="Y436">
            <v>722.2</v>
          </cell>
          <cell r="Z436">
            <v>9429129.8640000019</v>
          </cell>
          <cell r="AA436">
            <v>0</v>
          </cell>
          <cell r="AB436">
            <v>0</v>
          </cell>
          <cell r="AC436">
            <v>792</v>
          </cell>
          <cell r="AD436">
            <v>41632</v>
          </cell>
          <cell r="AF436">
            <v>0</v>
          </cell>
          <cell r="AG436">
            <v>-3</v>
          </cell>
          <cell r="AH436">
            <v>41631</v>
          </cell>
          <cell r="AI436">
            <v>41639</v>
          </cell>
          <cell r="AJ436" t="str">
            <v>AAHNF00</v>
          </cell>
          <cell r="AK436" t="str">
            <v>BL DATE</v>
          </cell>
          <cell r="AL436">
            <v>41607</v>
          </cell>
          <cell r="AM436">
            <v>20.2516848</v>
          </cell>
          <cell r="AN436">
            <v>0</v>
          </cell>
          <cell r="AO436">
            <v>41605</v>
          </cell>
          <cell r="AP436">
            <v>41611</v>
          </cell>
          <cell r="AQ436">
            <v>0</v>
          </cell>
          <cell r="AR436">
            <v>0</v>
          </cell>
          <cell r="AS436">
            <v>-60</v>
          </cell>
          <cell r="AT436">
            <v>6</v>
          </cell>
          <cell r="AU436">
            <v>-9152340.1199999992</v>
          </cell>
          <cell r="AV436" t="str">
            <v/>
          </cell>
          <cell r="AW436" t="str">
            <v>VGO271213</v>
          </cell>
          <cell r="AX436">
            <v>41609</v>
          </cell>
        </row>
        <row r="437">
          <cell r="A437" t="str">
            <v>00SIR45</v>
          </cell>
          <cell r="B437" t="str">
            <v>OFFSHORE</v>
          </cell>
          <cell r="C437" t="str">
            <v>SIR</v>
          </cell>
          <cell r="D437">
            <v>41030</v>
          </cell>
          <cell r="E437" t="str">
            <v>CRUDE OIL</v>
          </cell>
          <cell r="F437" t="str">
            <v>SIR45</v>
          </cell>
          <cell r="G437" t="str">
            <v>SIR</v>
          </cell>
          <cell r="H437">
            <v>45</v>
          </cell>
          <cell r="I437" t="str">
            <v>MT FILIKON</v>
          </cell>
          <cell r="J437" t="str">
            <v>BRASS</v>
          </cell>
          <cell r="M437">
            <v>41054</v>
          </cell>
          <cell r="O437">
            <v>126883.00586373168</v>
          </cell>
          <cell r="P437">
            <v>757.66152673940633</v>
          </cell>
          <cell r="R437">
            <v>96134371.939999998</v>
          </cell>
          <cell r="S437">
            <v>949935</v>
          </cell>
          <cell r="T437">
            <v>0</v>
          </cell>
          <cell r="U437">
            <v>1860856.14</v>
          </cell>
          <cell r="X437">
            <v>2374837.5</v>
          </cell>
          <cell r="Y437">
            <v>106.33500000000001</v>
          </cell>
          <cell r="Z437">
            <v>13492104.42851991</v>
          </cell>
          <cell r="AA437" t="str">
            <v/>
          </cell>
          <cell r="AB437" t="e">
            <v>#VALUE!</v>
          </cell>
          <cell r="AC437" t="e">
            <v>#VALUE!</v>
          </cell>
          <cell r="AD437" t="str">
            <v/>
          </cell>
          <cell r="AE437" t="str">
            <v/>
          </cell>
          <cell r="AF437">
            <v>0</v>
          </cell>
          <cell r="AG437" t="e">
            <v>#VALUE!</v>
          </cell>
          <cell r="AH437">
            <v>41052</v>
          </cell>
          <cell r="AI437">
            <v>41058</v>
          </cell>
          <cell r="AJ437" t="str">
            <v>PCAAS00</v>
          </cell>
          <cell r="AK437" t="str">
            <v>BL DATE</v>
          </cell>
          <cell r="AL437">
            <v>41033</v>
          </cell>
          <cell r="AM437" t="e">
            <v>#DIV/0!</v>
          </cell>
          <cell r="AN437">
            <v>0</v>
          </cell>
          <cell r="AO437">
            <v>41031</v>
          </cell>
          <cell r="AP437">
            <v>41038</v>
          </cell>
          <cell r="AQ437">
            <v>0</v>
          </cell>
          <cell r="AR437">
            <v>14.67</v>
          </cell>
          <cell r="AS437">
            <v>2.6</v>
          </cell>
          <cell r="AT437">
            <v>0</v>
          </cell>
          <cell r="AU437">
            <v>0</v>
          </cell>
          <cell r="AV437" t="str">
            <v>PROMPT</v>
          </cell>
          <cell r="AW437" t="str">
            <v>BRASS250512</v>
          </cell>
          <cell r="AX437">
            <v>41030</v>
          </cell>
        </row>
        <row r="438">
          <cell r="A438" t="str">
            <v>01SIR45</v>
          </cell>
          <cell r="B438" t="str">
            <v>OFFSHORE</v>
          </cell>
          <cell r="C438" t="str">
            <v>SIR</v>
          </cell>
          <cell r="D438">
            <v>41030</v>
          </cell>
          <cell r="E438" t="str">
            <v>PRODUCT</v>
          </cell>
          <cell r="F438" t="str">
            <v>SIR45</v>
          </cell>
          <cell r="G438" t="str">
            <v>SIR</v>
          </cell>
          <cell r="H438">
            <v>45</v>
          </cell>
          <cell r="I438" t="str">
            <v>AZOV SEA</v>
          </cell>
          <cell r="J438" t="str">
            <v>DPK</v>
          </cell>
          <cell r="M438">
            <v>41068</v>
          </cell>
          <cell r="O438">
            <v>27177.042000000001</v>
          </cell>
          <cell r="P438">
            <v>914.51864224222777</v>
          </cell>
          <cell r="R438">
            <v>24853911.550000001</v>
          </cell>
          <cell r="T438">
            <v>623932.29166658781</v>
          </cell>
          <cell r="U438">
            <v>902271.52</v>
          </cell>
          <cell r="X438">
            <v>0</v>
          </cell>
          <cell r="Y438">
            <v>920.45</v>
          </cell>
          <cell r="Z438">
            <v>25015108.308900002</v>
          </cell>
          <cell r="AA438">
            <v>920.5</v>
          </cell>
          <cell r="AB438">
            <v>25016467.161000002</v>
          </cell>
          <cell r="AC438">
            <v>902.25</v>
          </cell>
          <cell r="AD438">
            <v>41079</v>
          </cell>
          <cell r="AE438" t="str">
            <v/>
          </cell>
          <cell r="AF438">
            <v>5.93100000000004</v>
          </cell>
          <cell r="AG438">
            <v>11</v>
          </cell>
          <cell r="AH438">
            <v>41071</v>
          </cell>
          <cell r="AI438">
            <v>41075</v>
          </cell>
          <cell r="AJ438" t="str">
            <v>PJAAU00</v>
          </cell>
          <cell r="AK438" t="str">
            <v>BL DATE</v>
          </cell>
          <cell r="AL438">
            <v>41040</v>
          </cell>
          <cell r="AM438">
            <v>25.503963600000009</v>
          </cell>
          <cell r="AN438">
            <v>943646.65320000029</v>
          </cell>
          <cell r="AO438">
            <v>41038</v>
          </cell>
          <cell r="AP438">
            <v>41044</v>
          </cell>
          <cell r="AQ438">
            <v>22.96</v>
          </cell>
          <cell r="AR438">
            <v>33.200000000000003</v>
          </cell>
          <cell r="AS438">
            <v>14</v>
          </cell>
          <cell r="AT438">
            <v>1</v>
          </cell>
          <cell r="AU438">
            <v>162555.61100000143</v>
          </cell>
          <cell r="AV438" t="str">
            <v/>
          </cell>
          <cell r="AW438" t="str">
            <v>DPK080612</v>
          </cell>
          <cell r="AX438">
            <v>41061</v>
          </cell>
        </row>
        <row r="439">
          <cell r="A439" t="str">
            <v>02SIR45</v>
          </cell>
          <cell r="B439" t="str">
            <v>OFFSHORE</v>
          </cell>
          <cell r="C439" t="str">
            <v>SIR</v>
          </cell>
          <cell r="D439">
            <v>41030</v>
          </cell>
          <cell r="E439" t="str">
            <v>PRODUCT</v>
          </cell>
          <cell r="F439" t="str">
            <v>SIR45</v>
          </cell>
          <cell r="G439" t="str">
            <v>SIR</v>
          </cell>
          <cell r="H439">
            <v>45</v>
          </cell>
          <cell r="I439" t="str">
            <v>ROSA TOMASOS</v>
          </cell>
          <cell r="J439" t="str">
            <v>PMS</v>
          </cell>
          <cell r="M439">
            <v>41072</v>
          </cell>
          <cell r="O439">
            <v>30726.906999999999</v>
          </cell>
          <cell r="P439">
            <v>926.39999984378517</v>
          </cell>
          <cell r="R439">
            <v>28465406.640000001</v>
          </cell>
          <cell r="T439">
            <v>914387.50000007707</v>
          </cell>
          <cell r="U439">
            <v>867140.72</v>
          </cell>
          <cell r="X439">
            <v>0</v>
          </cell>
          <cell r="Y439">
            <v>923.1</v>
          </cell>
          <cell r="Z439">
            <v>28364007.8517</v>
          </cell>
          <cell r="AA439">
            <v>950.99</v>
          </cell>
          <cell r="AB439">
            <v>29220981.287930001</v>
          </cell>
          <cell r="AC439">
            <v>892.75</v>
          </cell>
          <cell r="AD439">
            <v>41079</v>
          </cell>
          <cell r="AE439" t="str">
            <v/>
          </cell>
          <cell r="AF439">
            <v>-3.2999999999999545</v>
          </cell>
          <cell r="AG439">
            <v>7</v>
          </cell>
          <cell r="AH439">
            <v>41068</v>
          </cell>
          <cell r="AI439">
            <v>41074</v>
          </cell>
          <cell r="AJ439" t="str">
            <v>AAWZA00</v>
          </cell>
          <cell r="AK439" t="str">
            <v>BL DATE</v>
          </cell>
          <cell r="AL439">
            <v>41044</v>
          </cell>
          <cell r="AM439">
            <v>25.797946800000005</v>
          </cell>
          <cell r="AN439">
            <v>954524.03160000022</v>
          </cell>
          <cell r="AO439">
            <v>41040</v>
          </cell>
          <cell r="AP439">
            <v>41046</v>
          </cell>
          <cell r="AQ439">
            <v>29.76</v>
          </cell>
          <cell r="AR439">
            <v>28.22</v>
          </cell>
          <cell r="AS439">
            <v>28</v>
          </cell>
          <cell r="AT439">
            <v>2</v>
          </cell>
          <cell r="AU439">
            <v>755574.64792999998</v>
          </cell>
          <cell r="AV439" t="str">
            <v/>
          </cell>
          <cell r="AW439" t="str">
            <v>PMS120612</v>
          </cell>
          <cell r="AX439">
            <v>41061</v>
          </cell>
        </row>
        <row r="440">
          <cell r="A440" t="str">
            <v>03SIR45</v>
          </cell>
          <cell r="B440" t="str">
            <v>OFFSHORE</v>
          </cell>
          <cell r="C440" t="str">
            <v>SIR</v>
          </cell>
          <cell r="D440">
            <v>41030</v>
          </cell>
          <cell r="E440" t="str">
            <v>PRODUCT</v>
          </cell>
          <cell r="F440" t="str">
            <v>SIR45</v>
          </cell>
          <cell r="G440" t="str">
            <v>SIR</v>
          </cell>
          <cell r="H440">
            <v>45</v>
          </cell>
          <cell r="I440" t="str">
            <v>TORM CHARENTE</v>
          </cell>
          <cell r="J440" t="str">
            <v>PMS</v>
          </cell>
          <cell r="M440">
            <v>41092</v>
          </cell>
          <cell r="O440">
            <v>32108.324999999997</v>
          </cell>
          <cell r="P440">
            <v>950.93765152806952</v>
          </cell>
          <cell r="R440">
            <v>30533015.170000002</v>
          </cell>
          <cell r="T440">
            <v>907387.49999998254</v>
          </cell>
          <cell r="U440">
            <v>784302.28</v>
          </cell>
          <cell r="X440">
            <v>0</v>
          </cell>
          <cell r="Y440">
            <v>947.9</v>
          </cell>
          <cell r="Z440">
            <v>30435481.267499998</v>
          </cell>
          <cell r="AA440">
            <v>1005.16</v>
          </cell>
          <cell r="AB440">
            <v>32274003.956999995</v>
          </cell>
          <cell r="AC440">
            <v>907.5</v>
          </cell>
          <cell r="AD440">
            <v>41079</v>
          </cell>
          <cell r="AE440" t="str">
            <v/>
          </cell>
          <cell r="AF440">
            <v>-3.0380000000000109</v>
          </cell>
          <cell r="AG440">
            <v>-13</v>
          </cell>
          <cell r="AH440">
            <v>41088</v>
          </cell>
          <cell r="AI440">
            <v>41094</v>
          </cell>
          <cell r="AJ440" t="str">
            <v>AAWZA00</v>
          </cell>
          <cell r="AK440" t="str">
            <v>BL DATE</v>
          </cell>
          <cell r="AL440">
            <v>41064</v>
          </cell>
          <cell r="AM440">
            <v>23.654227200000001</v>
          </cell>
          <cell r="AN440">
            <v>875206.40640000009</v>
          </cell>
          <cell r="AO440">
            <v>41060</v>
          </cell>
          <cell r="AP440">
            <v>41068</v>
          </cell>
          <cell r="AQ440">
            <v>28.26</v>
          </cell>
          <cell r="AR440">
            <v>24.43</v>
          </cell>
          <cell r="AS440">
            <v>28</v>
          </cell>
          <cell r="AT440">
            <v>3</v>
          </cell>
          <cell r="AU440">
            <v>1740988.786999993</v>
          </cell>
          <cell r="AV440" t="str">
            <v/>
          </cell>
          <cell r="AW440" t="str">
            <v>PMS020712</v>
          </cell>
          <cell r="AX440">
            <v>41091</v>
          </cell>
        </row>
        <row r="441">
          <cell r="A441" t="str">
            <v>04SIR45</v>
          </cell>
          <cell r="B441" t="str">
            <v>OFFSHORE</v>
          </cell>
          <cell r="C441" t="str">
            <v>SIR</v>
          </cell>
          <cell r="D441">
            <v>41030</v>
          </cell>
          <cell r="E441" t="str">
            <v>YIELDS</v>
          </cell>
          <cell r="F441" t="str">
            <v>SIR45</v>
          </cell>
          <cell r="G441" t="str">
            <v>SIR</v>
          </cell>
          <cell r="H441">
            <v>45</v>
          </cell>
          <cell r="J441" t="str">
            <v>LPG</v>
          </cell>
          <cell r="L441">
            <v>41030</v>
          </cell>
          <cell r="M441">
            <v>41082</v>
          </cell>
          <cell r="O441">
            <v>1855.32</v>
          </cell>
          <cell r="P441">
            <v>487.90000107798119</v>
          </cell>
          <cell r="R441">
            <v>905210.63</v>
          </cell>
          <cell r="X441">
            <v>0</v>
          </cell>
          <cell r="Y441">
            <v>517.6</v>
          </cell>
          <cell r="Z441">
            <v>960313.63199999998</v>
          </cell>
          <cell r="AA441">
            <v>0</v>
          </cell>
          <cell r="AB441">
            <v>0</v>
          </cell>
          <cell r="AC441">
            <v>562</v>
          </cell>
          <cell r="AD441">
            <v>41079</v>
          </cell>
          <cell r="AF441">
            <v>0</v>
          </cell>
          <cell r="AG441">
            <v>-3</v>
          </cell>
          <cell r="AH441">
            <v>41085</v>
          </cell>
          <cell r="AI441">
            <v>41089</v>
          </cell>
          <cell r="AJ441" t="str">
            <v>PMAAL00</v>
          </cell>
          <cell r="AK441" t="str">
            <v>BL DATE</v>
          </cell>
          <cell r="AL441">
            <v>41054</v>
          </cell>
          <cell r="AM441">
            <v>27.290335200000001</v>
          </cell>
          <cell r="AN441">
            <v>0</v>
          </cell>
          <cell r="AO441">
            <v>41052</v>
          </cell>
          <cell r="AP441">
            <v>41058</v>
          </cell>
          <cell r="AQ441">
            <v>0</v>
          </cell>
          <cell r="AR441">
            <v>0</v>
          </cell>
          <cell r="AS441">
            <v>-40</v>
          </cell>
          <cell r="AT441">
            <v>4</v>
          </cell>
          <cell r="AU441">
            <v>-905210.63</v>
          </cell>
          <cell r="AV441" t="str">
            <v/>
          </cell>
          <cell r="AW441" t="str">
            <v>LPG220612</v>
          </cell>
          <cell r="AX441">
            <v>41061</v>
          </cell>
        </row>
        <row r="442">
          <cell r="A442" t="str">
            <v>05SIR45</v>
          </cell>
          <cell r="B442" t="str">
            <v>OFFSHORE</v>
          </cell>
          <cell r="C442" t="str">
            <v>SIR</v>
          </cell>
          <cell r="D442">
            <v>41030</v>
          </cell>
          <cell r="E442" t="str">
            <v>YIELDS</v>
          </cell>
          <cell r="F442" t="str">
            <v>SIR45</v>
          </cell>
          <cell r="G442" t="str">
            <v>SIR</v>
          </cell>
          <cell r="H442">
            <v>45</v>
          </cell>
          <cell r="J442" t="str">
            <v>LPFO</v>
          </cell>
          <cell r="L442">
            <v>41030</v>
          </cell>
          <cell r="M442">
            <v>41082</v>
          </cell>
          <cell r="O442">
            <v>14224.12</v>
          </cell>
          <cell r="P442">
            <v>573.97000025309126</v>
          </cell>
          <cell r="R442">
            <v>8164218.1600000011</v>
          </cell>
          <cell r="X442">
            <v>0</v>
          </cell>
          <cell r="Y442">
            <v>597.70600000000002</v>
          </cell>
          <cell r="Z442">
            <v>8501841.8687200006</v>
          </cell>
          <cell r="AA442">
            <v>613.6</v>
          </cell>
          <cell r="AB442">
            <v>8727920.0320000015</v>
          </cell>
          <cell r="AC442">
            <v>120.8</v>
          </cell>
          <cell r="AD442">
            <v>41079</v>
          </cell>
          <cell r="AF442">
            <v>0</v>
          </cell>
          <cell r="AG442">
            <v>-3</v>
          </cell>
          <cell r="AH442">
            <v>41080</v>
          </cell>
          <cell r="AI442">
            <v>41086</v>
          </cell>
          <cell r="AJ442" t="str">
            <v>PUAAB00</v>
          </cell>
          <cell r="AK442" t="str">
            <v>BL DATE</v>
          </cell>
          <cell r="AL442">
            <v>41054</v>
          </cell>
          <cell r="AM442">
            <v>27.290335200000001</v>
          </cell>
          <cell r="AN442">
            <v>0</v>
          </cell>
          <cell r="AO442">
            <v>41052</v>
          </cell>
          <cell r="AP442">
            <v>41058</v>
          </cell>
          <cell r="AQ442">
            <v>0</v>
          </cell>
          <cell r="AR442">
            <v>0</v>
          </cell>
          <cell r="AS442">
            <v>-67</v>
          </cell>
          <cell r="AT442">
            <v>5</v>
          </cell>
          <cell r="AU442">
            <v>563701.87200000044</v>
          </cell>
          <cell r="AV442" t="str">
            <v/>
          </cell>
          <cell r="AW442" t="str">
            <v>LPFO220612</v>
          </cell>
          <cell r="AX442">
            <v>41061</v>
          </cell>
        </row>
        <row r="443">
          <cell r="A443" t="str">
            <v>06SIR45</v>
          </cell>
          <cell r="B443" t="str">
            <v>OFFSHORE</v>
          </cell>
          <cell r="C443" t="str">
            <v>SIR</v>
          </cell>
          <cell r="D443">
            <v>41030</v>
          </cell>
          <cell r="E443" t="str">
            <v>YIELDS</v>
          </cell>
          <cell r="F443" t="str">
            <v>SIR45</v>
          </cell>
          <cell r="G443" t="str">
            <v>SIR</v>
          </cell>
          <cell r="H443">
            <v>45</v>
          </cell>
          <cell r="J443" t="str">
            <v>VGO</v>
          </cell>
          <cell r="L443">
            <v>41030</v>
          </cell>
          <cell r="M443">
            <v>41082</v>
          </cell>
          <cell r="O443">
            <v>12368.8</v>
          </cell>
          <cell r="P443">
            <v>623.30000000000007</v>
          </cell>
          <cell r="R443">
            <v>7709473.04</v>
          </cell>
          <cell r="X443">
            <v>0</v>
          </cell>
          <cell r="Y443">
            <v>617.4</v>
          </cell>
          <cell r="Z443">
            <v>7636497.1199999992</v>
          </cell>
          <cell r="AA443">
            <v>0</v>
          </cell>
          <cell r="AB443">
            <v>0</v>
          </cell>
          <cell r="AC443">
            <v>671</v>
          </cell>
          <cell r="AD443">
            <v>41079</v>
          </cell>
          <cell r="AF443">
            <v>0</v>
          </cell>
          <cell r="AG443">
            <v>-3</v>
          </cell>
          <cell r="AH443">
            <v>41080</v>
          </cell>
          <cell r="AI443">
            <v>41086</v>
          </cell>
          <cell r="AJ443" t="str">
            <v>AAHNF00</v>
          </cell>
          <cell r="AK443" t="str">
            <v>BL DATE</v>
          </cell>
          <cell r="AL443">
            <v>41054</v>
          </cell>
          <cell r="AM443">
            <v>27.290335200000001</v>
          </cell>
          <cell r="AN443">
            <v>0</v>
          </cell>
          <cell r="AO443">
            <v>41052</v>
          </cell>
          <cell r="AP443">
            <v>41058</v>
          </cell>
          <cell r="AQ443">
            <v>0</v>
          </cell>
          <cell r="AR443">
            <v>0</v>
          </cell>
          <cell r="AS443">
            <v>-60</v>
          </cell>
          <cell r="AT443">
            <v>6</v>
          </cell>
          <cell r="AU443">
            <v>-7709473.04</v>
          </cell>
          <cell r="AV443" t="str">
            <v/>
          </cell>
          <cell r="AW443" t="str">
            <v>VGO220612</v>
          </cell>
          <cell r="AX443">
            <v>41061</v>
          </cell>
        </row>
        <row r="444">
          <cell r="A444" t="str">
            <v>00SIR46</v>
          </cell>
          <cell r="B444" t="str">
            <v>OFFSHORE</v>
          </cell>
          <cell r="C444" t="str">
            <v>SIR</v>
          </cell>
          <cell r="D444">
            <v>41030</v>
          </cell>
          <cell r="E444" t="str">
            <v>CRUDE OIL</v>
          </cell>
          <cell r="F444" t="str">
            <v>SIR46</v>
          </cell>
          <cell r="G444" t="str">
            <v>SIR</v>
          </cell>
          <cell r="H444">
            <v>46</v>
          </cell>
          <cell r="I444" t="str">
            <v>MT SKS SATILLA</v>
          </cell>
          <cell r="J444" t="str">
            <v>YOHO</v>
          </cell>
          <cell r="M444">
            <v>41058</v>
          </cell>
          <cell r="O444">
            <v>124024.96018380721</v>
          </cell>
          <cell r="P444">
            <v>764.19687238387428</v>
          </cell>
          <cell r="R444">
            <v>94779486.670000002</v>
          </cell>
          <cell r="S444">
            <v>950056</v>
          </cell>
          <cell r="T444">
            <v>0</v>
          </cell>
          <cell r="U444">
            <v>1920351.69</v>
          </cell>
          <cell r="X444">
            <v>2375140</v>
          </cell>
          <cell r="Y444">
            <v>103.81666666666665</v>
          </cell>
          <cell r="Z444">
            <v>12875857.949748917</v>
          </cell>
          <cell r="AA444" t="str">
            <v/>
          </cell>
          <cell r="AB444" t="e">
            <v>#VALUE!</v>
          </cell>
          <cell r="AC444" t="e">
            <v>#VALUE!</v>
          </cell>
          <cell r="AD444" t="str">
            <v/>
          </cell>
          <cell r="AE444" t="str">
            <v/>
          </cell>
          <cell r="AF444">
            <v>0</v>
          </cell>
          <cell r="AG444" t="e">
            <v>#VALUE!</v>
          </cell>
          <cell r="AH444">
            <v>41059</v>
          </cell>
          <cell r="AI444">
            <v>41067</v>
          </cell>
          <cell r="AJ444" t="str">
            <v>PCAAS00</v>
          </cell>
          <cell r="AK444" t="str">
            <v>BL DATE</v>
          </cell>
          <cell r="AL444">
            <v>41037</v>
          </cell>
          <cell r="AM444" t="e">
            <v>#DIV/0!</v>
          </cell>
          <cell r="AN444">
            <v>0</v>
          </cell>
          <cell r="AO444">
            <v>41032</v>
          </cell>
          <cell r="AP444">
            <v>41039</v>
          </cell>
          <cell r="AQ444">
            <v>0</v>
          </cell>
          <cell r="AR444">
            <v>15.48</v>
          </cell>
          <cell r="AS444">
            <v>2.6</v>
          </cell>
          <cell r="AT444">
            <v>0</v>
          </cell>
          <cell r="AU444">
            <v>0</v>
          </cell>
          <cell r="AV444" t="str">
            <v>PROMPT</v>
          </cell>
          <cell r="AW444" t="str">
            <v>YOHO290512</v>
          </cell>
          <cell r="AX444">
            <v>41030</v>
          </cell>
        </row>
        <row r="445">
          <cell r="A445" t="str">
            <v>01SIR46</v>
          </cell>
          <cell r="B445" t="str">
            <v>OFFSHORE</v>
          </cell>
          <cell r="C445" t="str">
            <v>SIR</v>
          </cell>
          <cell r="D445">
            <v>41030</v>
          </cell>
          <cell r="E445" t="str">
            <v>PRODUCT</v>
          </cell>
          <cell r="F445" t="str">
            <v>SIR46</v>
          </cell>
          <cell r="G445" t="str">
            <v>SIR</v>
          </cell>
          <cell r="H445">
            <v>46</v>
          </cell>
          <cell r="I445" t="str">
            <v>FIDELITY</v>
          </cell>
          <cell r="J445" t="str">
            <v>DPK</v>
          </cell>
          <cell r="M445">
            <v>41070</v>
          </cell>
          <cell r="O445">
            <v>32638.823000000004</v>
          </cell>
          <cell r="P445">
            <v>907.13042501563234</v>
          </cell>
          <cell r="R445">
            <v>29607669.379999999</v>
          </cell>
          <cell r="T445">
            <v>634524.3055555257</v>
          </cell>
          <cell r="U445">
            <v>868897.26</v>
          </cell>
          <cell r="X445">
            <v>0</v>
          </cell>
          <cell r="Y445">
            <v>921.5</v>
          </cell>
          <cell r="Z445">
            <v>30076675.394500002</v>
          </cell>
          <cell r="AA445">
            <v>920.5</v>
          </cell>
          <cell r="AB445">
            <v>30044036.571500003</v>
          </cell>
          <cell r="AC445">
            <v>908</v>
          </cell>
          <cell r="AD445">
            <v>41083</v>
          </cell>
          <cell r="AE445" t="str">
            <v>Sun</v>
          </cell>
          <cell r="AF445">
            <v>14.370000000000005</v>
          </cell>
          <cell r="AG445">
            <v>13</v>
          </cell>
          <cell r="AH445">
            <v>41067</v>
          </cell>
          <cell r="AI445">
            <v>41073</v>
          </cell>
          <cell r="AJ445" t="str">
            <v>PJAAU00</v>
          </cell>
          <cell r="AK445" t="str">
            <v>BL DATE</v>
          </cell>
          <cell r="AL445">
            <v>41042</v>
          </cell>
          <cell r="AM445">
            <v>25.580959200000002</v>
          </cell>
          <cell r="AN445">
            <v>946495.49040000013</v>
          </cell>
          <cell r="AO445">
            <v>41039</v>
          </cell>
          <cell r="AP445">
            <v>41045</v>
          </cell>
          <cell r="AQ445">
            <v>19.440000000000001</v>
          </cell>
          <cell r="AR445">
            <v>26.62</v>
          </cell>
          <cell r="AS445">
            <v>14</v>
          </cell>
          <cell r="AT445">
            <v>1</v>
          </cell>
          <cell r="AU445">
            <v>436367.19150000438</v>
          </cell>
          <cell r="AV445" t="str">
            <v/>
          </cell>
          <cell r="AW445" t="str">
            <v>DPK100612</v>
          </cell>
          <cell r="AX445">
            <v>41061</v>
          </cell>
        </row>
        <row r="446">
          <cell r="A446" t="str">
            <v>02SIR46</v>
          </cell>
          <cell r="B446" t="str">
            <v>OFFSHORE</v>
          </cell>
          <cell r="C446" t="str">
            <v>SIR</v>
          </cell>
          <cell r="D446">
            <v>41030</v>
          </cell>
          <cell r="E446" t="str">
            <v>PRODUCT</v>
          </cell>
          <cell r="F446" t="str">
            <v>SIR46</v>
          </cell>
          <cell r="G446" t="str">
            <v>SIR</v>
          </cell>
          <cell r="H446">
            <v>46</v>
          </cell>
          <cell r="I446" t="str">
            <v>LYSIAS</v>
          </cell>
          <cell r="J446" t="str">
            <v>DPK</v>
          </cell>
          <cell r="M446">
            <v>41081</v>
          </cell>
          <cell r="O446">
            <v>32993.539999999994</v>
          </cell>
          <cell r="P446">
            <v>873.05000009092714</v>
          </cell>
          <cell r="R446">
            <v>28805010.100000001</v>
          </cell>
          <cell r="T446">
            <v>580437.5</v>
          </cell>
          <cell r="U446">
            <v>846666.48</v>
          </cell>
          <cell r="X446">
            <v>0</v>
          </cell>
          <cell r="Y446">
            <v>894.95</v>
          </cell>
          <cell r="Z446">
            <v>29527568.622999996</v>
          </cell>
          <cell r="AA446">
            <v>920.5</v>
          </cell>
          <cell r="AB446">
            <v>30370553.569999993</v>
          </cell>
          <cell r="AC446">
            <v>876.75</v>
          </cell>
          <cell r="AD446">
            <v>41083</v>
          </cell>
          <cell r="AE446" t="str">
            <v/>
          </cell>
          <cell r="AF446">
            <v>21.900000000000091</v>
          </cell>
          <cell r="AG446">
            <v>2</v>
          </cell>
          <cell r="AH446">
            <v>41079</v>
          </cell>
          <cell r="AI446">
            <v>41085</v>
          </cell>
          <cell r="AJ446" t="str">
            <v>PJAAU00</v>
          </cell>
          <cell r="AK446" t="str">
            <v>BL DATE</v>
          </cell>
          <cell r="AL446">
            <v>41053</v>
          </cell>
          <cell r="AM446">
            <v>27.562951200000004</v>
          </cell>
          <cell r="AN446">
            <v>1019829.1944000002</v>
          </cell>
          <cell r="AO446">
            <v>41051</v>
          </cell>
          <cell r="AP446">
            <v>41057</v>
          </cell>
          <cell r="AQ446">
            <v>17.59</v>
          </cell>
          <cell r="AR446">
            <v>25.66</v>
          </cell>
          <cell r="AS446">
            <v>14</v>
          </cell>
          <cell r="AT446">
            <v>2</v>
          </cell>
          <cell r="AU446">
            <v>1565543.4699999914</v>
          </cell>
          <cell r="AV446" t="str">
            <v/>
          </cell>
          <cell r="AW446" t="str">
            <v>DPK210612</v>
          </cell>
          <cell r="AX446">
            <v>41061</v>
          </cell>
        </row>
        <row r="447">
          <cell r="A447" t="str">
            <v>03SIR46</v>
          </cell>
          <cell r="B447" t="str">
            <v>OFFSHORE</v>
          </cell>
          <cell r="C447" t="str">
            <v>SIR</v>
          </cell>
          <cell r="D447">
            <v>41030</v>
          </cell>
          <cell r="E447" t="str">
            <v>PRODUCT</v>
          </cell>
          <cell r="F447" t="str">
            <v>SIR46</v>
          </cell>
          <cell r="G447" t="str">
            <v>SIR</v>
          </cell>
          <cell r="H447">
            <v>46</v>
          </cell>
          <cell r="I447" t="str">
            <v>TORM FREYA</v>
          </cell>
          <cell r="J447" t="str">
            <v>PMS</v>
          </cell>
          <cell r="M447">
            <v>41099</v>
          </cell>
          <cell r="O447">
            <v>33034.004000000001</v>
          </cell>
          <cell r="P447">
            <v>976.08837699480819</v>
          </cell>
          <cell r="R447">
            <v>32244107.350000001</v>
          </cell>
          <cell r="T447">
            <v>790724.99999990396</v>
          </cell>
          <cell r="U447">
            <v>651549.99</v>
          </cell>
          <cell r="X447">
            <v>0</v>
          </cell>
          <cell r="Y447">
            <v>984.5</v>
          </cell>
          <cell r="Z447">
            <v>32521976.938000001</v>
          </cell>
          <cell r="AA447">
            <v>1005.16</v>
          </cell>
          <cell r="AB447">
            <v>33204459.460639998</v>
          </cell>
          <cell r="AC447">
            <v>964.75</v>
          </cell>
          <cell r="AD447">
            <v>41083</v>
          </cell>
          <cell r="AE447" t="str">
            <v/>
          </cell>
          <cell r="AF447">
            <v>8.4120000000000346</v>
          </cell>
          <cell r="AG447">
            <v>-16</v>
          </cell>
          <cell r="AH447">
            <v>41100</v>
          </cell>
          <cell r="AI447">
            <v>41106</v>
          </cell>
          <cell r="AJ447" t="str">
            <v>AAWZA00</v>
          </cell>
          <cell r="AK447" t="str">
            <v>BL DATE</v>
          </cell>
          <cell r="AL447">
            <v>41071</v>
          </cell>
          <cell r="AM447">
            <v>22.733227200000002</v>
          </cell>
          <cell r="AN447">
            <v>841129.40640000009</v>
          </cell>
          <cell r="AO447">
            <v>41067</v>
          </cell>
          <cell r="AP447">
            <v>41073</v>
          </cell>
          <cell r="AQ447">
            <v>23.94</v>
          </cell>
          <cell r="AR447">
            <v>19.72</v>
          </cell>
          <cell r="AS447">
            <v>28</v>
          </cell>
          <cell r="AT447">
            <v>3</v>
          </cell>
          <cell r="AU447">
            <v>960352.11063999683</v>
          </cell>
          <cell r="AV447" t="str">
            <v/>
          </cell>
          <cell r="AW447" t="str">
            <v>PMS090712</v>
          </cell>
          <cell r="AX447">
            <v>41091</v>
          </cell>
        </row>
        <row r="448">
          <cell r="A448" t="str">
            <v>04SIR46</v>
          </cell>
          <cell r="B448" t="str">
            <v>OFFSHORE</v>
          </cell>
          <cell r="C448" t="str">
            <v>SIR</v>
          </cell>
          <cell r="D448">
            <v>41030</v>
          </cell>
          <cell r="E448" t="str">
            <v>YIELDS</v>
          </cell>
          <cell r="F448" t="str">
            <v>SIR46</v>
          </cell>
          <cell r="G448" t="str">
            <v>SIR</v>
          </cell>
          <cell r="H448">
            <v>46</v>
          </cell>
          <cell r="J448" t="str">
            <v>LPG</v>
          </cell>
          <cell r="L448">
            <v>41030</v>
          </cell>
          <cell r="M448">
            <v>41086</v>
          </cell>
          <cell r="O448">
            <v>1864.62</v>
          </cell>
          <cell r="P448">
            <v>465.0999989273954</v>
          </cell>
          <cell r="R448">
            <v>867234.76</v>
          </cell>
          <cell r="X448">
            <v>0</v>
          </cell>
          <cell r="Y448">
            <v>519.79999999999995</v>
          </cell>
          <cell r="Z448">
            <v>969229.47599999991</v>
          </cell>
          <cell r="AA448">
            <v>0</v>
          </cell>
          <cell r="AB448">
            <v>0</v>
          </cell>
          <cell r="AC448">
            <v>563</v>
          </cell>
          <cell r="AD448">
            <v>41083</v>
          </cell>
          <cell r="AF448">
            <v>0</v>
          </cell>
          <cell r="AG448">
            <v>-3</v>
          </cell>
          <cell r="AH448">
            <v>41082</v>
          </cell>
          <cell r="AI448">
            <v>41088</v>
          </cell>
          <cell r="AJ448" t="str">
            <v>PMAAL00</v>
          </cell>
          <cell r="AK448" t="str">
            <v>BL DATE</v>
          </cell>
          <cell r="AL448">
            <v>41058</v>
          </cell>
          <cell r="AM448">
            <v>26.422753200000002</v>
          </cell>
          <cell r="AN448">
            <v>0</v>
          </cell>
          <cell r="AO448">
            <v>41054</v>
          </cell>
          <cell r="AP448">
            <v>41060</v>
          </cell>
          <cell r="AQ448">
            <v>0</v>
          </cell>
          <cell r="AR448">
            <v>0</v>
          </cell>
          <cell r="AS448">
            <v>-40</v>
          </cell>
          <cell r="AT448">
            <v>4</v>
          </cell>
          <cell r="AU448">
            <v>-867234.76</v>
          </cell>
          <cell r="AV448" t="str">
            <v/>
          </cell>
          <cell r="AW448" t="str">
            <v>LPG260612</v>
          </cell>
          <cell r="AX448">
            <v>41061</v>
          </cell>
        </row>
        <row r="449">
          <cell r="A449" t="str">
            <v>05SIR46</v>
          </cell>
          <cell r="B449" t="str">
            <v>OFFSHORE</v>
          </cell>
          <cell r="C449" t="str">
            <v>SIR</v>
          </cell>
          <cell r="D449">
            <v>41030</v>
          </cell>
          <cell r="E449" t="str">
            <v>YIELDS</v>
          </cell>
          <cell r="F449" t="str">
            <v>SIR46</v>
          </cell>
          <cell r="G449" t="str">
            <v>SIR</v>
          </cell>
          <cell r="H449">
            <v>46</v>
          </cell>
          <cell r="J449" t="str">
            <v>LPFO</v>
          </cell>
          <cell r="L449">
            <v>41030</v>
          </cell>
          <cell r="M449">
            <v>41086</v>
          </cell>
          <cell r="O449">
            <v>14295.42</v>
          </cell>
          <cell r="P449">
            <v>573.97000018187646</v>
          </cell>
          <cell r="R449">
            <v>8205142.2200000007</v>
          </cell>
          <cell r="X449">
            <v>0</v>
          </cell>
          <cell r="Y449">
            <v>599.37099999999998</v>
          </cell>
          <cell r="Z449">
            <v>8568260.1808199994</v>
          </cell>
          <cell r="AA449">
            <v>613.6</v>
          </cell>
          <cell r="AB449">
            <v>8771669.7120000012</v>
          </cell>
          <cell r="AC449">
            <v>118.6</v>
          </cell>
          <cell r="AD449">
            <v>41083</v>
          </cell>
          <cell r="AF449">
            <v>0</v>
          </cell>
          <cell r="AG449">
            <v>-3</v>
          </cell>
          <cell r="AH449">
            <v>41082</v>
          </cell>
          <cell r="AI449">
            <v>41088</v>
          </cell>
          <cell r="AJ449" t="str">
            <v>PUAAB00</v>
          </cell>
          <cell r="AK449" t="str">
            <v>BL DATE</v>
          </cell>
          <cell r="AL449">
            <v>41058</v>
          </cell>
          <cell r="AM449">
            <v>26.422753200000002</v>
          </cell>
          <cell r="AN449">
            <v>0</v>
          </cell>
          <cell r="AO449">
            <v>41054</v>
          </cell>
          <cell r="AP449">
            <v>41060</v>
          </cell>
          <cell r="AQ449">
            <v>0</v>
          </cell>
          <cell r="AR449">
            <v>0</v>
          </cell>
          <cell r="AS449">
            <v>-67</v>
          </cell>
          <cell r="AT449">
            <v>5</v>
          </cell>
          <cell r="AU449">
            <v>566527.49200000055</v>
          </cell>
          <cell r="AV449" t="str">
            <v/>
          </cell>
          <cell r="AW449" t="str">
            <v>LPFO260612</v>
          </cell>
          <cell r="AX449">
            <v>41061</v>
          </cell>
        </row>
        <row r="450">
          <cell r="A450" t="str">
            <v>06SIR46</v>
          </cell>
          <cell r="B450" t="str">
            <v>OFFSHORE</v>
          </cell>
          <cell r="C450" t="str">
            <v>SIR</v>
          </cell>
          <cell r="D450">
            <v>41030</v>
          </cell>
          <cell r="E450" t="str">
            <v>YIELDS</v>
          </cell>
          <cell r="F450" t="str">
            <v>SIR46</v>
          </cell>
          <cell r="G450" t="str">
            <v>SIR</v>
          </cell>
          <cell r="H450">
            <v>46</v>
          </cell>
          <cell r="J450" t="str">
            <v>VGO</v>
          </cell>
          <cell r="L450">
            <v>41030</v>
          </cell>
          <cell r="M450">
            <v>41086</v>
          </cell>
          <cell r="O450">
            <v>13052.34</v>
          </cell>
          <cell r="P450">
            <v>618.59999969354146</v>
          </cell>
          <cell r="R450">
            <v>8074177.5199999986</v>
          </cell>
          <cell r="X450">
            <v>0</v>
          </cell>
          <cell r="Y450">
            <v>618.6</v>
          </cell>
          <cell r="Z450">
            <v>8074177.5240000002</v>
          </cell>
          <cell r="AA450">
            <v>0</v>
          </cell>
          <cell r="AB450">
            <v>0</v>
          </cell>
          <cell r="AC450">
            <v>678.5</v>
          </cell>
          <cell r="AD450">
            <v>41083</v>
          </cell>
          <cell r="AF450">
            <v>0</v>
          </cell>
          <cell r="AG450">
            <v>-3</v>
          </cell>
          <cell r="AH450">
            <v>41082</v>
          </cell>
          <cell r="AI450">
            <v>41088</v>
          </cell>
          <cell r="AJ450" t="str">
            <v>AAHNF00</v>
          </cell>
          <cell r="AK450" t="str">
            <v>BL DATE</v>
          </cell>
          <cell r="AL450">
            <v>41058</v>
          </cell>
          <cell r="AM450">
            <v>26.422753200000002</v>
          </cell>
          <cell r="AN450">
            <v>0</v>
          </cell>
          <cell r="AO450">
            <v>41054</v>
          </cell>
          <cell r="AP450">
            <v>41060</v>
          </cell>
          <cell r="AQ450">
            <v>0</v>
          </cell>
          <cell r="AR450">
            <v>0</v>
          </cell>
          <cell r="AS450">
            <v>-60</v>
          </cell>
          <cell r="AT450">
            <v>6</v>
          </cell>
          <cell r="AU450">
            <v>-8074177.5199999986</v>
          </cell>
          <cell r="AV450" t="str">
            <v/>
          </cell>
          <cell r="AW450" t="str">
            <v>VGO260612</v>
          </cell>
          <cell r="AX450">
            <v>41061</v>
          </cell>
        </row>
        <row r="451">
          <cell r="A451" t="str">
            <v>00SIR47</v>
          </cell>
          <cell r="B451" t="str">
            <v>OFFSHORE</v>
          </cell>
          <cell r="C451" t="str">
            <v>SIR</v>
          </cell>
          <cell r="D451">
            <v>41061</v>
          </cell>
          <cell r="E451" t="str">
            <v>CRUDE OIL</v>
          </cell>
          <cell r="F451" t="str">
            <v>SIR47</v>
          </cell>
          <cell r="G451" t="str">
            <v>SIR</v>
          </cell>
          <cell r="H451">
            <v>47</v>
          </cell>
          <cell r="I451" t="str">
            <v>MT NIPPON PRINCESS</v>
          </cell>
          <cell r="J451" t="str">
            <v>BRASS</v>
          </cell>
          <cell r="M451">
            <v>41073</v>
          </cell>
          <cell r="O451">
            <v>64056.126197122896</v>
          </cell>
          <cell r="P451">
            <v>688.94859414683401</v>
          </cell>
          <cell r="R451">
            <v>44131378.090000004</v>
          </cell>
          <cell r="S451">
            <v>479569</v>
          </cell>
          <cell r="T451">
            <v>0</v>
          </cell>
          <cell r="U451">
            <v>2360856.4</v>
          </cell>
          <cell r="X451">
            <v>1198922.5</v>
          </cell>
          <cell r="Y451">
            <v>97.524000000000001</v>
          </cell>
          <cell r="Z451">
            <v>6247009.6512482129</v>
          </cell>
          <cell r="AA451" t="str">
            <v/>
          </cell>
          <cell r="AB451" t="e">
            <v>#VALUE!</v>
          </cell>
          <cell r="AC451" t="e">
            <v>#VALUE!</v>
          </cell>
          <cell r="AD451" t="str">
            <v/>
          </cell>
          <cell r="AE451" t="str">
            <v/>
          </cell>
          <cell r="AF451">
            <v>0</v>
          </cell>
          <cell r="AG451" t="e">
            <v>#VALUE!</v>
          </cell>
          <cell r="AH451">
            <v>41074</v>
          </cell>
          <cell r="AI451">
            <v>41080</v>
          </cell>
          <cell r="AJ451" t="str">
            <v>PCAAS00</v>
          </cell>
          <cell r="AK451" t="str">
            <v>BL DATE</v>
          </cell>
          <cell r="AL451">
            <v>41052</v>
          </cell>
          <cell r="AM451" t="e">
            <v>#DIV/0!</v>
          </cell>
          <cell r="AN451">
            <v>0</v>
          </cell>
          <cell r="AO451">
            <v>41050</v>
          </cell>
          <cell r="AP451">
            <v>41054</v>
          </cell>
          <cell r="AQ451">
            <v>0</v>
          </cell>
          <cell r="AR451">
            <v>36.86</v>
          </cell>
          <cell r="AS451">
            <v>2</v>
          </cell>
          <cell r="AT451">
            <v>0</v>
          </cell>
          <cell r="AU451">
            <v>0</v>
          </cell>
          <cell r="AV451" t="str">
            <v>PROMPT</v>
          </cell>
          <cell r="AW451" t="str">
            <v>BRASS130612</v>
          </cell>
          <cell r="AX451">
            <v>41061</v>
          </cell>
        </row>
        <row r="452">
          <cell r="A452" t="str">
            <v>00SIR48</v>
          </cell>
          <cell r="B452" t="str">
            <v>OFFSHORE</v>
          </cell>
          <cell r="C452" t="str">
            <v>SIR</v>
          </cell>
          <cell r="D452">
            <v>41061</v>
          </cell>
          <cell r="E452" t="str">
            <v>CRUDE OIL</v>
          </cell>
          <cell r="F452" t="str">
            <v>SIR48</v>
          </cell>
          <cell r="G452" t="str">
            <v>SIR</v>
          </cell>
          <cell r="H452">
            <v>48</v>
          </cell>
          <cell r="I452" t="str">
            <v>MT EURO CHAMPION 2004</v>
          </cell>
          <cell r="J452" t="str">
            <v>BRASS</v>
          </cell>
          <cell r="M452">
            <v>41084</v>
          </cell>
          <cell r="O452">
            <v>62777.992974207598</v>
          </cell>
          <cell r="P452">
            <v>699.68452189999994</v>
          </cell>
          <cell r="R452">
            <v>43924790</v>
          </cell>
          <cell r="S452">
            <v>470000</v>
          </cell>
          <cell r="X452">
            <v>1175000</v>
          </cell>
          <cell r="Y452">
            <v>93.457000000000008</v>
          </cell>
          <cell r="Z452">
            <v>5867042.8893905198</v>
          </cell>
          <cell r="AA452" t="str">
            <v/>
          </cell>
          <cell r="AB452" t="e">
            <v>#VALUE!</v>
          </cell>
          <cell r="AC452" t="e">
            <v>#VALUE!</v>
          </cell>
          <cell r="AD452" t="str">
            <v/>
          </cell>
          <cell r="AE452" t="str">
            <v>Sun</v>
          </cell>
          <cell r="AF452">
            <v>0</v>
          </cell>
          <cell r="AG452" t="e">
            <v>#VALUE!</v>
          </cell>
          <cell r="AH452">
            <v>41081</v>
          </cell>
          <cell r="AI452">
            <v>41087</v>
          </cell>
          <cell r="AJ452" t="str">
            <v>PCAAS00</v>
          </cell>
          <cell r="AK452" t="str">
            <v>BL DATE</v>
          </cell>
          <cell r="AL452">
            <v>41063</v>
          </cell>
          <cell r="AM452" t="e">
            <v>#DIV/0!</v>
          </cell>
          <cell r="AN452">
            <v>0</v>
          </cell>
          <cell r="AO452">
            <v>41060</v>
          </cell>
          <cell r="AP452">
            <v>41068</v>
          </cell>
          <cell r="AQ452">
            <v>0</v>
          </cell>
          <cell r="AR452">
            <v>0</v>
          </cell>
          <cell r="AS452">
            <v>2</v>
          </cell>
          <cell r="AT452">
            <v>0</v>
          </cell>
          <cell r="AU452">
            <v>0</v>
          </cell>
          <cell r="AV452" t="str">
            <v>PROMPT</v>
          </cell>
          <cell r="AW452" t="str">
            <v>BRASS240612</v>
          </cell>
          <cell r="AX452">
            <v>41061</v>
          </cell>
        </row>
        <row r="453">
          <cell r="A453" t="str">
            <v>01SIR48</v>
          </cell>
          <cell r="B453" t="str">
            <v>OFFSHORE</v>
          </cell>
          <cell r="C453" t="str">
            <v>SIR</v>
          </cell>
          <cell r="D453">
            <v>41061</v>
          </cell>
          <cell r="E453" t="str">
            <v>PRODUCT</v>
          </cell>
          <cell r="F453" t="str">
            <v>SIR48</v>
          </cell>
          <cell r="G453" t="str">
            <v>SIR</v>
          </cell>
          <cell r="H453">
            <v>48</v>
          </cell>
          <cell r="I453" t="str">
            <v>ARISTIDIS</v>
          </cell>
          <cell r="J453" t="str">
            <v>DPK</v>
          </cell>
          <cell r="M453">
            <v>41094</v>
          </cell>
          <cell r="O453">
            <v>32806.955999999998</v>
          </cell>
          <cell r="P453">
            <v>928.79999991465229</v>
          </cell>
          <cell r="R453">
            <v>30471100.73</v>
          </cell>
          <cell r="T453">
            <v>524386.80555548496</v>
          </cell>
          <cell r="U453">
            <v>784302.28</v>
          </cell>
          <cell r="X453">
            <v>0</v>
          </cell>
          <cell r="Y453">
            <v>942.8</v>
          </cell>
          <cell r="Z453">
            <v>30930398.116799995</v>
          </cell>
          <cell r="AA453">
            <v>974.68</v>
          </cell>
          <cell r="AB453">
            <v>31976283.874079995</v>
          </cell>
          <cell r="AC453">
            <v>931</v>
          </cell>
          <cell r="AD453">
            <v>41109</v>
          </cell>
          <cell r="AE453" t="str">
            <v/>
          </cell>
          <cell r="AF453">
            <v>14</v>
          </cell>
          <cell r="AG453">
            <v>15</v>
          </cell>
          <cell r="AH453">
            <v>41092</v>
          </cell>
          <cell r="AI453">
            <v>41096</v>
          </cell>
          <cell r="AJ453" t="str">
            <v>PJAAU00</v>
          </cell>
          <cell r="AK453" t="str">
            <v>BL DATE</v>
          </cell>
          <cell r="AL453">
            <v>41066</v>
          </cell>
          <cell r="AM453">
            <v>23.654227200000001</v>
          </cell>
          <cell r="AN453">
            <v>875206.40640000009</v>
          </cell>
          <cell r="AO453">
            <v>41060</v>
          </cell>
          <cell r="AP453">
            <v>41068</v>
          </cell>
          <cell r="AQ453">
            <v>15.98</v>
          </cell>
          <cell r="AR453">
            <v>23.91</v>
          </cell>
          <cell r="AS453">
            <v>14</v>
          </cell>
          <cell r="AT453">
            <v>1</v>
          </cell>
          <cell r="AU453">
            <v>1505183.1440799944</v>
          </cell>
          <cell r="AV453" t="str">
            <v/>
          </cell>
          <cell r="AW453" t="str">
            <v>DPK040712</v>
          </cell>
          <cell r="AX453">
            <v>41091</v>
          </cell>
        </row>
        <row r="454">
          <cell r="A454" t="str">
            <v>02SIR48</v>
          </cell>
          <cell r="B454" t="str">
            <v>OFFSHORE</v>
          </cell>
          <cell r="C454" t="str">
            <v>SIR</v>
          </cell>
          <cell r="D454">
            <v>41061</v>
          </cell>
          <cell r="E454" t="str">
            <v>PRODUCT</v>
          </cell>
          <cell r="F454" t="str">
            <v>SIR48</v>
          </cell>
          <cell r="G454" t="str">
            <v>SIR</v>
          </cell>
          <cell r="H454">
            <v>48</v>
          </cell>
          <cell r="I454" t="str">
            <v>AMALIENBORG</v>
          </cell>
          <cell r="J454" t="str">
            <v>DPK</v>
          </cell>
          <cell r="M454">
            <v>41098</v>
          </cell>
          <cell r="O454">
            <v>29907.030000000002</v>
          </cell>
          <cell r="P454">
            <v>932.6000000668738</v>
          </cell>
          <cell r="R454">
            <v>27891296.18</v>
          </cell>
          <cell r="T454">
            <v>566768.05555555259</v>
          </cell>
          <cell r="U454">
            <v>651549.99</v>
          </cell>
          <cell r="X454">
            <v>0</v>
          </cell>
          <cell r="Y454">
            <v>946.6</v>
          </cell>
          <cell r="Z454">
            <v>28309994.598000001</v>
          </cell>
          <cell r="AA454">
            <v>974.68</v>
          </cell>
          <cell r="AB454">
            <v>29149784.000399999</v>
          </cell>
          <cell r="AC454">
            <v>930.75</v>
          </cell>
          <cell r="AD454">
            <v>41109</v>
          </cell>
          <cell r="AE454" t="str">
            <v>Sun</v>
          </cell>
          <cell r="AF454">
            <v>14</v>
          </cell>
          <cell r="AG454">
            <v>11</v>
          </cell>
          <cell r="AH454">
            <v>41095</v>
          </cell>
          <cell r="AI454">
            <v>41101</v>
          </cell>
          <cell r="AJ454" t="str">
            <v>PJAAU00</v>
          </cell>
          <cell r="AK454" t="str">
            <v>BL DATE</v>
          </cell>
          <cell r="AL454">
            <v>41070</v>
          </cell>
          <cell r="AM454">
            <v>22.733227200000002</v>
          </cell>
          <cell r="AN454">
            <v>841129.40640000009</v>
          </cell>
          <cell r="AO454">
            <v>41067</v>
          </cell>
          <cell r="AP454">
            <v>41073</v>
          </cell>
          <cell r="AQ454">
            <v>18.95</v>
          </cell>
          <cell r="AR454">
            <v>21.79</v>
          </cell>
          <cell r="AS454">
            <v>14</v>
          </cell>
          <cell r="AT454">
            <v>2</v>
          </cell>
          <cell r="AU454">
            <v>1258487.8203999996</v>
          </cell>
          <cell r="AV454" t="str">
            <v/>
          </cell>
          <cell r="AW454" t="str">
            <v>DPK080712</v>
          </cell>
          <cell r="AX454">
            <v>41091</v>
          </cell>
        </row>
        <row r="455">
          <cell r="A455" t="str">
            <v>03SIR48</v>
          </cell>
          <cell r="B455" t="str">
            <v>OFFSHORE</v>
          </cell>
          <cell r="C455" t="str">
            <v>SIR</v>
          </cell>
          <cell r="D455">
            <v>41061</v>
          </cell>
          <cell r="E455" t="str">
            <v>PRODUCT</v>
          </cell>
          <cell r="F455" t="str">
            <v>SIR48</v>
          </cell>
          <cell r="G455" t="str">
            <v>SIR</v>
          </cell>
          <cell r="H455">
            <v>48</v>
          </cell>
          <cell r="I455" t="str">
            <v>HIGH NEFELI</v>
          </cell>
          <cell r="J455" t="str">
            <v>PMS</v>
          </cell>
          <cell r="M455">
            <v>41123</v>
          </cell>
          <cell r="O455">
            <v>33060.637999999999</v>
          </cell>
          <cell r="P455">
            <v>950.30967157984071</v>
          </cell>
          <cell r="R455">
            <v>31417844.039999999</v>
          </cell>
          <cell r="T455">
            <v>757721.35416673333</v>
          </cell>
          <cell r="U455">
            <v>687285.04</v>
          </cell>
          <cell r="X455">
            <v>0</v>
          </cell>
          <cell r="Y455">
            <v>1077.3</v>
          </cell>
          <cell r="Z455">
            <v>35616225.317400001</v>
          </cell>
          <cell r="AA455">
            <v>1109.07</v>
          </cell>
          <cell r="AB455">
            <v>36666561.786659993</v>
          </cell>
          <cell r="AC455">
            <v>1033</v>
          </cell>
          <cell r="AD455">
            <v>41109</v>
          </cell>
          <cell r="AE455" t="str">
            <v/>
          </cell>
          <cell r="AF455">
            <v>126.99000000000001</v>
          </cell>
          <cell r="AG455">
            <v>-14</v>
          </cell>
          <cell r="AH455">
            <v>41124</v>
          </cell>
          <cell r="AI455">
            <v>41130</v>
          </cell>
          <cell r="AJ455" t="str">
            <v>AAWZA00</v>
          </cell>
          <cell r="AK455" t="str">
            <v>BL DATE</v>
          </cell>
          <cell r="AL455">
            <v>41095</v>
          </cell>
          <cell r="AM455">
            <v>16.806039600000002</v>
          </cell>
          <cell r="AN455">
            <v>621823.46520000009</v>
          </cell>
          <cell r="AO455">
            <v>41093</v>
          </cell>
          <cell r="AP455">
            <v>41099</v>
          </cell>
          <cell r="AQ455">
            <v>22.92</v>
          </cell>
          <cell r="AR455">
            <v>20.79</v>
          </cell>
          <cell r="AS455">
            <v>28</v>
          </cell>
          <cell r="AT455">
            <v>3</v>
          </cell>
          <cell r="AU455">
            <v>5248717.7466599941</v>
          </cell>
          <cell r="AV455" t="str">
            <v/>
          </cell>
          <cell r="AW455" t="str">
            <v>PMS020812</v>
          </cell>
          <cell r="AX455">
            <v>41122</v>
          </cell>
        </row>
        <row r="456">
          <cell r="A456" t="str">
            <v>04SIR48</v>
          </cell>
          <cell r="B456" t="str">
            <v>OFFSHORE</v>
          </cell>
          <cell r="C456" t="str">
            <v>SIR</v>
          </cell>
          <cell r="D456">
            <v>41061</v>
          </cell>
          <cell r="E456" t="str">
            <v>YIELDS</v>
          </cell>
          <cell r="F456" t="str">
            <v>SIR48</v>
          </cell>
          <cell r="G456" t="str">
            <v>SIR</v>
          </cell>
          <cell r="H456">
            <v>48</v>
          </cell>
          <cell r="J456" t="str">
            <v>LPG</v>
          </cell>
          <cell r="L456">
            <v>41061</v>
          </cell>
          <cell r="M456">
            <v>41112</v>
          </cell>
          <cell r="O456">
            <v>939.01499999999999</v>
          </cell>
          <cell r="P456">
            <v>580.69999946752716</v>
          </cell>
          <cell r="R456">
            <v>545286.01</v>
          </cell>
          <cell r="X456">
            <v>0</v>
          </cell>
          <cell r="Y456">
            <v>455.4</v>
          </cell>
          <cell r="Z456">
            <v>427627.43099999998</v>
          </cell>
          <cell r="AA456">
            <v>0</v>
          </cell>
          <cell r="AB456">
            <v>0</v>
          </cell>
          <cell r="AC456">
            <v>489</v>
          </cell>
          <cell r="AD456">
            <v>41109</v>
          </cell>
          <cell r="AF456">
            <v>0</v>
          </cell>
          <cell r="AG456">
            <v>-3</v>
          </cell>
          <cell r="AH456">
            <v>41109</v>
          </cell>
          <cell r="AI456">
            <v>41115</v>
          </cell>
          <cell r="AJ456" t="str">
            <v>PMAAL00</v>
          </cell>
          <cell r="AK456" t="str">
            <v>BL DATE</v>
          </cell>
          <cell r="AL456">
            <v>41084</v>
          </cell>
          <cell r="AM456">
            <v>20.561509200000003</v>
          </cell>
          <cell r="AN456">
            <v>0</v>
          </cell>
          <cell r="AO456">
            <v>41081</v>
          </cell>
          <cell r="AP456">
            <v>41087</v>
          </cell>
          <cell r="AQ456">
            <v>0</v>
          </cell>
          <cell r="AR456">
            <v>0</v>
          </cell>
          <cell r="AS456">
            <v>-40</v>
          </cell>
          <cell r="AT456">
            <v>4</v>
          </cell>
          <cell r="AU456">
            <v>-545286.01</v>
          </cell>
          <cell r="AV456" t="str">
            <v/>
          </cell>
          <cell r="AW456" t="str">
            <v>LPG220712</v>
          </cell>
          <cell r="AX456">
            <v>41091</v>
          </cell>
        </row>
        <row r="457">
          <cell r="A457" t="str">
            <v>05SIR48</v>
          </cell>
          <cell r="B457" t="str">
            <v>OFFSHORE</v>
          </cell>
          <cell r="C457" t="str">
            <v>SIR</v>
          </cell>
          <cell r="D457">
            <v>41061</v>
          </cell>
          <cell r="E457" t="str">
            <v>YIELDS</v>
          </cell>
          <cell r="F457" t="str">
            <v>SIR48</v>
          </cell>
          <cell r="G457" t="str">
            <v>SIR</v>
          </cell>
          <cell r="H457">
            <v>48</v>
          </cell>
          <cell r="J457" t="str">
            <v>LPFO</v>
          </cell>
          <cell r="L457">
            <v>41061</v>
          </cell>
          <cell r="M457">
            <v>41112</v>
          </cell>
          <cell r="O457">
            <v>7199.1149999999998</v>
          </cell>
          <cell r="P457">
            <v>600.00400049172708</v>
          </cell>
          <cell r="R457">
            <v>4319497.8</v>
          </cell>
          <cell r="X457">
            <v>0</v>
          </cell>
          <cell r="Y457">
            <v>664.90899999999999</v>
          </cell>
          <cell r="Z457">
            <v>4786756.3555349996</v>
          </cell>
          <cell r="AA457">
            <v>647.92999999999995</v>
          </cell>
          <cell r="AB457">
            <v>4664522.5819499996</v>
          </cell>
          <cell r="AC457">
            <v>114.47499999999999</v>
          </cell>
          <cell r="AD457">
            <v>41109</v>
          </cell>
          <cell r="AF457">
            <v>0</v>
          </cell>
          <cell r="AG457">
            <v>-3</v>
          </cell>
          <cell r="AH457">
            <v>41109</v>
          </cell>
          <cell r="AI457">
            <v>41115</v>
          </cell>
          <cell r="AJ457" t="str">
            <v>PUAAB00</v>
          </cell>
          <cell r="AK457" t="str">
            <v>BL DATE</v>
          </cell>
          <cell r="AL457">
            <v>41084</v>
          </cell>
          <cell r="AM457">
            <v>20.561509200000003</v>
          </cell>
          <cell r="AN457">
            <v>0</v>
          </cell>
          <cell r="AO457">
            <v>41081</v>
          </cell>
          <cell r="AP457">
            <v>41087</v>
          </cell>
          <cell r="AQ457">
            <v>0</v>
          </cell>
          <cell r="AR457">
            <v>0</v>
          </cell>
          <cell r="AS457">
            <v>-67</v>
          </cell>
          <cell r="AT457">
            <v>5</v>
          </cell>
          <cell r="AU457">
            <v>345024.78194999974</v>
          </cell>
          <cell r="AV457" t="str">
            <v/>
          </cell>
          <cell r="AW457" t="str">
            <v>LPFO220712</v>
          </cell>
          <cell r="AX457">
            <v>41091</v>
          </cell>
        </row>
        <row r="458">
          <cell r="A458" t="str">
            <v>06SIR48</v>
          </cell>
          <cell r="B458" t="str">
            <v>OFFSHORE</v>
          </cell>
          <cell r="C458" t="str">
            <v>SIR</v>
          </cell>
          <cell r="D458">
            <v>41061</v>
          </cell>
          <cell r="E458" t="str">
            <v>YIELDS</v>
          </cell>
          <cell r="F458" t="str">
            <v>SIR48</v>
          </cell>
          <cell r="G458" t="str">
            <v>SIR</v>
          </cell>
          <cell r="H458">
            <v>48</v>
          </cell>
          <cell r="J458" t="str">
            <v>VGO</v>
          </cell>
          <cell r="L458">
            <v>41061</v>
          </cell>
          <cell r="M458">
            <v>41112</v>
          </cell>
          <cell r="O458">
            <v>6260.1</v>
          </cell>
          <cell r="P458">
            <v>670.99999999999989</v>
          </cell>
          <cell r="R458">
            <v>4200527.0999999996</v>
          </cell>
          <cell r="X458">
            <v>0</v>
          </cell>
          <cell r="Y458">
            <v>714.4</v>
          </cell>
          <cell r="Z458">
            <v>4472215.4400000004</v>
          </cell>
          <cell r="AA458">
            <v>0</v>
          </cell>
          <cell r="AB458">
            <v>0</v>
          </cell>
          <cell r="AC458">
            <v>767</v>
          </cell>
          <cell r="AD458">
            <v>41109</v>
          </cell>
          <cell r="AF458">
            <v>0</v>
          </cell>
          <cell r="AG458">
            <v>-3</v>
          </cell>
          <cell r="AH458">
            <v>41109</v>
          </cell>
          <cell r="AI458">
            <v>41115</v>
          </cell>
          <cell r="AJ458" t="str">
            <v>AAHNF00</v>
          </cell>
          <cell r="AK458" t="str">
            <v>BL DATE</v>
          </cell>
          <cell r="AL458">
            <v>41084</v>
          </cell>
          <cell r="AM458">
            <v>20.561509200000003</v>
          </cell>
          <cell r="AN458">
            <v>0</v>
          </cell>
          <cell r="AO458">
            <v>41081</v>
          </cell>
          <cell r="AP458">
            <v>41087</v>
          </cell>
          <cell r="AQ458">
            <v>0</v>
          </cell>
          <cell r="AR458">
            <v>0</v>
          </cell>
          <cell r="AS458">
            <v>-60</v>
          </cell>
          <cell r="AT458">
            <v>6</v>
          </cell>
          <cell r="AU458">
            <v>-4200527.0999999996</v>
          </cell>
          <cell r="AV458" t="str">
            <v/>
          </cell>
          <cell r="AW458" t="str">
            <v>VGO220712</v>
          </cell>
          <cell r="AX458">
            <v>41091</v>
          </cell>
        </row>
        <row r="459">
          <cell r="A459" t="str">
            <v>07SIR48</v>
          </cell>
          <cell r="B459" t="str">
            <v>OFFSHORE</v>
          </cell>
          <cell r="C459" t="str">
            <v>SIR</v>
          </cell>
          <cell r="D459">
            <v>41061</v>
          </cell>
          <cell r="E459" t="str">
            <v>YIELDS</v>
          </cell>
          <cell r="F459" t="str">
            <v>SIR48</v>
          </cell>
          <cell r="G459" t="str">
            <v>SIR</v>
          </cell>
          <cell r="H459">
            <v>48</v>
          </cell>
          <cell r="J459" t="str">
            <v>LPG</v>
          </cell>
          <cell r="L459">
            <v>41061</v>
          </cell>
          <cell r="M459">
            <v>41112</v>
          </cell>
          <cell r="O459">
            <v>917.25</v>
          </cell>
          <cell r="P459">
            <v>580.70000545107655</v>
          </cell>
          <cell r="R459">
            <v>532647.07999999996</v>
          </cell>
          <cell r="X459">
            <v>0</v>
          </cell>
          <cell r="Y459">
            <v>429.2</v>
          </cell>
          <cell r="Z459">
            <v>393683.7</v>
          </cell>
          <cell r="AA459">
            <v>0</v>
          </cell>
          <cell r="AB459">
            <v>0</v>
          </cell>
          <cell r="AC459">
            <v>489</v>
          </cell>
          <cell r="AD459">
            <v>41109</v>
          </cell>
          <cell r="AF459">
            <v>0</v>
          </cell>
          <cell r="AG459">
            <v>-3</v>
          </cell>
          <cell r="AH459">
            <v>41114</v>
          </cell>
          <cell r="AI459">
            <v>41120</v>
          </cell>
          <cell r="AJ459" t="str">
            <v>PMAAL00</v>
          </cell>
          <cell r="AK459" t="str">
            <v>BL DATE</v>
          </cell>
          <cell r="AL459">
            <v>41084</v>
          </cell>
          <cell r="AM459">
            <v>20.561509200000003</v>
          </cell>
          <cell r="AN459">
            <v>0</v>
          </cell>
          <cell r="AO459">
            <v>41081</v>
          </cell>
          <cell r="AP459">
            <v>41087</v>
          </cell>
          <cell r="AQ459">
            <v>0</v>
          </cell>
          <cell r="AR459">
            <v>0</v>
          </cell>
          <cell r="AS459">
            <v>-40</v>
          </cell>
          <cell r="AT459">
            <v>7</v>
          </cell>
          <cell r="AU459">
            <v>-532647.07999999996</v>
          </cell>
          <cell r="AV459" t="str">
            <v/>
          </cell>
          <cell r="AW459" t="str">
            <v>LPG220712</v>
          </cell>
          <cell r="AX459">
            <v>41091</v>
          </cell>
        </row>
        <row r="460">
          <cell r="A460" t="str">
            <v>08SIR48</v>
          </cell>
          <cell r="B460" t="str">
            <v>OFFSHORE</v>
          </cell>
          <cell r="C460" t="str">
            <v>SIR</v>
          </cell>
          <cell r="D460">
            <v>41061</v>
          </cell>
          <cell r="E460" t="str">
            <v>YIELDS</v>
          </cell>
          <cell r="F460" t="str">
            <v>SIR48</v>
          </cell>
          <cell r="G460" t="str">
            <v>SIR</v>
          </cell>
          <cell r="H460">
            <v>48</v>
          </cell>
          <cell r="J460" t="str">
            <v>LPFO</v>
          </cell>
          <cell r="L460">
            <v>41061</v>
          </cell>
          <cell r="M460">
            <v>41112</v>
          </cell>
          <cell r="O460">
            <v>7032.25</v>
          </cell>
          <cell r="P460">
            <v>600.00400014220202</v>
          </cell>
          <cell r="R460">
            <v>4219378.13</v>
          </cell>
          <cell r="X460">
            <v>0</v>
          </cell>
          <cell r="Y460">
            <v>664.90899999999999</v>
          </cell>
          <cell r="Z460">
            <v>4675806.31525</v>
          </cell>
          <cell r="AA460">
            <v>647.92999999999995</v>
          </cell>
          <cell r="AB460">
            <v>4556405.7424999997</v>
          </cell>
          <cell r="AC460">
            <v>114.47499999999999</v>
          </cell>
          <cell r="AD460">
            <v>41109</v>
          </cell>
          <cell r="AF460">
            <v>0</v>
          </cell>
          <cell r="AG460">
            <v>-3</v>
          </cell>
          <cell r="AH460">
            <v>41109</v>
          </cell>
          <cell r="AI460">
            <v>41115</v>
          </cell>
          <cell r="AJ460" t="str">
            <v>PUAAB00</v>
          </cell>
          <cell r="AK460" t="str">
            <v>BL DATE</v>
          </cell>
          <cell r="AL460">
            <v>41084</v>
          </cell>
          <cell r="AM460">
            <v>20.561509200000003</v>
          </cell>
          <cell r="AN460">
            <v>0</v>
          </cell>
          <cell r="AO460">
            <v>41081</v>
          </cell>
          <cell r="AP460">
            <v>41087</v>
          </cell>
          <cell r="AQ460">
            <v>0</v>
          </cell>
          <cell r="AR460">
            <v>0</v>
          </cell>
          <cell r="AS460">
            <v>-67</v>
          </cell>
          <cell r="AT460">
            <v>8</v>
          </cell>
          <cell r="AU460">
            <v>337027.61249999981</v>
          </cell>
          <cell r="AV460" t="str">
            <v/>
          </cell>
          <cell r="AW460" t="str">
            <v>LPFO220712</v>
          </cell>
          <cell r="AX460">
            <v>41091</v>
          </cell>
        </row>
        <row r="461">
          <cell r="A461" t="str">
            <v>09SIR48</v>
          </cell>
          <cell r="B461" t="str">
            <v>OFFSHORE</v>
          </cell>
          <cell r="C461" t="str">
            <v>SIR</v>
          </cell>
          <cell r="D461">
            <v>41061</v>
          </cell>
          <cell r="E461" t="str">
            <v>YIELDS</v>
          </cell>
          <cell r="F461" t="str">
            <v>SIR48</v>
          </cell>
          <cell r="G461" t="str">
            <v>SIR</v>
          </cell>
          <cell r="H461">
            <v>48</v>
          </cell>
          <cell r="J461" t="str">
            <v>VGO</v>
          </cell>
          <cell r="L461">
            <v>41061</v>
          </cell>
          <cell r="M461">
            <v>41112</v>
          </cell>
          <cell r="O461">
            <v>6115</v>
          </cell>
          <cell r="P461">
            <v>671</v>
          </cell>
          <cell r="R461">
            <v>4103165</v>
          </cell>
          <cell r="X461">
            <v>0</v>
          </cell>
          <cell r="Y461">
            <v>714.4</v>
          </cell>
          <cell r="Z461">
            <v>4368556</v>
          </cell>
          <cell r="AA461">
            <v>0</v>
          </cell>
          <cell r="AB461">
            <v>0</v>
          </cell>
          <cell r="AC461">
            <v>767</v>
          </cell>
          <cell r="AD461">
            <v>41109</v>
          </cell>
          <cell r="AF461">
            <v>0</v>
          </cell>
          <cell r="AG461">
            <v>-3</v>
          </cell>
          <cell r="AH461">
            <v>41109</v>
          </cell>
          <cell r="AI461">
            <v>41115</v>
          </cell>
          <cell r="AJ461" t="str">
            <v>AAHNF00</v>
          </cell>
          <cell r="AK461" t="str">
            <v>BL DATE</v>
          </cell>
          <cell r="AL461">
            <v>41084</v>
          </cell>
          <cell r="AM461">
            <v>20.561509200000003</v>
          </cell>
          <cell r="AN461">
            <v>0</v>
          </cell>
          <cell r="AO461">
            <v>41081</v>
          </cell>
          <cell r="AP461">
            <v>41087</v>
          </cell>
          <cell r="AQ461">
            <v>0</v>
          </cell>
          <cell r="AR461">
            <v>0</v>
          </cell>
          <cell r="AS461">
            <v>-60</v>
          </cell>
          <cell r="AT461">
            <v>9</v>
          </cell>
          <cell r="AU461">
            <v>-4103165</v>
          </cell>
          <cell r="AV461" t="str">
            <v/>
          </cell>
          <cell r="AW461" t="str">
            <v>VGO220712</v>
          </cell>
          <cell r="AX461">
            <v>41091</v>
          </cell>
        </row>
        <row r="462">
          <cell r="A462" t="str">
            <v>00SIR49</v>
          </cell>
          <cell r="B462" t="str">
            <v>OFFSHORE</v>
          </cell>
          <cell r="C462" t="str">
            <v>SIR</v>
          </cell>
          <cell r="D462">
            <v>41061</v>
          </cell>
          <cell r="E462" t="str">
            <v>CRUDE OIL</v>
          </cell>
          <cell r="F462" t="str">
            <v>SIR49</v>
          </cell>
          <cell r="G462" t="str">
            <v>SIR</v>
          </cell>
          <cell r="H462">
            <v>49</v>
          </cell>
          <cell r="I462" t="str">
            <v>MT GENMAR SPYRIDON</v>
          </cell>
          <cell r="J462" t="str">
            <v>YOHO</v>
          </cell>
          <cell r="M462">
            <v>41090</v>
          </cell>
          <cell r="O462">
            <v>124061.3822093418</v>
          </cell>
          <cell r="P462">
            <v>716.28232144030255</v>
          </cell>
          <cell r="R462">
            <v>88862974.849999994</v>
          </cell>
          <cell r="S462">
            <v>950335</v>
          </cell>
          <cell r="T462">
            <v>27958.33</v>
          </cell>
          <cell r="U462">
            <v>1853271.8</v>
          </cell>
          <cell r="X462">
            <v>2375837.5</v>
          </cell>
          <cell r="Y462">
            <v>101.16</v>
          </cell>
          <cell r="Z462">
            <v>12550049.424297016</v>
          </cell>
          <cell r="AA462" t="str">
            <v/>
          </cell>
          <cell r="AB462" t="e">
            <v>#VALUE!</v>
          </cell>
          <cell r="AC462" t="e">
            <v>#VALUE!</v>
          </cell>
          <cell r="AD462" t="str">
            <v/>
          </cell>
          <cell r="AE462" t="str">
            <v>Sat</v>
          </cell>
          <cell r="AF462">
            <v>0</v>
          </cell>
          <cell r="AG462" t="e">
            <v>#VALUE!</v>
          </cell>
          <cell r="AH462">
            <v>41088</v>
          </cell>
          <cell r="AI462">
            <v>41094</v>
          </cell>
          <cell r="AJ462" t="str">
            <v>PCAAS00</v>
          </cell>
          <cell r="AK462" t="str">
            <v>BL DATE</v>
          </cell>
          <cell r="AL462">
            <v>41069</v>
          </cell>
          <cell r="AM462" t="e">
            <v>#DIV/0!</v>
          </cell>
          <cell r="AN462">
            <v>0</v>
          </cell>
          <cell r="AO462">
            <v>41067</v>
          </cell>
          <cell r="AP462">
            <v>41073</v>
          </cell>
          <cell r="AQ462">
            <v>0.23</v>
          </cell>
          <cell r="AR462">
            <v>14.94</v>
          </cell>
          <cell r="AS462">
            <v>2</v>
          </cell>
          <cell r="AT462">
            <v>0</v>
          </cell>
          <cell r="AU462">
            <v>0</v>
          </cell>
          <cell r="AV462" t="str">
            <v>PROMPT</v>
          </cell>
          <cell r="AW462" t="str">
            <v>YOHO300612</v>
          </cell>
          <cell r="AX462">
            <v>41061</v>
          </cell>
        </row>
        <row r="463">
          <cell r="A463" t="str">
            <v>01SIR49</v>
          </cell>
          <cell r="B463" t="str">
            <v>OFFSHORE</v>
          </cell>
          <cell r="C463" t="str">
            <v>SIR</v>
          </cell>
          <cell r="D463">
            <v>41061</v>
          </cell>
          <cell r="E463" t="str">
            <v>PRODUCT</v>
          </cell>
          <cell r="F463" t="str">
            <v>SIR49</v>
          </cell>
          <cell r="G463" t="str">
            <v>SIR</v>
          </cell>
          <cell r="H463">
            <v>49</v>
          </cell>
          <cell r="I463" t="str">
            <v xml:space="preserve">CHANCE </v>
          </cell>
          <cell r="J463" t="str">
            <v>DPK</v>
          </cell>
          <cell r="M463">
            <v>41103</v>
          </cell>
          <cell r="O463">
            <v>28464.284</v>
          </cell>
          <cell r="P463">
            <v>943.82360539966498</v>
          </cell>
          <cell r="R463">
            <v>26865263.149999999</v>
          </cell>
          <cell r="T463">
            <v>287175.00000006112</v>
          </cell>
          <cell r="U463">
            <v>641052.9</v>
          </cell>
          <cell r="X463">
            <v>0</v>
          </cell>
          <cell r="Y463">
            <v>990.6</v>
          </cell>
          <cell r="Z463">
            <v>28196719.7304</v>
          </cell>
          <cell r="AA463">
            <v>974.68</v>
          </cell>
          <cell r="AB463">
            <v>27743568.329119999</v>
          </cell>
          <cell r="AC463">
            <v>943.5</v>
          </cell>
          <cell r="AD463">
            <v>41115</v>
          </cell>
          <cell r="AE463" t="str">
            <v/>
          </cell>
          <cell r="AF463">
            <v>46.776000000000067</v>
          </cell>
          <cell r="AG463">
            <v>12</v>
          </cell>
          <cell r="AH463">
            <v>41106</v>
          </cell>
          <cell r="AI463">
            <v>41110</v>
          </cell>
          <cell r="AJ463" t="str">
            <v>PJAAU00</v>
          </cell>
          <cell r="AK463" t="str">
            <v>BL DATE</v>
          </cell>
          <cell r="AL463">
            <v>41075</v>
          </cell>
          <cell r="AM463">
            <v>22.280832000000004</v>
          </cell>
          <cell r="AN463">
            <v>824390.7840000001</v>
          </cell>
          <cell r="AO463">
            <v>41073</v>
          </cell>
          <cell r="AP463">
            <v>41079</v>
          </cell>
          <cell r="AQ463">
            <v>10.09</v>
          </cell>
          <cell r="AR463">
            <v>22.52</v>
          </cell>
          <cell r="AS463">
            <v>14</v>
          </cell>
          <cell r="AT463">
            <v>1</v>
          </cell>
          <cell r="AU463">
            <v>878305.17912000045</v>
          </cell>
          <cell r="AV463" t="str">
            <v/>
          </cell>
          <cell r="AW463" t="str">
            <v>DPK130712</v>
          </cell>
          <cell r="AX463">
            <v>41091</v>
          </cell>
        </row>
        <row r="464">
          <cell r="A464" t="str">
            <v>02SIR49</v>
          </cell>
          <cell r="B464" t="str">
            <v>OFFSHORE</v>
          </cell>
          <cell r="C464" t="str">
            <v>SIR</v>
          </cell>
          <cell r="D464">
            <v>41061</v>
          </cell>
          <cell r="E464" t="str">
            <v>PRODUCT</v>
          </cell>
          <cell r="F464" t="str">
            <v>SIR49</v>
          </cell>
          <cell r="G464" t="str">
            <v>SIR</v>
          </cell>
          <cell r="H464">
            <v>49</v>
          </cell>
          <cell r="I464" t="str">
            <v>LUCKY LADY</v>
          </cell>
          <cell r="J464" t="str">
            <v>DPK</v>
          </cell>
          <cell r="M464">
            <v>41109</v>
          </cell>
          <cell r="O464">
            <v>30077.815000000002</v>
          </cell>
          <cell r="P464">
            <v>979.49999991688219</v>
          </cell>
          <cell r="R464">
            <v>29461219.789999999</v>
          </cell>
          <cell r="T464">
            <v>607617.1875</v>
          </cell>
          <cell r="U464">
            <v>633534.91</v>
          </cell>
          <cell r="X464">
            <v>0</v>
          </cell>
          <cell r="Y464">
            <v>993.5</v>
          </cell>
          <cell r="Z464">
            <v>29882309.202500001</v>
          </cell>
          <cell r="AA464">
            <v>974.68</v>
          </cell>
          <cell r="AB464">
            <v>29316244.724199999</v>
          </cell>
          <cell r="AC464">
            <v>997</v>
          </cell>
          <cell r="AD464">
            <v>41115</v>
          </cell>
          <cell r="AE464" t="str">
            <v/>
          </cell>
          <cell r="AF464">
            <v>14</v>
          </cell>
          <cell r="AG464">
            <v>6</v>
          </cell>
          <cell r="AH464">
            <v>41107</v>
          </cell>
          <cell r="AI464">
            <v>41113</v>
          </cell>
          <cell r="AJ464" t="str">
            <v>PJAAU00</v>
          </cell>
          <cell r="AK464" t="str">
            <v>BL DATE</v>
          </cell>
          <cell r="AL464">
            <v>41081</v>
          </cell>
          <cell r="AM464">
            <v>21.735968400000001</v>
          </cell>
          <cell r="AN464">
            <v>804230.8308</v>
          </cell>
          <cell r="AO464">
            <v>41079</v>
          </cell>
          <cell r="AP464">
            <v>41085</v>
          </cell>
          <cell r="AQ464">
            <v>20.2</v>
          </cell>
          <cell r="AR464">
            <v>21.06</v>
          </cell>
          <cell r="AS464">
            <v>14</v>
          </cell>
          <cell r="AT464">
            <v>2</v>
          </cell>
          <cell r="AU464">
            <v>-144975.06579999998</v>
          </cell>
          <cell r="AV464" t="str">
            <v/>
          </cell>
          <cell r="AW464" t="str">
            <v>DPK190712</v>
          </cell>
          <cell r="AX464">
            <v>41091</v>
          </cell>
        </row>
        <row r="465">
          <cell r="A465" t="str">
            <v>03SIR49</v>
          </cell>
          <cell r="B465" t="str">
            <v>OFFSHORE</v>
          </cell>
          <cell r="C465" t="str">
            <v>SIR</v>
          </cell>
          <cell r="D465">
            <v>41061</v>
          </cell>
          <cell r="E465" t="str">
            <v>PRODUCT</v>
          </cell>
          <cell r="F465" t="str">
            <v>SIR49</v>
          </cell>
          <cell r="G465" t="str">
            <v>SIR</v>
          </cell>
          <cell r="H465">
            <v>49</v>
          </cell>
          <cell r="I465" t="str">
            <v>SEA RIDER</v>
          </cell>
          <cell r="J465" t="str">
            <v>PMS</v>
          </cell>
          <cell r="M465">
            <v>41163</v>
          </cell>
          <cell r="O465">
            <v>27399.447</v>
          </cell>
          <cell r="P465">
            <v>1149.1735150713077</v>
          </cell>
          <cell r="R465">
            <v>31486718.82</v>
          </cell>
          <cell r="T465">
            <v>217585.41666663223</v>
          </cell>
          <cell r="U465">
            <v>781449.65</v>
          </cell>
          <cell r="X465">
            <v>0</v>
          </cell>
          <cell r="Y465">
            <v>1133.8</v>
          </cell>
          <cell r="Z465">
            <v>31065493.0086</v>
          </cell>
          <cell r="AA465">
            <v>1146.6300000000001</v>
          </cell>
          <cell r="AB465">
            <v>31417027.913610004</v>
          </cell>
          <cell r="AC465">
            <v>1115</v>
          </cell>
          <cell r="AD465">
            <v>41115</v>
          </cell>
          <cell r="AE465" t="str">
            <v/>
          </cell>
          <cell r="AF465">
            <v>-15.374000000000024</v>
          </cell>
          <cell r="AG465">
            <v>-48</v>
          </cell>
          <cell r="AH465">
            <v>41159</v>
          </cell>
          <cell r="AI465">
            <v>41165</v>
          </cell>
          <cell r="AJ465" t="str">
            <v>AAWZA00</v>
          </cell>
          <cell r="AK465" t="str">
            <v>BL DATE</v>
          </cell>
          <cell r="AL465">
            <v>41135</v>
          </cell>
          <cell r="AM465">
            <v>22.046898000000002</v>
          </cell>
          <cell r="AN465">
            <v>815735.22600000014</v>
          </cell>
          <cell r="AO465">
            <v>41131</v>
          </cell>
          <cell r="AP465">
            <v>41137</v>
          </cell>
          <cell r="AQ465">
            <v>7.94</v>
          </cell>
          <cell r="AR465">
            <v>28.52</v>
          </cell>
          <cell r="AS465">
            <v>28</v>
          </cell>
          <cell r="AT465">
            <v>3</v>
          </cell>
          <cell r="AU465">
            <v>-69690.906389996409</v>
          </cell>
          <cell r="AV465" t="str">
            <v/>
          </cell>
          <cell r="AW465" t="str">
            <v>PMS110912</v>
          </cell>
          <cell r="AX465">
            <v>41153</v>
          </cell>
        </row>
        <row r="466">
          <cell r="A466" t="str">
            <v>04SIR49</v>
          </cell>
          <cell r="B466" t="str">
            <v>OFFSHORE</v>
          </cell>
          <cell r="C466" t="str">
            <v>SIR</v>
          </cell>
          <cell r="D466">
            <v>41061</v>
          </cell>
          <cell r="E466" t="str">
            <v>YIELDS</v>
          </cell>
          <cell r="F466" t="str">
            <v>SIR49</v>
          </cell>
          <cell r="G466" t="str">
            <v>SIR</v>
          </cell>
          <cell r="H466">
            <v>49</v>
          </cell>
          <cell r="J466" t="str">
            <v>LPG</v>
          </cell>
          <cell r="L466">
            <v>41061</v>
          </cell>
          <cell r="M466">
            <v>41118</v>
          </cell>
          <cell r="O466">
            <v>1864.875</v>
          </cell>
          <cell r="P466">
            <v>664.50000134057234</v>
          </cell>
          <cell r="R466">
            <v>1239209.44</v>
          </cell>
          <cell r="X466">
            <v>0</v>
          </cell>
          <cell r="Y466">
            <v>404</v>
          </cell>
          <cell r="Z466">
            <v>753409.5</v>
          </cell>
          <cell r="AA466">
            <v>0</v>
          </cell>
          <cell r="AB466">
            <v>0</v>
          </cell>
          <cell r="AC466">
            <v>440</v>
          </cell>
          <cell r="AD466">
            <v>41115</v>
          </cell>
          <cell r="AF466">
            <v>0</v>
          </cell>
          <cell r="AG466">
            <v>-3</v>
          </cell>
          <cell r="AH466">
            <v>41116</v>
          </cell>
          <cell r="AI466">
            <v>41122</v>
          </cell>
          <cell r="AJ466" t="str">
            <v>PMAAL00</v>
          </cell>
          <cell r="AK466" t="str">
            <v>BL DATE</v>
          </cell>
          <cell r="AL466">
            <v>41090</v>
          </cell>
          <cell r="AM466">
            <v>17.081234400000003</v>
          </cell>
          <cell r="AN466">
            <v>0</v>
          </cell>
          <cell r="AO466">
            <v>41088</v>
          </cell>
          <cell r="AP466">
            <v>41094</v>
          </cell>
          <cell r="AQ466">
            <v>0</v>
          </cell>
          <cell r="AR466">
            <v>0</v>
          </cell>
          <cell r="AS466">
            <v>-40</v>
          </cell>
          <cell r="AT466">
            <v>4</v>
          </cell>
          <cell r="AU466">
            <v>-1239209.44</v>
          </cell>
          <cell r="AV466" t="str">
            <v/>
          </cell>
          <cell r="AW466" t="str">
            <v>LPG280712</v>
          </cell>
          <cell r="AX466">
            <v>41091</v>
          </cell>
        </row>
        <row r="467">
          <cell r="A467" t="str">
            <v>05SIR49</v>
          </cell>
          <cell r="B467" t="str">
            <v>OFFSHORE</v>
          </cell>
          <cell r="C467" t="str">
            <v>SIR</v>
          </cell>
          <cell r="D467">
            <v>41061</v>
          </cell>
          <cell r="E467" t="str">
            <v>YIELDS</v>
          </cell>
          <cell r="F467" t="str">
            <v>SIR49</v>
          </cell>
          <cell r="G467" t="str">
            <v>SIR</v>
          </cell>
          <cell r="H467">
            <v>49</v>
          </cell>
          <cell r="J467" t="str">
            <v>LPFO</v>
          </cell>
          <cell r="L467">
            <v>41061</v>
          </cell>
          <cell r="M467">
            <v>41118</v>
          </cell>
          <cell r="O467">
            <v>14297.375</v>
          </cell>
          <cell r="P467">
            <v>635.56000034971453</v>
          </cell>
          <cell r="R467">
            <v>9086839.6600000001</v>
          </cell>
          <cell r="X467">
            <v>0</v>
          </cell>
          <cell r="Y467">
            <v>677.89700000000005</v>
          </cell>
          <cell r="Z467">
            <v>9692147.6203749999</v>
          </cell>
          <cell r="AA467">
            <v>647.92999999999995</v>
          </cell>
          <cell r="AB467">
            <v>9263698.1837499999</v>
          </cell>
          <cell r="AC467">
            <v>112.22499999999999</v>
          </cell>
          <cell r="AD467">
            <v>41115</v>
          </cell>
          <cell r="AF467">
            <v>0</v>
          </cell>
          <cell r="AG467">
            <v>-3</v>
          </cell>
          <cell r="AH467">
            <v>41121</v>
          </cell>
          <cell r="AI467">
            <v>41127</v>
          </cell>
          <cell r="AJ467" t="str">
            <v>PUAAB00</v>
          </cell>
          <cell r="AK467" t="str">
            <v>BL DATE</v>
          </cell>
          <cell r="AL467">
            <v>41090</v>
          </cell>
          <cell r="AM467">
            <v>17.081234400000003</v>
          </cell>
          <cell r="AN467">
            <v>0</v>
          </cell>
          <cell r="AO467">
            <v>41088</v>
          </cell>
          <cell r="AP467">
            <v>41094</v>
          </cell>
          <cell r="AQ467">
            <v>0</v>
          </cell>
          <cell r="AR467">
            <v>0</v>
          </cell>
          <cell r="AS467">
            <v>-67</v>
          </cell>
          <cell r="AT467">
            <v>5</v>
          </cell>
          <cell r="AU467">
            <v>176858.5237499997</v>
          </cell>
          <cell r="AV467" t="str">
            <v/>
          </cell>
          <cell r="AW467" t="str">
            <v>LPFO280712</v>
          </cell>
          <cell r="AX467">
            <v>41091</v>
          </cell>
        </row>
        <row r="468">
          <cell r="A468" t="str">
            <v>06SIR49</v>
          </cell>
          <cell r="B468" t="str">
            <v>OFFSHORE</v>
          </cell>
          <cell r="C468" t="str">
            <v>SIR</v>
          </cell>
          <cell r="D468">
            <v>41061</v>
          </cell>
          <cell r="E468" t="str">
            <v>YIELDS</v>
          </cell>
          <cell r="F468" t="str">
            <v>SIR49</v>
          </cell>
          <cell r="G468" t="str">
            <v>SIR</v>
          </cell>
          <cell r="H468">
            <v>49</v>
          </cell>
          <cell r="J468" t="str">
            <v>VGO</v>
          </cell>
          <cell r="L468">
            <v>41061</v>
          </cell>
          <cell r="M468">
            <v>41118</v>
          </cell>
          <cell r="O468">
            <v>13054.125</v>
          </cell>
          <cell r="P468">
            <v>719.6</v>
          </cell>
          <cell r="R468">
            <v>9393748.3499999996</v>
          </cell>
          <cell r="X468">
            <v>0</v>
          </cell>
          <cell r="Y468">
            <v>724.8</v>
          </cell>
          <cell r="Z468">
            <v>9461629.7999999989</v>
          </cell>
          <cell r="AA468">
            <v>0</v>
          </cell>
          <cell r="AB468">
            <v>0</v>
          </cell>
          <cell r="AC468">
            <v>787</v>
          </cell>
          <cell r="AD468">
            <v>41115</v>
          </cell>
          <cell r="AF468">
            <v>0</v>
          </cell>
          <cell r="AG468">
            <v>-3</v>
          </cell>
          <cell r="AH468">
            <v>41116</v>
          </cell>
          <cell r="AI468">
            <v>41122</v>
          </cell>
          <cell r="AJ468" t="str">
            <v>AAHNF00</v>
          </cell>
          <cell r="AK468" t="str">
            <v>BL DATE</v>
          </cell>
          <cell r="AL468">
            <v>41090</v>
          </cell>
          <cell r="AM468">
            <v>17.081234400000003</v>
          </cell>
          <cell r="AN468">
            <v>0</v>
          </cell>
          <cell r="AO468">
            <v>41088</v>
          </cell>
          <cell r="AP468">
            <v>41094</v>
          </cell>
          <cell r="AQ468">
            <v>0</v>
          </cell>
          <cell r="AR468">
            <v>0</v>
          </cell>
          <cell r="AS468">
            <v>-60</v>
          </cell>
          <cell r="AT468">
            <v>6</v>
          </cell>
          <cell r="AU468">
            <v>-9393748.3499999996</v>
          </cell>
          <cell r="AV468" t="str">
            <v/>
          </cell>
          <cell r="AW468" t="str">
            <v>VGO280712</v>
          </cell>
          <cell r="AX468">
            <v>41091</v>
          </cell>
        </row>
        <row r="469">
          <cell r="A469" t="str">
            <v>00SIR50</v>
          </cell>
          <cell r="B469" t="str">
            <v>OFFSHORE</v>
          </cell>
          <cell r="C469" t="str">
            <v>SIR</v>
          </cell>
          <cell r="D469">
            <v>41091</v>
          </cell>
          <cell r="E469" t="str">
            <v>CRUDE OIL</v>
          </cell>
          <cell r="F469" t="str">
            <v>SIR50</v>
          </cell>
          <cell r="G469" t="str">
            <v>SIR</v>
          </cell>
          <cell r="H469">
            <v>50</v>
          </cell>
          <cell r="I469" t="str">
            <v>MT NORDIC BREEZE</v>
          </cell>
          <cell r="J469" t="str">
            <v>BRASS</v>
          </cell>
          <cell r="M469">
            <v>41116</v>
          </cell>
          <cell r="O469">
            <v>126862.56962346562</v>
          </cell>
          <cell r="P469">
            <v>797.98489286846973</v>
          </cell>
          <cell r="R469">
            <v>101234414.03</v>
          </cell>
          <cell r="S469">
            <v>949782</v>
          </cell>
          <cell r="T469">
            <v>0</v>
          </cell>
          <cell r="U469">
            <v>1765245.07</v>
          </cell>
          <cell r="X469">
            <v>2374455</v>
          </cell>
          <cell r="Y469">
            <v>108.17500000000001</v>
          </cell>
          <cell r="Z469">
            <v>13723358.469018394</v>
          </cell>
          <cell r="AA469" t="str">
            <v/>
          </cell>
          <cell r="AB469" t="e">
            <v>#VALUE!</v>
          </cell>
          <cell r="AC469" t="e">
            <v>#VALUE!</v>
          </cell>
          <cell r="AD469" t="str">
            <v/>
          </cell>
          <cell r="AE469" t="str">
            <v/>
          </cell>
          <cell r="AF469">
            <v>0</v>
          </cell>
          <cell r="AG469" t="e">
            <v>#VALUE!</v>
          </cell>
          <cell r="AH469">
            <v>41114</v>
          </cell>
          <cell r="AI469">
            <v>41120</v>
          </cell>
          <cell r="AJ469" t="str">
            <v>PCAAS00</v>
          </cell>
          <cell r="AK469" t="str">
            <v>BL DATE</v>
          </cell>
          <cell r="AL469">
            <v>41095</v>
          </cell>
          <cell r="AM469" t="e">
            <v>#DIV/0!</v>
          </cell>
          <cell r="AN469">
            <v>0</v>
          </cell>
          <cell r="AO469">
            <v>41093</v>
          </cell>
          <cell r="AP469">
            <v>41099</v>
          </cell>
          <cell r="AQ469">
            <v>0</v>
          </cell>
          <cell r="AR469">
            <v>13.91</v>
          </cell>
          <cell r="AS469">
            <v>1.65</v>
          </cell>
          <cell r="AT469">
            <v>0</v>
          </cell>
          <cell r="AU469">
            <v>0</v>
          </cell>
          <cell r="AV469" t="str">
            <v>PROMPT</v>
          </cell>
          <cell r="AW469" t="str">
            <v>BRASS260712</v>
          </cell>
          <cell r="AX469">
            <v>41091</v>
          </cell>
        </row>
        <row r="470">
          <cell r="A470" t="str">
            <v>01SIR50</v>
          </cell>
          <cell r="B470" t="str">
            <v>OFFSHORE</v>
          </cell>
          <cell r="C470" t="str">
            <v>SIR</v>
          </cell>
          <cell r="D470">
            <v>41091</v>
          </cell>
          <cell r="E470" t="str">
            <v>PRODUCT</v>
          </cell>
          <cell r="F470" t="str">
            <v>SIR50</v>
          </cell>
          <cell r="G470" t="str">
            <v>SIR</v>
          </cell>
          <cell r="H470">
            <v>50</v>
          </cell>
          <cell r="I470" t="str">
            <v>KRONBORG</v>
          </cell>
          <cell r="J470" t="str">
            <v>DPK</v>
          </cell>
          <cell r="M470">
            <v>41120</v>
          </cell>
          <cell r="O470">
            <v>29923.588000000003</v>
          </cell>
          <cell r="P470">
            <v>984.52908020254779</v>
          </cell>
          <cell r="R470">
            <v>29460642.57</v>
          </cell>
          <cell r="T470">
            <v>417213.54166671156</v>
          </cell>
          <cell r="U470">
            <v>663649.03</v>
          </cell>
          <cell r="X470">
            <v>0</v>
          </cell>
          <cell r="Y470">
            <v>998.7</v>
          </cell>
          <cell r="Z470">
            <v>29884687.335600004</v>
          </cell>
          <cell r="AA470">
            <v>974.68</v>
          </cell>
          <cell r="AB470">
            <v>29165922.751840003</v>
          </cell>
          <cell r="AC470">
            <v>987.5</v>
          </cell>
          <cell r="AD470">
            <v>41141</v>
          </cell>
          <cell r="AE470" t="str">
            <v/>
          </cell>
          <cell r="AF470">
            <v>14.171000000000049</v>
          </cell>
          <cell r="AG470">
            <v>21</v>
          </cell>
          <cell r="AH470">
            <v>41116</v>
          </cell>
          <cell r="AI470">
            <v>41122</v>
          </cell>
          <cell r="AJ470" t="str">
            <v>PJAAU00</v>
          </cell>
          <cell r="AK470" t="str">
            <v>BL DATE</v>
          </cell>
          <cell r="AL470">
            <v>41092</v>
          </cell>
          <cell r="AM470">
            <v>17.081234400000003</v>
          </cell>
          <cell r="AN470">
            <v>632005.67280000006</v>
          </cell>
          <cell r="AO470">
            <v>41088</v>
          </cell>
          <cell r="AP470">
            <v>41094</v>
          </cell>
          <cell r="AQ470">
            <v>13.94</v>
          </cell>
          <cell r="AR470">
            <v>22.18</v>
          </cell>
          <cell r="AS470">
            <v>14</v>
          </cell>
          <cell r="AT470">
            <v>1</v>
          </cell>
          <cell r="AU470">
            <v>-294719.81815999746</v>
          </cell>
          <cell r="AV470" t="str">
            <v/>
          </cell>
          <cell r="AW470" t="str">
            <v>DPK300712</v>
          </cell>
          <cell r="AX470">
            <v>41091</v>
          </cell>
        </row>
        <row r="471">
          <cell r="A471" t="str">
            <v>02SIR50</v>
          </cell>
          <cell r="B471" t="str">
            <v>OFFSHORE</v>
          </cell>
          <cell r="C471" t="str">
            <v>SIR</v>
          </cell>
          <cell r="D471">
            <v>41091</v>
          </cell>
          <cell r="E471" t="str">
            <v>PRODUCT</v>
          </cell>
          <cell r="F471" t="str">
            <v>SIR50</v>
          </cell>
          <cell r="G471" t="str">
            <v>SIR</v>
          </cell>
          <cell r="H471">
            <v>50</v>
          </cell>
          <cell r="I471" t="str">
            <v>LYSIAS</v>
          </cell>
          <cell r="J471" t="str">
            <v>DPK</v>
          </cell>
          <cell r="M471">
            <v>41141</v>
          </cell>
          <cell r="O471">
            <v>34892.048999999999</v>
          </cell>
          <cell r="P471">
            <v>1072.8999999398143</v>
          </cell>
          <cell r="R471">
            <v>37435679.369999997</v>
          </cell>
          <cell r="T471">
            <v>254143.75000005384</v>
          </cell>
          <cell r="U471">
            <v>817254.97</v>
          </cell>
          <cell r="X471">
            <v>0</v>
          </cell>
          <cell r="Y471">
            <v>1089.2</v>
          </cell>
          <cell r="Z471">
            <v>38004419.770800002</v>
          </cell>
          <cell r="AA471">
            <v>1072.6099999999999</v>
          </cell>
          <cell r="AB471">
            <v>37425560.677889995</v>
          </cell>
          <cell r="AC471">
            <v>1061.5</v>
          </cell>
          <cell r="AD471">
            <v>41141</v>
          </cell>
          <cell r="AE471" t="str">
            <v/>
          </cell>
          <cell r="AF471">
            <v>16.299999999999955</v>
          </cell>
          <cell r="AG471">
            <v>0</v>
          </cell>
          <cell r="AH471">
            <v>41142</v>
          </cell>
          <cell r="AI471">
            <v>41149</v>
          </cell>
          <cell r="AJ471" t="str">
            <v>PJAAU00</v>
          </cell>
          <cell r="AK471" t="str">
            <v>BL DATE</v>
          </cell>
          <cell r="AL471">
            <v>41113</v>
          </cell>
          <cell r="AM471">
            <v>17.398426799999999</v>
          </cell>
          <cell r="AN471">
            <v>643741.7916</v>
          </cell>
          <cell r="AO471">
            <v>41109</v>
          </cell>
          <cell r="AP471">
            <v>41115</v>
          </cell>
          <cell r="AQ471">
            <v>7.28</v>
          </cell>
          <cell r="AR471">
            <v>23.42</v>
          </cell>
          <cell r="AS471">
            <v>14</v>
          </cell>
          <cell r="AT471">
            <v>2</v>
          </cell>
          <cell r="AU471">
            <v>-10118.692110002041</v>
          </cell>
          <cell r="AV471" t="str">
            <v/>
          </cell>
          <cell r="AW471" t="str">
            <v>DPK200812</v>
          </cell>
          <cell r="AX471">
            <v>41122</v>
          </cell>
        </row>
        <row r="472">
          <cell r="A472" t="str">
            <v>03SIR50</v>
          </cell>
          <cell r="B472" t="str">
            <v>OFFSHORE</v>
          </cell>
          <cell r="C472" t="str">
            <v>SIR</v>
          </cell>
          <cell r="D472">
            <v>41091</v>
          </cell>
          <cell r="E472" t="str">
            <v>PRODUCT</v>
          </cell>
          <cell r="F472" t="str">
            <v>SIR50</v>
          </cell>
          <cell r="G472" t="str">
            <v>SIR</v>
          </cell>
          <cell r="H472">
            <v>50</v>
          </cell>
          <cell r="I472" t="str">
            <v>LUCKY SAILOR</v>
          </cell>
          <cell r="J472" t="str">
            <v>DPK</v>
          </cell>
          <cell r="M472">
            <v>41153</v>
          </cell>
          <cell r="O472">
            <v>29529.62</v>
          </cell>
          <cell r="P472">
            <v>1066.3371353915154</v>
          </cell>
          <cell r="R472">
            <v>31488530.399999999</v>
          </cell>
          <cell r="T472">
            <v>126525.00000000873</v>
          </cell>
          <cell r="U472">
            <v>820599.42</v>
          </cell>
          <cell r="X472">
            <v>0</v>
          </cell>
          <cell r="Y472">
            <v>1101.05</v>
          </cell>
          <cell r="Z472">
            <v>32513588.100999996</v>
          </cell>
          <cell r="AA472">
            <v>1098.43</v>
          </cell>
          <cell r="AB472">
            <v>32436220.496600002</v>
          </cell>
          <cell r="AC472">
            <v>1096.25</v>
          </cell>
          <cell r="AD472">
            <v>41141</v>
          </cell>
          <cell r="AE472" t="str">
            <v>Sat</v>
          </cell>
          <cell r="AF472">
            <v>34.712999999999965</v>
          </cell>
          <cell r="AG472">
            <v>-12</v>
          </cell>
          <cell r="AH472">
            <v>41151</v>
          </cell>
          <cell r="AI472">
            <v>41157</v>
          </cell>
          <cell r="AJ472" t="str">
            <v>PJAAU00</v>
          </cell>
          <cell r="AK472" t="str">
            <v>BL DATE</v>
          </cell>
          <cell r="AL472">
            <v>41125</v>
          </cell>
          <cell r="AM472">
            <v>19.092698400000003</v>
          </cell>
          <cell r="AN472">
            <v>706429.84080000012</v>
          </cell>
          <cell r="AO472">
            <v>41123</v>
          </cell>
          <cell r="AP472">
            <v>41129</v>
          </cell>
          <cell r="AQ472">
            <v>4.28</v>
          </cell>
          <cell r="AR472">
            <v>27.79</v>
          </cell>
          <cell r="AS472">
            <v>14</v>
          </cell>
          <cell r="AT472">
            <v>3</v>
          </cell>
          <cell r="AU472">
            <v>947690.09660000354</v>
          </cell>
          <cell r="AV472" t="str">
            <v/>
          </cell>
          <cell r="AW472" t="str">
            <v>DPK010912</v>
          </cell>
          <cell r="AX472">
            <v>41153</v>
          </cell>
        </row>
        <row r="473">
          <cell r="A473" t="str">
            <v>04SIR50</v>
          </cell>
          <cell r="B473" t="str">
            <v>OFFSHORE</v>
          </cell>
          <cell r="C473" t="str">
            <v>SIR</v>
          </cell>
          <cell r="D473">
            <v>41091</v>
          </cell>
          <cell r="E473" t="str">
            <v>YIELDS</v>
          </cell>
          <cell r="F473" t="str">
            <v>SIR50</v>
          </cell>
          <cell r="G473" t="str">
            <v>SIR</v>
          </cell>
          <cell r="H473">
            <v>50</v>
          </cell>
          <cell r="J473" t="str">
            <v>LPG</v>
          </cell>
          <cell r="L473">
            <v>41091</v>
          </cell>
          <cell r="M473">
            <v>41144</v>
          </cell>
          <cell r="O473">
            <v>1851.09</v>
          </cell>
          <cell r="P473">
            <v>780.89999945977775</v>
          </cell>
          <cell r="R473">
            <v>1445516.18</v>
          </cell>
          <cell r="X473">
            <v>0</v>
          </cell>
          <cell r="Y473">
            <v>290.60000000000002</v>
          </cell>
          <cell r="Z473">
            <v>537926.75400000007</v>
          </cell>
          <cell r="AA473">
            <v>0</v>
          </cell>
          <cell r="AB473">
            <v>0</v>
          </cell>
          <cell r="AC473">
            <v>341</v>
          </cell>
          <cell r="AD473">
            <v>41141</v>
          </cell>
          <cell r="AF473">
            <v>0</v>
          </cell>
          <cell r="AG473">
            <v>-3</v>
          </cell>
          <cell r="AH473">
            <v>41142</v>
          </cell>
          <cell r="AI473">
            <v>41149</v>
          </cell>
          <cell r="AJ473" t="str">
            <v>PMAAL00</v>
          </cell>
          <cell r="AK473" t="str">
            <v>BL DATE</v>
          </cell>
          <cell r="AL473">
            <v>41116</v>
          </cell>
          <cell r="AM473">
            <v>19.007966400000004</v>
          </cell>
          <cell r="AN473">
            <v>0</v>
          </cell>
          <cell r="AO473">
            <v>41114</v>
          </cell>
          <cell r="AP473">
            <v>41120</v>
          </cell>
          <cell r="AQ473">
            <v>0</v>
          </cell>
          <cell r="AR473">
            <v>0</v>
          </cell>
          <cell r="AS473">
            <v>-40</v>
          </cell>
          <cell r="AT473">
            <v>4</v>
          </cell>
          <cell r="AU473">
            <v>-1445516.18</v>
          </cell>
          <cell r="AV473" t="str">
            <v/>
          </cell>
          <cell r="AW473" t="str">
            <v>LPG230812</v>
          </cell>
          <cell r="AX473">
            <v>41122</v>
          </cell>
        </row>
        <row r="474">
          <cell r="A474" t="str">
            <v>05SIR50</v>
          </cell>
          <cell r="B474" t="str">
            <v>OFFSHORE</v>
          </cell>
          <cell r="C474" t="str">
            <v>SIR</v>
          </cell>
          <cell r="D474">
            <v>41091</v>
          </cell>
          <cell r="E474" t="str">
            <v>YIELDS</v>
          </cell>
          <cell r="F474" t="str">
            <v>SIR50</v>
          </cell>
          <cell r="G474" t="str">
            <v>SIR</v>
          </cell>
          <cell r="H474">
            <v>50</v>
          </cell>
          <cell r="J474" t="str">
            <v>LPFO</v>
          </cell>
          <cell r="L474">
            <v>41091</v>
          </cell>
          <cell r="M474">
            <v>41144</v>
          </cell>
          <cell r="O474">
            <v>14191.69</v>
          </cell>
          <cell r="P474">
            <v>684.46000018320581</v>
          </cell>
          <cell r="R474">
            <v>9713644.1400000006</v>
          </cell>
          <cell r="X474">
            <v>0</v>
          </cell>
          <cell r="Y474">
            <v>721.58900000000006</v>
          </cell>
          <cell r="Z474">
            <v>10240567.395410001</v>
          </cell>
          <cell r="AA474">
            <v>715.23</v>
          </cell>
          <cell r="AB474">
            <v>10150322.4387</v>
          </cell>
          <cell r="AC474">
            <v>109.85</v>
          </cell>
          <cell r="AD474">
            <v>41141</v>
          </cell>
          <cell r="AF474">
            <v>0</v>
          </cell>
          <cell r="AG474">
            <v>-3</v>
          </cell>
          <cell r="AH474">
            <v>41142</v>
          </cell>
          <cell r="AI474">
            <v>41149</v>
          </cell>
          <cell r="AJ474" t="str">
            <v>PUAAB00</v>
          </cell>
          <cell r="AK474" t="str">
            <v>BL DATE</v>
          </cell>
          <cell r="AL474">
            <v>41116</v>
          </cell>
          <cell r="AM474">
            <v>19.007966400000004</v>
          </cell>
          <cell r="AN474">
            <v>0</v>
          </cell>
          <cell r="AO474">
            <v>41114</v>
          </cell>
          <cell r="AP474">
            <v>41120</v>
          </cell>
          <cell r="AQ474">
            <v>0</v>
          </cell>
          <cell r="AR474">
            <v>0</v>
          </cell>
          <cell r="AS474">
            <v>-67</v>
          </cell>
          <cell r="AT474">
            <v>5</v>
          </cell>
          <cell r="AU474">
            <v>436678.29869999923</v>
          </cell>
          <cell r="AV474" t="str">
            <v/>
          </cell>
          <cell r="AW474" t="str">
            <v>LPFO230812</v>
          </cell>
          <cell r="AX474">
            <v>41122</v>
          </cell>
        </row>
        <row r="475">
          <cell r="A475" t="str">
            <v>06SIR50</v>
          </cell>
          <cell r="B475" t="str">
            <v>OFFSHORE</v>
          </cell>
          <cell r="C475" t="str">
            <v>SIR</v>
          </cell>
          <cell r="D475">
            <v>41091</v>
          </cell>
          <cell r="E475" t="str">
            <v>YIELDS</v>
          </cell>
          <cell r="F475" t="str">
            <v>SIR50</v>
          </cell>
          <cell r="G475" t="str">
            <v>SIR</v>
          </cell>
          <cell r="H475">
            <v>50</v>
          </cell>
          <cell r="J475" t="str">
            <v>VGO</v>
          </cell>
          <cell r="L475">
            <v>41091</v>
          </cell>
          <cell r="M475">
            <v>41144</v>
          </cell>
          <cell r="O475">
            <v>12340.6</v>
          </cell>
          <cell r="P475">
            <v>788.9</v>
          </cell>
          <cell r="R475">
            <v>9735499.3399999999</v>
          </cell>
          <cell r="X475">
            <v>0</v>
          </cell>
          <cell r="Y475">
            <v>791.7</v>
          </cell>
          <cell r="Z475">
            <v>9770053.0200000014</v>
          </cell>
          <cell r="AA475">
            <v>0</v>
          </cell>
          <cell r="AB475">
            <v>0</v>
          </cell>
          <cell r="AC475">
            <v>871.5</v>
          </cell>
          <cell r="AD475">
            <v>41141</v>
          </cell>
          <cell r="AF475">
            <v>0</v>
          </cell>
          <cell r="AG475">
            <v>-3</v>
          </cell>
          <cell r="AH475">
            <v>41145</v>
          </cell>
          <cell r="AI475">
            <v>41152</v>
          </cell>
          <cell r="AJ475" t="str">
            <v>AAHNF00</v>
          </cell>
          <cell r="AK475" t="str">
            <v>BL DATE</v>
          </cell>
          <cell r="AL475">
            <v>41116</v>
          </cell>
          <cell r="AM475">
            <v>19.007966400000004</v>
          </cell>
          <cell r="AN475">
            <v>0</v>
          </cell>
          <cell r="AO475">
            <v>41114</v>
          </cell>
          <cell r="AP475">
            <v>41120</v>
          </cell>
          <cell r="AQ475">
            <v>0</v>
          </cell>
          <cell r="AR475">
            <v>0</v>
          </cell>
          <cell r="AS475">
            <v>-60</v>
          </cell>
          <cell r="AT475">
            <v>6</v>
          </cell>
          <cell r="AU475">
            <v>-9735499.3399999999</v>
          </cell>
          <cell r="AV475" t="str">
            <v/>
          </cell>
          <cell r="AW475" t="str">
            <v>VGO230812</v>
          </cell>
          <cell r="AX475">
            <v>41122</v>
          </cell>
        </row>
        <row r="476">
          <cell r="A476" t="str">
            <v>00SIR51</v>
          </cell>
          <cell r="B476" t="str">
            <v>OFFSHORE</v>
          </cell>
          <cell r="C476" t="str">
            <v>SIR</v>
          </cell>
          <cell r="D476">
            <v>41091</v>
          </cell>
          <cell r="E476" t="str">
            <v>CRUDE OIL</v>
          </cell>
          <cell r="F476" t="str">
            <v>SIR51</v>
          </cell>
          <cell r="G476" t="str">
            <v>SIR</v>
          </cell>
          <cell r="H476">
            <v>51</v>
          </cell>
          <cell r="I476" t="str">
            <v>MT PSERIMOS</v>
          </cell>
          <cell r="J476" t="str">
            <v>YOHO</v>
          </cell>
          <cell r="M476">
            <v>41117</v>
          </cell>
          <cell r="O476">
            <v>124009.94752095247</v>
          </cell>
          <cell r="P476">
            <v>812.1344039999999</v>
          </cell>
          <cell r="R476">
            <v>100712744.81999999</v>
          </cell>
          <cell r="S476">
            <v>949941</v>
          </cell>
          <cell r="U476">
            <v>1785133.95</v>
          </cell>
          <cell r="X476">
            <v>2374852.5</v>
          </cell>
          <cell r="Y476">
            <v>108.90600000000001</v>
          </cell>
          <cell r="Z476">
            <v>13505427.344716851</v>
          </cell>
          <cell r="AA476" t="str">
            <v/>
          </cell>
          <cell r="AB476" t="e">
            <v>#VALUE!</v>
          </cell>
          <cell r="AC476" t="e">
            <v>#VALUE!</v>
          </cell>
          <cell r="AD476" t="str">
            <v/>
          </cell>
          <cell r="AE476" t="str">
            <v/>
          </cell>
          <cell r="AF476">
            <v>0</v>
          </cell>
          <cell r="AG476" t="e">
            <v>#VALUE!</v>
          </cell>
          <cell r="AH476">
            <v>41120</v>
          </cell>
          <cell r="AI476">
            <v>41124</v>
          </cell>
          <cell r="AJ476" t="str">
            <v>PCAAS00</v>
          </cell>
          <cell r="AK476" t="str">
            <v>BL DATE</v>
          </cell>
          <cell r="AL476">
            <v>41096</v>
          </cell>
          <cell r="AM476" t="e">
            <v>#DIV/0!</v>
          </cell>
          <cell r="AN476">
            <v>0</v>
          </cell>
          <cell r="AO476">
            <v>41094</v>
          </cell>
          <cell r="AP476">
            <v>41100</v>
          </cell>
          <cell r="AQ476">
            <v>0</v>
          </cell>
          <cell r="AR476">
            <v>14.4</v>
          </cell>
          <cell r="AS476">
            <v>1.65</v>
          </cell>
          <cell r="AT476">
            <v>0</v>
          </cell>
          <cell r="AU476">
            <v>0</v>
          </cell>
          <cell r="AV476" t="str">
            <v>PROMPT</v>
          </cell>
          <cell r="AW476" t="str">
            <v>YOHO270712</v>
          </cell>
          <cell r="AX476">
            <v>41091</v>
          </cell>
        </row>
        <row r="477">
          <cell r="A477" t="str">
            <v>01SIR51</v>
          </cell>
          <cell r="B477" t="str">
            <v>OFFSHORE</v>
          </cell>
          <cell r="C477" t="str">
            <v>SIR</v>
          </cell>
          <cell r="D477">
            <v>41091</v>
          </cell>
          <cell r="E477" t="str">
            <v>PRODUCT</v>
          </cell>
          <cell r="F477" t="str">
            <v>SIR51</v>
          </cell>
          <cell r="G477" t="str">
            <v>SIR</v>
          </cell>
          <cell r="H477">
            <v>51</v>
          </cell>
          <cell r="I477" t="str">
            <v>TORM ROSETTA</v>
          </cell>
          <cell r="J477" t="str">
            <v>DPK</v>
          </cell>
          <cell r="M477">
            <v>41165</v>
          </cell>
          <cell r="O477">
            <v>30959.664000000001</v>
          </cell>
          <cell r="P477">
            <v>1090.9499999741599</v>
          </cell>
          <cell r="R477">
            <v>33775445.439999998</v>
          </cell>
          <cell r="T477">
            <v>224697.91666671154</v>
          </cell>
          <cell r="U477">
            <v>814135.36</v>
          </cell>
          <cell r="X477">
            <v>0</v>
          </cell>
          <cell r="Y477">
            <v>1109.8</v>
          </cell>
          <cell r="Z477">
            <v>34359035.107199997</v>
          </cell>
          <cell r="AA477">
            <v>1098.43</v>
          </cell>
          <cell r="AB477">
            <v>34007023.727520004</v>
          </cell>
          <cell r="AC477">
            <v>1094.5</v>
          </cell>
          <cell r="AD477">
            <v>41142</v>
          </cell>
          <cell r="AE477" t="str">
            <v/>
          </cell>
          <cell r="AF477">
            <v>18.849999999999909</v>
          </cell>
          <cell r="AG477">
            <v>-23</v>
          </cell>
          <cell r="AH477">
            <v>41163</v>
          </cell>
          <cell r="AI477">
            <v>41169</v>
          </cell>
          <cell r="AJ477" t="str">
            <v>PJAAU00</v>
          </cell>
          <cell r="AK477" t="str">
            <v>BL DATE</v>
          </cell>
          <cell r="AL477">
            <v>41137</v>
          </cell>
          <cell r="AM477">
            <v>23.220988800000001</v>
          </cell>
          <cell r="AN477">
            <v>859176.58559999999</v>
          </cell>
          <cell r="AO477">
            <v>41135</v>
          </cell>
          <cell r="AP477">
            <v>41141</v>
          </cell>
          <cell r="AQ477">
            <v>7.26</v>
          </cell>
          <cell r="AR477">
            <v>26.3</v>
          </cell>
          <cell r="AS477">
            <v>14</v>
          </cell>
          <cell r="AT477">
            <v>1</v>
          </cell>
          <cell r="AU477">
            <v>231578.2875200063</v>
          </cell>
          <cell r="AV477" t="str">
            <v/>
          </cell>
          <cell r="AW477" t="str">
            <v>DPK130912</v>
          </cell>
          <cell r="AX477">
            <v>41153</v>
          </cell>
        </row>
        <row r="478">
          <cell r="A478" t="str">
            <v>02SIR51</v>
          </cell>
          <cell r="B478" t="str">
            <v>OFFSHORE</v>
          </cell>
          <cell r="C478" t="str">
            <v>SIR</v>
          </cell>
          <cell r="D478">
            <v>41091</v>
          </cell>
          <cell r="E478" t="str">
            <v>PRODUCT</v>
          </cell>
          <cell r="F478" t="str">
            <v>SIR51</v>
          </cell>
          <cell r="G478" t="str">
            <v>SIR</v>
          </cell>
          <cell r="H478">
            <v>51</v>
          </cell>
          <cell r="I478" t="str">
            <v>LUCKY LADY</v>
          </cell>
          <cell r="J478" t="str">
            <v>DPK</v>
          </cell>
          <cell r="M478">
            <v>41167</v>
          </cell>
          <cell r="O478">
            <v>30076.512999999999</v>
          </cell>
          <cell r="P478">
            <v>1090.9799999088989</v>
          </cell>
          <cell r="R478">
            <v>32812874.149999999</v>
          </cell>
          <cell r="T478">
            <v>164649.99999999418</v>
          </cell>
          <cell r="U478">
            <v>799492.84</v>
          </cell>
          <cell r="X478">
            <v>0</v>
          </cell>
          <cell r="Y478">
            <v>1092.8499999999999</v>
          </cell>
          <cell r="Z478">
            <v>32869117.232049998</v>
          </cell>
          <cell r="AA478">
            <v>1098.43</v>
          </cell>
          <cell r="AB478">
            <v>33036944.174589999</v>
          </cell>
          <cell r="AC478">
            <v>1094.75</v>
          </cell>
          <cell r="AD478">
            <v>41142</v>
          </cell>
          <cell r="AE478" t="str">
            <v>Sat</v>
          </cell>
          <cell r="AF478">
            <v>1.8699999999998909</v>
          </cell>
          <cell r="AG478">
            <v>-25</v>
          </cell>
          <cell r="AH478">
            <v>41165</v>
          </cell>
          <cell r="AI478">
            <v>41171</v>
          </cell>
          <cell r="AJ478" t="str">
            <v>PJAAU00</v>
          </cell>
          <cell r="AK478" t="str">
            <v>BL DATE</v>
          </cell>
          <cell r="AL478">
            <v>41139</v>
          </cell>
          <cell r="AM478">
            <v>23.339613600000003</v>
          </cell>
          <cell r="AN478">
            <v>863565.70320000011</v>
          </cell>
          <cell r="AO478">
            <v>41137</v>
          </cell>
          <cell r="AP478">
            <v>41143</v>
          </cell>
          <cell r="AQ478">
            <v>5.47</v>
          </cell>
          <cell r="AR478">
            <v>26.58</v>
          </cell>
          <cell r="AS478">
            <v>14</v>
          </cell>
          <cell r="AT478">
            <v>2</v>
          </cell>
          <cell r="AU478">
            <v>224070.02459000051</v>
          </cell>
          <cell r="AV478" t="str">
            <v/>
          </cell>
          <cell r="AW478" t="str">
            <v>DPK150912</v>
          </cell>
          <cell r="AX478">
            <v>41153</v>
          </cell>
        </row>
        <row r="479">
          <cell r="A479" t="str">
            <v>03SIR51</v>
          </cell>
          <cell r="B479" t="str">
            <v>OFFSHORE</v>
          </cell>
          <cell r="C479" t="str">
            <v>SIR</v>
          </cell>
          <cell r="D479">
            <v>41091</v>
          </cell>
          <cell r="E479" t="str">
            <v>PRODUCT</v>
          </cell>
          <cell r="F479" t="str">
            <v>SIR51</v>
          </cell>
          <cell r="G479" t="str">
            <v>SIR</v>
          </cell>
          <cell r="H479">
            <v>51</v>
          </cell>
          <cell r="I479" t="str">
            <v>LYSIAS</v>
          </cell>
          <cell r="J479" t="str">
            <v>DPK</v>
          </cell>
          <cell r="M479">
            <v>41182</v>
          </cell>
          <cell r="O479">
            <v>30126.853999999999</v>
          </cell>
          <cell r="P479">
            <v>1052.0499999767649</v>
          </cell>
          <cell r="R479">
            <v>31694956.75</v>
          </cell>
          <cell r="T479">
            <v>191757.63888884103</v>
          </cell>
          <cell r="U479">
            <v>1038705.52</v>
          </cell>
          <cell r="X479">
            <v>0</v>
          </cell>
          <cell r="Y479">
            <v>1066.05</v>
          </cell>
          <cell r="Z479">
            <v>32116732.706699997</v>
          </cell>
          <cell r="AA479">
            <v>1098.43</v>
          </cell>
          <cell r="AB479">
            <v>33092240.239220001</v>
          </cell>
          <cell r="AC479">
            <v>1057.5</v>
          </cell>
          <cell r="AD479">
            <v>41142</v>
          </cell>
          <cell r="AE479" t="str">
            <v>Sun</v>
          </cell>
          <cell r="AF479">
            <v>14</v>
          </cell>
          <cell r="AG479">
            <v>-40</v>
          </cell>
          <cell r="AH479">
            <v>41179</v>
          </cell>
          <cell r="AI479">
            <v>41185</v>
          </cell>
          <cell r="AJ479" t="str">
            <v>PJAAU00</v>
          </cell>
          <cell r="AK479" t="str">
            <v>BL DATE</v>
          </cell>
          <cell r="AL479">
            <v>41154</v>
          </cell>
          <cell r="AM479">
            <v>20.486724000000002</v>
          </cell>
          <cell r="AN479">
            <v>758008.78800000006</v>
          </cell>
          <cell r="AO479">
            <v>41151</v>
          </cell>
          <cell r="AP479">
            <v>41157</v>
          </cell>
          <cell r="AQ479">
            <v>6.37</v>
          </cell>
          <cell r="AR479">
            <v>34.479999999999997</v>
          </cell>
          <cell r="AS479">
            <v>14</v>
          </cell>
          <cell r="AT479">
            <v>3</v>
          </cell>
          <cell r="AU479">
            <v>1397283.4892200008</v>
          </cell>
          <cell r="AV479" t="str">
            <v/>
          </cell>
          <cell r="AW479" t="str">
            <v>DPK300912</v>
          </cell>
          <cell r="AX479">
            <v>41153</v>
          </cell>
        </row>
        <row r="480">
          <cell r="A480" t="str">
            <v>04SIR51</v>
          </cell>
          <cell r="B480" t="str">
            <v>OFFSHORE</v>
          </cell>
          <cell r="C480" t="str">
            <v>SIR</v>
          </cell>
          <cell r="D480">
            <v>41091</v>
          </cell>
          <cell r="E480" t="str">
            <v>YIELDS</v>
          </cell>
          <cell r="F480" t="str">
            <v>SIR51</v>
          </cell>
          <cell r="G480" t="str">
            <v>SIR</v>
          </cell>
          <cell r="H480">
            <v>51</v>
          </cell>
          <cell r="J480" t="str">
            <v>LPG</v>
          </cell>
          <cell r="L480">
            <v>41091</v>
          </cell>
          <cell r="M480">
            <v>41145</v>
          </cell>
          <cell r="O480">
            <v>1860.45</v>
          </cell>
          <cell r="P480">
            <v>782.90000268752181</v>
          </cell>
          <cell r="R480">
            <v>1456546.31</v>
          </cell>
          <cell r="X480">
            <v>0</v>
          </cell>
          <cell r="Y480">
            <v>277.39999999999998</v>
          </cell>
          <cell r="Z480">
            <v>516088.82999999996</v>
          </cell>
          <cell r="AA480">
            <v>0</v>
          </cell>
          <cell r="AB480">
            <v>0</v>
          </cell>
          <cell r="AC480">
            <v>328</v>
          </cell>
          <cell r="AD480">
            <v>41142</v>
          </cell>
          <cell r="AF480">
            <v>0</v>
          </cell>
          <cell r="AG480">
            <v>-3</v>
          </cell>
          <cell r="AH480">
            <v>41149</v>
          </cell>
          <cell r="AI480">
            <v>41155</v>
          </cell>
          <cell r="AJ480" t="str">
            <v>PMAAL00</v>
          </cell>
          <cell r="AK480" t="str">
            <v>BL DATE</v>
          </cell>
          <cell r="AL480">
            <v>41117</v>
          </cell>
          <cell r="AM480">
            <v>19.353525600000001</v>
          </cell>
          <cell r="AN480">
            <v>0</v>
          </cell>
          <cell r="AO480">
            <v>41115</v>
          </cell>
          <cell r="AP480">
            <v>41121</v>
          </cell>
          <cell r="AQ480">
            <v>0</v>
          </cell>
          <cell r="AR480">
            <v>0</v>
          </cell>
          <cell r="AS480">
            <v>-40</v>
          </cell>
          <cell r="AT480">
            <v>4</v>
          </cell>
          <cell r="AU480">
            <v>-1456546.31</v>
          </cell>
          <cell r="AV480" t="str">
            <v/>
          </cell>
          <cell r="AW480" t="str">
            <v>LPG240812</v>
          </cell>
          <cell r="AX480">
            <v>41122</v>
          </cell>
        </row>
        <row r="481">
          <cell r="A481" t="str">
            <v>05SIR51</v>
          </cell>
          <cell r="B481" t="str">
            <v>OFFSHORE</v>
          </cell>
          <cell r="C481" t="str">
            <v>SIR</v>
          </cell>
          <cell r="D481">
            <v>41091</v>
          </cell>
          <cell r="E481" t="str">
            <v>YIELDS</v>
          </cell>
          <cell r="F481" t="str">
            <v>SIR51</v>
          </cell>
          <cell r="G481" t="str">
            <v>SIR</v>
          </cell>
          <cell r="H481">
            <v>51</v>
          </cell>
          <cell r="J481" t="str">
            <v>LPFO</v>
          </cell>
          <cell r="L481">
            <v>41091</v>
          </cell>
          <cell r="M481">
            <v>41145</v>
          </cell>
          <cell r="O481">
            <v>14263.45</v>
          </cell>
          <cell r="P481">
            <v>684.13999978967217</v>
          </cell>
          <cell r="R481">
            <v>9758196.6799999997</v>
          </cell>
          <cell r="X481">
            <v>0</v>
          </cell>
          <cell r="Y481">
            <v>721.2</v>
          </cell>
          <cell r="Z481">
            <v>10286800.140000001</v>
          </cell>
          <cell r="AA481">
            <v>715.23</v>
          </cell>
          <cell r="AB481">
            <v>10201647.343500001</v>
          </cell>
          <cell r="AC481">
            <v>108.925</v>
          </cell>
          <cell r="AD481">
            <v>41142</v>
          </cell>
          <cell r="AF481">
            <v>0</v>
          </cell>
          <cell r="AG481">
            <v>-3</v>
          </cell>
          <cell r="AH481">
            <v>41143</v>
          </cell>
          <cell r="AI481">
            <v>41150</v>
          </cell>
          <cell r="AJ481" t="str">
            <v>PUAAB00</v>
          </cell>
          <cell r="AK481" t="str">
            <v>BL DATE</v>
          </cell>
          <cell r="AL481">
            <v>41117</v>
          </cell>
          <cell r="AM481">
            <v>19.353525600000001</v>
          </cell>
          <cell r="AN481">
            <v>0</v>
          </cell>
          <cell r="AO481">
            <v>41115</v>
          </cell>
          <cell r="AP481">
            <v>41121</v>
          </cell>
          <cell r="AQ481">
            <v>0</v>
          </cell>
          <cell r="AR481">
            <v>0</v>
          </cell>
          <cell r="AS481">
            <v>-67</v>
          </cell>
          <cell r="AT481">
            <v>5</v>
          </cell>
          <cell r="AU481">
            <v>443450.66350000165</v>
          </cell>
          <cell r="AV481" t="str">
            <v/>
          </cell>
          <cell r="AW481" t="str">
            <v>LPFO240812</v>
          </cell>
          <cell r="AX481">
            <v>41122</v>
          </cell>
        </row>
        <row r="482">
          <cell r="A482" t="str">
            <v>06SIR51</v>
          </cell>
          <cell r="B482" t="str">
            <v>OFFSHORE</v>
          </cell>
          <cell r="C482" t="str">
            <v>SIR</v>
          </cell>
          <cell r="D482">
            <v>41091</v>
          </cell>
          <cell r="E482" t="str">
            <v>YIELDS</v>
          </cell>
          <cell r="F482" t="str">
            <v>SIR51</v>
          </cell>
          <cell r="G482" t="str">
            <v>SIR</v>
          </cell>
          <cell r="H482">
            <v>51</v>
          </cell>
          <cell r="J482" t="str">
            <v>VGO</v>
          </cell>
          <cell r="L482">
            <v>41091</v>
          </cell>
          <cell r="M482">
            <v>41145</v>
          </cell>
          <cell r="O482">
            <v>13023.15</v>
          </cell>
          <cell r="P482">
            <v>788.2</v>
          </cell>
          <cell r="R482">
            <v>10264846.83</v>
          </cell>
          <cell r="X482">
            <v>0</v>
          </cell>
          <cell r="Y482">
            <v>797.3</v>
          </cell>
          <cell r="Z482">
            <v>10383357.494999999</v>
          </cell>
          <cell r="AA482">
            <v>0</v>
          </cell>
          <cell r="AB482">
            <v>0</v>
          </cell>
          <cell r="AC482">
            <v>862</v>
          </cell>
          <cell r="AD482">
            <v>41142</v>
          </cell>
          <cell r="AF482">
            <v>0</v>
          </cell>
          <cell r="AG482">
            <v>-3</v>
          </cell>
          <cell r="AH482">
            <v>41143</v>
          </cell>
          <cell r="AI482">
            <v>41150</v>
          </cell>
          <cell r="AJ482" t="str">
            <v>AAHNF00</v>
          </cell>
          <cell r="AK482" t="str">
            <v>BL DATE</v>
          </cell>
          <cell r="AL482">
            <v>41117</v>
          </cell>
          <cell r="AM482">
            <v>19.353525600000001</v>
          </cell>
          <cell r="AN482">
            <v>0</v>
          </cell>
          <cell r="AO482">
            <v>41115</v>
          </cell>
          <cell r="AP482">
            <v>41121</v>
          </cell>
          <cell r="AQ482">
            <v>0</v>
          </cell>
          <cell r="AR482">
            <v>0</v>
          </cell>
          <cell r="AS482">
            <v>-60</v>
          </cell>
          <cell r="AT482">
            <v>6</v>
          </cell>
          <cell r="AU482">
            <v>-10264846.83</v>
          </cell>
          <cell r="AV482" t="str">
            <v/>
          </cell>
          <cell r="AW482" t="str">
            <v>VGO240812</v>
          </cell>
          <cell r="AX482">
            <v>41122</v>
          </cell>
        </row>
        <row r="483">
          <cell r="A483" t="str">
            <v>00SIR52</v>
          </cell>
          <cell r="B483" t="str">
            <v>OFFSHORE</v>
          </cell>
          <cell r="C483" t="str">
            <v>SIR</v>
          </cell>
          <cell r="D483">
            <v>41122</v>
          </cell>
          <cell r="E483" t="str">
            <v>CRUDE OIL</v>
          </cell>
          <cell r="F483" t="str">
            <v>SIR52</v>
          </cell>
          <cell r="G483" t="str">
            <v>SIR</v>
          </cell>
          <cell r="H483">
            <v>52</v>
          </cell>
          <cell r="I483" t="str">
            <v>MT ASTRO POLARIS</v>
          </cell>
          <cell r="J483" t="str">
            <v>BRASS</v>
          </cell>
          <cell r="M483">
            <v>41144</v>
          </cell>
          <cell r="O483">
            <v>126841.99981300172</v>
          </cell>
          <cell r="P483">
            <v>859.63038071576773</v>
          </cell>
          <cell r="R483">
            <v>109037236.59</v>
          </cell>
          <cell r="S483">
            <v>949628</v>
          </cell>
          <cell r="T483">
            <v>0</v>
          </cell>
          <cell r="U483">
            <v>1562754.46</v>
          </cell>
          <cell r="X483">
            <v>2374070</v>
          </cell>
          <cell r="Y483">
            <v>114.63875</v>
          </cell>
          <cell r="Z483">
            <v>14541008.306062751</v>
          </cell>
          <cell r="AA483" t="str">
            <v/>
          </cell>
          <cell r="AB483" t="e">
            <v>#VALUE!</v>
          </cell>
          <cell r="AC483" t="e">
            <v>#VALUE!</v>
          </cell>
          <cell r="AD483" t="str">
            <v/>
          </cell>
          <cell r="AE483" t="str">
            <v/>
          </cell>
          <cell r="AF483">
            <v>0</v>
          </cell>
          <cell r="AG483" t="e">
            <v>#VALUE!</v>
          </cell>
          <cell r="AH483">
            <v>41142</v>
          </cell>
          <cell r="AI483">
            <v>41149</v>
          </cell>
          <cell r="AJ483" t="str">
            <v>PCAAS00</v>
          </cell>
          <cell r="AK483" t="str">
            <v>BL DATE</v>
          </cell>
          <cell r="AL483">
            <v>41123</v>
          </cell>
          <cell r="AM483" t="e">
            <v>#DIV/0!</v>
          </cell>
          <cell r="AN483">
            <v>0</v>
          </cell>
          <cell r="AO483">
            <v>41121</v>
          </cell>
          <cell r="AP483">
            <v>41127</v>
          </cell>
          <cell r="AQ483">
            <v>0</v>
          </cell>
          <cell r="AR483">
            <v>12.32</v>
          </cell>
          <cell r="AS483">
            <v>1.1499999999999999</v>
          </cell>
          <cell r="AT483">
            <v>0</v>
          </cell>
          <cell r="AU483">
            <v>0</v>
          </cell>
          <cell r="AV483" t="str">
            <v>PROMPT</v>
          </cell>
          <cell r="AW483" t="str">
            <v>BRASS230812</v>
          </cell>
          <cell r="AX483">
            <v>41122</v>
          </cell>
        </row>
        <row r="484">
          <cell r="A484" t="str">
            <v>01SIR52</v>
          </cell>
          <cell r="B484" t="str">
            <v>OFFSHORE</v>
          </cell>
          <cell r="C484" t="str">
            <v>SIR</v>
          </cell>
          <cell r="D484">
            <v>41122</v>
          </cell>
          <cell r="E484" t="str">
            <v>PRODUCT</v>
          </cell>
          <cell r="F484" t="str">
            <v>SIR52</v>
          </cell>
          <cell r="G484" t="str">
            <v>SIR</v>
          </cell>
          <cell r="H484">
            <v>52</v>
          </cell>
          <cell r="I484" t="str">
            <v>SEA RIDER</v>
          </cell>
          <cell r="J484" t="str">
            <v>PMS</v>
          </cell>
          <cell r="M484">
            <v>41187</v>
          </cell>
          <cell r="O484">
            <v>29823.517</v>
          </cell>
          <cell r="P484">
            <v>1097.8499631683278</v>
          </cell>
          <cell r="R484">
            <v>32741747.039999999</v>
          </cell>
          <cell r="T484">
            <v>516746.87499992253</v>
          </cell>
          <cell r="U484">
            <v>1000581.57</v>
          </cell>
          <cell r="X484">
            <v>0</v>
          </cell>
          <cell r="Y484">
            <v>1120.6500000000001</v>
          </cell>
          <cell r="Z484">
            <v>33421724.326050002</v>
          </cell>
          <cell r="AA484">
            <v>1054.0899999999999</v>
          </cell>
          <cell r="AB484">
            <v>31436671.034529999</v>
          </cell>
          <cell r="AC484">
            <v>1084.25</v>
          </cell>
          <cell r="AD484">
            <v>41169</v>
          </cell>
          <cell r="AE484" t="str">
            <v/>
          </cell>
          <cell r="AF484">
            <v>22.800000000000182</v>
          </cell>
          <cell r="AG484">
            <v>-18</v>
          </cell>
          <cell r="AH484">
            <v>41190</v>
          </cell>
          <cell r="AI484">
            <v>41194</v>
          </cell>
          <cell r="AJ484" t="str">
            <v>AAWZA00</v>
          </cell>
          <cell r="AK484" t="str">
            <v>BL DATE</v>
          </cell>
          <cell r="AL484">
            <v>41159</v>
          </cell>
          <cell r="AM484">
            <v>21.343622400000001</v>
          </cell>
          <cell r="AN484">
            <v>789714.02880000009</v>
          </cell>
          <cell r="AO484">
            <v>41157</v>
          </cell>
          <cell r="AP484">
            <v>41163</v>
          </cell>
          <cell r="AQ484">
            <v>17.329999999999998</v>
          </cell>
          <cell r="AR484">
            <v>33.549999999999997</v>
          </cell>
          <cell r="AS484">
            <v>28</v>
          </cell>
          <cell r="AT484">
            <v>1</v>
          </cell>
          <cell r="AU484">
            <v>-1305076.0054700002</v>
          </cell>
          <cell r="AV484" t="str">
            <v/>
          </cell>
          <cell r="AW484" t="str">
            <v>PMS051012</v>
          </cell>
          <cell r="AX484">
            <v>41183</v>
          </cell>
        </row>
        <row r="485">
          <cell r="A485" t="str">
            <v>02SIR52</v>
          </cell>
          <cell r="B485" t="str">
            <v>OFFSHORE</v>
          </cell>
          <cell r="C485" t="str">
            <v>SIR</v>
          </cell>
          <cell r="D485">
            <v>41122</v>
          </cell>
          <cell r="E485" t="str">
            <v>PRODUCT</v>
          </cell>
          <cell r="F485" t="str">
            <v>SIR52</v>
          </cell>
          <cell r="G485" t="str">
            <v>SIR</v>
          </cell>
          <cell r="H485">
            <v>52</v>
          </cell>
          <cell r="I485" t="str">
            <v>TORM RHONE</v>
          </cell>
          <cell r="J485" t="str">
            <v>DPK</v>
          </cell>
          <cell r="M485">
            <v>41186</v>
          </cell>
          <cell r="O485">
            <v>30778.563999999998</v>
          </cell>
          <cell r="P485">
            <v>1057.7499999675099</v>
          </cell>
          <cell r="R485">
            <v>32556026.07</v>
          </cell>
          <cell r="T485">
            <v>260975.00000005311</v>
          </cell>
          <cell r="U485">
            <v>1025229.34</v>
          </cell>
          <cell r="X485">
            <v>0</v>
          </cell>
          <cell r="Y485">
            <v>1071.75</v>
          </cell>
          <cell r="Z485">
            <v>32986925.967</v>
          </cell>
          <cell r="AA485">
            <v>1077.3399999999999</v>
          </cell>
          <cell r="AB485">
            <v>33158978.139759995</v>
          </cell>
          <cell r="AC485">
            <v>1058</v>
          </cell>
          <cell r="AD485">
            <v>41169</v>
          </cell>
          <cell r="AE485" t="str">
            <v/>
          </cell>
          <cell r="AF485">
            <v>14</v>
          </cell>
          <cell r="AG485">
            <v>-17</v>
          </cell>
          <cell r="AH485">
            <v>41184</v>
          </cell>
          <cell r="AI485">
            <v>41190</v>
          </cell>
          <cell r="AJ485" t="str">
            <v>PJAAU00</v>
          </cell>
          <cell r="AK485" t="str">
            <v>BL DATE</v>
          </cell>
          <cell r="AL485">
            <v>41158</v>
          </cell>
          <cell r="AM485">
            <v>20.959749600000002</v>
          </cell>
          <cell r="AN485">
            <v>775510.73520000011</v>
          </cell>
          <cell r="AO485">
            <v>41156</v>
          </cell>
          <cell r="AP485">
            <v>41162</v>
          </cell>
          <cell r="AQ485">
            <v>8.48</v>
          </cell>
          <cell r="AR485">
            <v>33.31</v>
          </cell>
          <cell r="AS485">
            <v>14</v>
          </cell>
          <cell r="AT485">
            <v>2</v>
          </cell>
          <cell r="AU485">
            <v>602952.06975999475</v>
          </cell>
          <cell r="AV485" t="str">
            <v/>
          </cell>
          <cell r="AW485" t="str">
            <v>DPK041012</v>
          </cell>
          <cell r="AX485">
            <v>41183</v>
          </cell>
        </row>
        <row r="486">
          <cell r="A486" t="str">
            <v>03SIR52</v>
          </cell>
          <cell r="B486" t="str">
            <v>OFFSHORE</v>
          </cell>
          <cell r="C486" t="str">
            <v>SIR</v>
          </cell>
          <cell r="D486">
            <v>41122</v>
          </cell>
          <cell r="E486" t="str">
            <v>PRODUCT</v>
          </cell>
          <cell r="F486" t="str">
            <v>SIR52</v>
          </cell>
          <cell r="G486" t="str">
            <v>SIR</v>
          </cell>
          <cell r="H486">
            <v>52</v>
          </cell>
          <cell r="I486" t="str">
            <v>TORM HELLERUP</v>
          </cell>
          <cell r="J486" t="str">
            <v>DPK</v>
          </cell>
          <cell r="M486">
            <v>41196</v>
          </cell>
          <cell r="O486">
            <v>29907.856</v>
          </cell>
          <cell r="P486">
            <v>1078.2409203789132</v>
          </cell>
          <cell r="R486">
            <v>32247874.18</v>
          </cell>
          <cell r="T486">
            <v>339243.75000002689</v>
          </cell>
          <cell r="U486">
            <v>914300.31</v>
          </cell>
          <cell r="X486">
            <v>0</v>
          </cell>
          <cell r="Y486">
            <v>1092.75</v>
          </cell>
          <cell r="Z486">
            <v>32681809.644000001</v>
          </cell>
          <cell r="AA486">
            <v>1077.3399999999999</v>
          </cell>
          <cell r="AB486">
            <v>32220929.583039999</v>
          </cell>
          <cell r="AC486">
            <v>1076.25</v>
          </cell>
          <cell r="AD486">
            <v>41169</v>
          </cell>
          <cell r="AE486" t="str">
            <v>Sun</v>
          </cell>
          <cell r="AF486">
            <v>14.509000000000015</v>
          </cell>
          <cell r="AG486">
            <v>-27</v>
          </cell>
          <cell r="AH486">
            <v>41193</v>
          </cell>
          <cell r="AI486">
            <v>41199</v>
          </cell>
          <cell r="AJ486" t="str">
            <v>PJAAU00</v>
          </cell>
          <cell r="AK486" t="str">
            <v>BL DATE</v>
          </cell>
          <cell r="AL486">
            <v>41168</v>
          </cell>
          <cell r="AM486">
            <v>24.191722800000001</v>
          </cell>
          <cell r="AN486">
            <v>895093.74360000005</v>
          </cell>
          <cell r="AO486">
            <v>41165</v>
          </cell>
          <cell r="AP486">
            <v>41171</v>
          </cell>
          <cell r="AQ486">
            <v>11.34</v>
          </cell>
          <cell r="AR486">
            <v>30.57</v>
          </cell>
          <cell r="AS486">
            <v>14</v>
          </cell>
          <cell r="AT486">
            <v>3</v>
          </cell>
          <cell r="AU486">
            <v>-26944.596960000694</v>
          </cell>
          <cell r="AV486" t="str">
            <v/>
          </cell>
          <cell r="AW486" t="str">
            <v>DPK141012</v>
          </cell>
          <cell r="AX486">
            <v>41183</v>
          </cell>
        </row>
        <row r="487">
          <cell r="A487" t="str">
            <v>04SIR52</v>
          </cell>
          <cell r="B487" t="str">
            <v>OFFSHORE</v>
          </cell>
          <cell r="C487" t="str">
            <v>SIR</v>
          </cell>
          <cell r="D487">
            <v>41122</v>
          </cell>
          <cell r="E487" t="str">
            <v>YIELDS</v>
          </cell>
          <cell r="F487" t="str">
            <v>SIR52</v>
          </cell>
          <cell r="G487" t="str">
            <v>SIR</v>
          </cell>
          <cell r="H487">
            <v>52</v>
          </cell>
          <cell r="J487" t="str">
            <v>LPG</v>
          </cell>
          <cell r="L487">
            <v>41122</v>
          </cell>
          <cell r="M487">
            <v>41172</v>
          </cell>
          <cell r="O487">
            <v>1866.24</v>
          </cell>
          <cell r="P487">
            <v>899.29999892832643</v>
          </cell>
          <cell r="R487">
            <v>1678309.63</v>
          </cell>
          <cell r="X487">
            <v>0</v>
          </cell>
          <cell r="Y487">
            <v>390</v>
          </cell>
          <cell r="Z487">
            <v>727833.59999999998</v>
          </cell>
          <cell r="AA487">
            <v>0</v>
          </cell>
          <cell r="AB487">
            <v>0</v>
          </cell>
          <cell r="AC487">
            <v>420</v>
          </cell>
          <cell r="AD487">
            <v>41169</v>
          </cell>
          <cell r="AF487">
            <v>0</v>
          </cell>
          <cell r="AG487">
            <v>-3</v>
          </cell>
          <cell r="AH487">
            <v>41170</v>
          </cell>
          <cell r="AI487">
            <v>41176</v>
          </cell>
          <cell r="AJ487" t="str">
            <v>PMAAL00</v>
          </cell>
          <cell r="AK487" t="str">
            <v>BL DATE</v>
          </cell>
          <cell r="AL487">
            <v>41144</v>
          </cell>
          <cell r="AM487">
            <v>21.896590800000006</v>
          </cell>
          <cell r="AN487">
            <v>0</v>
          </cell>
          <cell r="AO487">
            <v>41142</v>
          </cell>
          <cell r="AP487">
            <v>41149</v>
          </cell>
          <cell r="AQ487">
            <v>0</v>
          </cell>
          <cell r="AR487">
            <v>0</v>
          </cell>
          <cell r="AS487">
            <v>-40</v>
          </cell>
          <cell r="AT487">
            <v>4</v>
          </cell>
          <cell r="AU487">
            <v>-1678309.63</v>
          </cell>
          <cell r="AV487" t="str">
            <v/>
          </cell>
          <cell r="AW487" t="str">
            <v>LPG200912</v>
          </cell>
          <cell r="AX487">
            <v>41153</v>
          </cell>
        </row>
        <row r="488">
          <cell r="A488" t="str">
            <v>05SIR52</v>
          </cell>
          <cell r="B488" t="str">
            <v>OFFSHORE</v>
          </cell>
          <cell r="C488" t="str">
            <v>SIR</v>
          </cell>
          <cell r="D488">
            <v>41122</v>
          </cell>
          <cell r="E488" t="str">
            <v>YIELDS</v>
          </cell>
          <cell r="F488" t="str">
            <v>SIR52</v>
          </cell>
          <cell r="G488" t="str">
            <v>SIR</v>
          </cell>
          <cell r="H488">
            <v>52</v>
          </cell>
          <cell r="J488" t="str">
            <v>LPFO</v>
          </cell>
          <cell r="L488">
            <v>41122</v>
          </cell>
          <cell r="M488">
            <v>41172</v>
          </cell>
          <cell r="O488">
            <v>14307.84</v>
          </cell>
          <cell r="P488">
            <v>659</v>
          </cell>
          <cell r="R488">
            <v>9428866.5600000005</v>
          </cell>
          <cell r="X488">
            <v>0</v>
          </cell>
          <cell r="Y488">
            <v>701.00800000000004</v>
          </cell>
          <cell r="Z488">
            <v>10029910.302720001</v>
          </cell>
          <cell r="AA488">
            <v>728.54</v>
          </cell>
          <cell r="AB488">
            <v>10423833.753599999</v>
          </cell>
          <cell r="AC488">
            <v>107.925</v>
          </cell>
          <cell r="AD488">
            <v>41169</v>
          </cell>
          <cell r="AF488">
            <v>0</v>
          </cell>
          <cell r="AG488">
            <v>-3</v>
          </cell>
          <cell r="AH488">
            <v>41173</v>
          </cell>
          <cell r="AI488">
            <v>41179</v>
          </cell>
          <cell r="AJ488" t="str">
            <v>PUAAB00</v>
          </cell>
          <cell r="AK488" t="str">
            <v>BL DATE</v>
          </cell>
          <cell r="AL488">
            <v>41144</v>
          </cell>
          <cell r="AM488">
            <v>21.896590800000006</v>
          </cell>
          <cell r="AN488">
            <v>0</v>
          </cell>
          <cell r="AO488">
            <v>41142</v>
          </cell>
          <cell r="AP488">
            <v>41149</v>
          </cell>
          <cell r="AQ488">
            <v>0</v>
          </cell>
          <cell r="AR488">
            <v>0</v>
          </cell>
          <cell r="AS488">
            <v>-67</v>
          </cell>
          <cell r="AT488">
            <v>5</v>
          </cell>
          <cell r="AU488">
            <v>994967.19359999895</v>
          </cell>
          <cell r="AV488" t="str">
            <v/>
          </cell>
          <cell r="AW488" t="str">
            <v>LPFO200912</v>
          </cell>
          <cell r="AX488">
            <v>41153</v>
          </cell>
        </row>
        <row r="489">
          <cell r="A489" t="str">
            <v>06SIR52</v>
          </cell>
          <cell r="B489" t="str">
            <v>OFFSHORE</v>
          </cell>
          <cell r="C489" t="str">
            <v>SIR</v>
          </cell>
          <cell r="D489">
            <v>41122</v>
          </cell>
          <cell r="E489" t="str">
            <v>YIELDS</v>
          </cell>
          <cell r="F489" t="str">
            <v>SIR52</v>
          </cell>
          <cell r="G489" t="str">
            <v>SIR</v>
          </cell>
          <cell r="H489">
            <v>52</v>
          </cell>
          <cell r="J489" t="str">
            <v>VGO</v>
          </cell>
          <cell r="L489">
            <v>41122</v>
          </cell>
          <cell r="M489">
            <v>41172</v>
          </cell>
          <cell r="O489">
            <v>12441.6</v>
          </cell>
          <cell r="P489">
            <v>754.49999999999989</v>
          </cell>
          <cell r="R489">
            <v>9387187.1999999993</v>
          </cell>
          <cell r="X489">
            <v>0</v>
          </cell>
          <cell r="Y489">
            <v>760.9</v>
          </cell>
          <cell r="Z489">
            <v>9466813.4399999995</v>
          </cell>
          <cell r="AA489">
            <v>0</v>
          </cell>
          <cell r="AB489">
            <v>0</v>
          </cell>
          <cell r="AC489">
            <v>812.5</v>
          </cell>
          <cell r="AD489">
            <v>41169</v>
          </cell>
          <cell r="AF489">
            <v>0</v>
          </cell>
          <cell r="AG489">
            <v>-3</v>
          </cell>
          <cell r="AH489">
            <v>41170</v>
          </cell>
          <cell r="AI489">
            <v>41176</v>
          </cell>
          <cell r="AJ489" t="str">
            <v>AAHNF00</v>
          </cell>
          <cell r="AK489" t="str">
            <v>BL DATE</v>
          </cell>
          <cell r="AL489">
            <v>41144</v>
          </cell>
          <cell r="AM489">
            <v>21.896590800000006</v>
          </cell>
          <cell r="AN489">
            <v>0</v>
          </cell>
          <cell r="AO489">
            <v>41142</v>
          </cell>
          <cell r="AP489">
            <v>41149</v>
          </cell>
          <cell r="AQ489">
            <v>0</v>
          </cell>
          <cell r="AR489">
            <v>0</v>
          </cell>
          <cell r="AS489">
            <v>-60</v>
          </cell>
          <cell r="AT489">
            <v>6</v>
          </cell>
          <cell r="AU489">
            <v>-9387187.1999999993</v>
          </cell>
          <cell r="AV489" t="str">
            <v/>
          </cell>
          <cell r="AW489" t="str">
            <v>VGO200912</v>
          </cell>
          <cell r="AX489">
            <v>41153</v>
          </cell>
        </row>
        <row r="490">
          <cell r="A490" t="str">
            <v>00SIR53</v>
          </cell>
          <cell r="B490" t="str">
            <v>OFFSHORE</v>
          </cell>
          <cell r="C490" t="str">
            <v>SIR</v>
          </cell>
          <cell r="D490">
            <v>41153</v>
          </cell>
          <cell r="E490" t="str">
            <v>CRUDE OIL</v>
          </cell>
          <cell r="F490" t="str">
            <v>SIR53</v>
          </cell>
          <cell r="G490" t="str">
            <v>SIR</v>
          </cell>
          <cell r="H490">
            <v>53</v>
          </cell>
          <cell r="I490" t="str">
            <v>MT KNOCK CLUNE</v>
          </cell>
          <cell r="J490" t="str">
            <v>YOHO</v>
          </cell>
          <cell r="M490">
            <v>41155</v>
          </cell>
          <cell r="O490">
            <v>124028.74598574451</v>
          </cell>
          <cell r="P490">
            <v>880.31784424031321</v>
          </cell>
          <cell r="R490">
            <v>109184718.29000001</v>
          </cell>
          <cell r="S490">
            <v>950085</v>
          </cell>
          <cell r="T490">
            <v>0</v>
          </cell>
          <cell r="U490">
            <v>1538492.47</v>
          </cell>
          <cell r="X490">
            <v>2375212.5</v>
          </cell>
          <cell r="Y490">
            <v>115.187</v>
          </cell>
          <cell r="Z490">
            <v>14286499.163859952</v>
          </cell>
          <cell r="AA490" t="str">
            <v/>
          </cell>
          <cell r="AB490" t="e">
            <v>#VALUE!</v>
          </cell>
          <cell r="AC490" t="e">
            <v>#VALUE!</v>
          </cell>
          <cell r="AD490" t="str">
            <v/>
          </cell>
          <cell r="AE490" t="str">
            <v/>
          </cell>
          <cell r="AF490">
            <v>0</v>
          </cell>
          <cell r="AG490" t="e">
            <v>#VALUE!</v>
          </cell>
          <cell r="AH490">
            <v>41151</v>
          </cell>
          <cell r="AI490">
            <v>41157</v>
          </cell>
          <cell r="AJ490" t="str">
            <v>PCAAS00</v>
          </cell>
          <cell r="AK490" t="str">
            <v>BL DATE</v>
          </cell>
          <cell r="AL490">
            <v>41134</v>
          </cell>
          <cell r="AM490" t="e">
            <v>#DIV/0!</v>
          </cell>
          <cell r="AN490">
            <v>0</v>
          </cell>
          <cell r="AO490">
            <v>41130</v>
          </cell>
          <cell r="AP490">
            <v>41136</v>
          </cell>
          <cell r="AQ490">
            <v>0</v>
          </cell>
          <cell r="AR490">
            <v>12.4</v>
          </cell>
          <cell r="AS490">
            <v>1.2</v>
          </cell>
          <cell r="AT490">
            <v>0</v>
          </cell>
          <cell r="AU490">
            <v>0</v>
          </cell>
          <cell r="AV490" t="str">
            <v>PROMPT</v>
          </cell>
          <cell r="AW490" t="str">
            <v>YOHO030912</v>
          </cell>
          <cell r="AX490">
            <v>41153</v>
          </cell>
        </row>
        <row r="491">
          <cell r="A491" t="str">
            <v>01SIR53</v>
          </cell>
          <cell r="B491" t="str">
            <v>OFFSHORE</v>
          </cell>
          <cell r="C491" t="str">
            <v>SIR</v>
          </cell>
          <cell r="D491">
            <v>41153</v>
          </cell>
          <cell r="E491" t="str">
            <v>PRODUCT</v>
          </cell>
          <cell r="F491" t="str">
            <v>SIR53</v>
          </cell>
          <cell r="G491" t="str">
            <v>SIR</v>
          </cell>
          <cell r="H491">
            <v>53</v>
          </cell>
          <cell r="I491" t="str">
            <v>TORM CHARENTE</v>
          </cell>
          <cell r="J491" t="str">
            <v>PMS</v>
          </cell>
          <cell r="M491">
            <v>41201</v>
          </cell>
          <cell r="O491">
            <v>28987.404999999999</v>
          </cell>
          <cell r="P491">
            <v>970.00000000000011</v>
          </cell>
          <cell r="R491">
            <v>28117782.850000001</v>
          </cell>
          <cell r="T491">
            <v>659217.8819445034</v>
          </cell>
          <cell r="U491">
            <v>865032.87</v>
          </cell>
          <cell r="X491">
            <v>0</v>
          </cell>
          <cell r="Y491">
            <v>1004.4</v>
          </cell>
          <cell r="Z491">
            <v>29114949.581999999</v>
          </cell>
          <cell r="AA491">
            <v>1054.0899999999999</v>
          </cell>
          <cell r="AB491">
            <v>30555333.736449998</v>
          </cell>
          <cell r="AC491">
            <v>988.25</v>
          </cell>
          <cell r="AD491">
            <v>41180</v>
          </cell>
          <cell r="AE491" t="str">
            <v/>
          </cell>
          <cell r="AF491">
            <v>34.399999999999977</v>
          </cell>
          <cell r="AG491">
            <v>-21</v>
          </cell>
          <cell r="AH491">
            <v>41199</v>
          </cell>
          <cell r="AI491">
            <v>41205</v>
          </cell>
          <cell r="AJ491" t="str">
            <v>AAWZA00</v>
          </cell>
          <cell r="AK491" t="str">
            <v>BL DATE</v>
          </cell>
          <cell r="AL491">
            <v>41173</v>
          </cell>
          <cell r="AM491">
            <v>27.0851364</v>
          </cell>
          <cell r="AN491">
            <v>1002150.0468</v>
          </cell>
          <cell r="AO491">
            <v>41171</v>
          </cell>
          <cell r="AP491">
            <v>41177</v>
          </cell>
          <cell r="AQ491">
            <v>22.74</v>
          </cell>
          <cell r="AR491">
            <v>29.84</v>
          </cell>
          <cell r="AS491">
            <v>28</v>
          </cell>
          <cell r="AT491">
            <v>1</v>
          </cell>
          <cell r="AU491">
            <v>2437550.8864499964</v>
          </cell>
          <cell r="AV491" t="str">
            <v/>
          </cell>
          <cell r="AW491" t="str">
            <v>PMS191012</v>
          </cell>
          <cell r="AX491">
            <v>41183</v>
          </cell>
        </row>
        <row r="492">
          <cell r="A492" t="str">
            <v>02SIR53</v>
          </cell>
          <cell r="B492" t="str">
            <v>OFFSHORE</v>
          </cell>
          <cell r="C492" t="str">
            <v>SIR</v>
          </cell>
          <cell r="D492">
            <v>41153</v>
          </cell>
          <cell r="E492" t="str">
            <v>PRODUCT</v>
          </cell>
          <cell r="F492" t="str">
            <v>SIR53</v>
          </cell>
          <cell r="G492" t="str">
            <v>SIR</v>
          </cell>
          <cell r="H492">
            <v>53</v>
          </cell>
          <cell r="I492" t="str">
            <v>HIGH MERCURY</v>
          </cell>
          <cell r="J492" t="str">
            <v>DPK</v>
          </cell>
          <cell r="M492">
            <v>41211</v>
          </cell>
          <cell r="O492">
            <v>29609.714</v>
          </cell>
          <cell r="P492">
            <v>1014.100000087809</v>
          </cell>
          <cell r="R492">
            <v>30027210.969999999</v>
          </cell>
          <cell r="T492">
            <v>217092.36111113205</v>
          </cell>
          <cell r="U492">
            <v>809624.56</v>
          </cell>
          <cell r="X492">
            <v>0</v>
          </cell>
          <cell r="Y492">
            <v>1020.2</v>
          </cell>
          <cell r="Z492">
            <v>30207830.222800002</v>
          </cell>
          <cell r="AA492">
            <v>1077.3399999999999</v>
          </cell>
          <cell r="AB492">
            <v>31899729.280759998</v>
          </cell>
          <cell r="AC492">
            <v>1028.5</v>
          </cell>
          <cell r="AD492">
            <v>41180</v>
          </cell>
          <cell r="AE492" t="str">
            <v/>
          </cell>
          <cell r="AF492">
            <v>6.1000000000000227</v>
          </cell>
          <cell r="AG492">
            <v>-31</v>
          </cell>
          <cell r="AH492">
            <v>41212</v>
          </cell>
          <cell r="AI492">
            <v>41218</v>
          </cell>
          <cell r="AJ492" t="str">
            <v>PJAAU00</v>
          </cell>
          <cell r="AK492" t="str">
            <v>BL DATE</v>
          </cell>
          <cell r="AL492">
            <v>41183</v>
          </cell>
          <cell r="AM492">
            <v>24.527703599999999</v>
          </cell>
          <cell r="AN492">
            <v>907525.03319999995</v>
          </cell>
          <cell r="AO492">
            <v>41179</v>
          </cell>
          <cell r="AP492">
            <v>41185</v>
          </cell>
          <cell r="AQ492">
            <v>7.33</v>
          </cell>
          <cell r="AR492">
            <v>27.34</v>
          </cell>
          <cell r="AS492">
            <v>14</v>
          </cell>
          <cell r="AT492">
            <v>2</v>
          </cell>
          <cell r="AU492">
            <v>1872518.3107599989</v>
          </cell>
          <cell r="AV492" t="str">
            <v/>
          </cell>
          <cell r="AW492" t="str">
            <v>DPK291012</v>
          </cell>
          <cell r="AX492">
            <v>41183</v>
          </cell>
        </row>
        <row r="493">
          <cell r="A493" t="str">
            <v>03SIR53</v>
          </cell>
          <cell r="B493" t="str">
            <v>OFFSHORE</v>
          </cell>
          <cell r="C493" t="str">
            <v>SIR</v>
          </cell>
          <cell r="D493">
            <v>41153</v>
          </cell>
          <cell r="E493" t="str">
            <v>PRODUCT</v>
          </cell>
          <cell r="F493" t="str">
            <v>SIR53</v>
          </cell>
          <cell r="G493" t="str">
            <v>SIR</v>
          </cell>
          <cell r="H493">
            <v>53</v>
          </cell>
          <cell r="I493" t="str">
            <v>LYSIAS</v>
          </cell>
          <cell r="J493" t="str">
            <v>DPK</v>
          </cell>
          <cell r="M493">
            <v>41200</v>
          </cell>
          <cell r="O493">
            <v>30942.011999999995</v>
          </cell>
          <cell r="P493">
            <v>1061.2000344386138</v>
          </cell>
          <cell r="R493">
            <v>32835664.199999999</v>
          </cell>
          <cell r="T493">
            <v>252987.50000005384</v>
          </cell>
          <cell r="U493">
            <v>895189.15</v>
          </cell>
          <cell r="X493">
            <v>0</v>
          </cell>
          <cell r="Y493">
            <v>1075.2</v>
          </cell>
          <cell r="Z493">
            <v>33268851.302399997</v>
          </cell>
          <cell r="AA493">
            <v>1077.3399999999999</v>
          </cell>
          <cell r="AB493">
            <v>33335067.208079994</v>
          </cell>
          <cell r="AC493">
            <v>1062.25</v>
          </cell>
          <cell r="AD493">
            <v>41180</v>
          </cell>
          <cell r="AE493" t="str">
            <v/>
          </cell>
          <cell r="AF493">
            <v>14</v>
          </cell>
          <cell r="AG493">
            <v>-20</v>
          </cell>
          <cell r="AH493">
            <v>41198</v>
          </cell>
          <cell r="AI493">
            <v>41204</v>
          </cell>
          <cell r="AJ493" t="str">
            <v>PJAAU00</v>
          </cell>
          <cell r="AK493" t="str">
            <v>BL DATE</v>
          </cell>
          <cell r="AL493">
            <v>41172</v>
          </cell>
          <cell r="AM493">
            <v>26.509695599999997</v>
          </cell>
          <cell r="AN493">
            <v>980858.73719999986</v>
          </cell>
          <cell r="AO493">
            <v>41170</v>
          </cell>
          <cell r="AP493">
            <v>41176</v>
          </cell>
          <cell r="AQ493">
            <v>8.18</v>
          </cell>
          <cell r="AR493">
            <v>28.93</v>
          </cell>
          <cell r="AS493">
            <v>14</v>
          </cell>
          <cell r="AT493">
            <v>3</v>
          </cell>
          <cell r="AU493">
            <v>499403.00807999447</v>
          </cell>
          <cell r="AV493" t="str">
            <v/>
          </cell>
          <cell r="AW493" t="str">
            <v>DPK181012</v>
          </cell>
          <cell r="AX493">
            <v>41183</v>
          </cell>
        </row>
        <row r="494">
          <cell r="A494" t="str">
            <v>04SIR53</v>
          </cell>
          <cell r="B494" t="str">
            <v>OFFSHORE</v>
          </cell>
          <cell r="C494" t="str">
            <v>SIR</v>
          </cell>
          <cell r="D494">
            <v>41153</v>
          </cell>
          <cell r="E494" t="str">
            <v>YIELDS</v>
          </cell>
          <cell r="F494" t="str">
            <v>SIR53</v>
          </cell>
          <cell r="G494" t="str">
            <v>SIR</v>
          </cell>
          <cell r="H494">
            <v>53</v>
          </cell>
          <cell r="J494" t="str">
            <v>LPG</v>
          </cell>
          <cell r="L494">
            <v>41153</v>
          </cell>
          <cell r="M494">
            <v>41183</v>
          </cell>
          <cell r="O494">
            <v>1860.645</v>
          </cell>
          <cell r="P494">
            <v>851.90000241851612</v>
          </cell>
          <cell r="R494">
            <v>1585083.48</v>
          </cell>
          <cell r="X494">
            <v>0</v>
          </cell>
          <cell r="Y494">
            <v>420.8</v>
          </cell>
          <cell r="Z494">
            <v>782959.41599999997</v>
          </cell>
          <cell r="AA494">
            <v>0</v>
          </cell>
          <cell r="AB494">
            <v>0</v>
          </cell>
          <cell r="AC494">
            <v>465</v>
          </cell>
          <cell r="AD494">
            <v>41180</v>
          </cell>
          <cell r="AF494">
            <v>0</v>
          </cell>
          <cell r="AG494">
            <v>-3</v>
          </cell>
          <cell r="AH494">
            <v>41179</v>
          </cell>
          <cell r="AI494">
            <v>41185</v>
          </cell>
          <cell r="AJ494" t="str">
            <v>PMAAL00</v>
          </cell>
          <cell r="AK494" t="str">
            <v>BL DATE</v>
          </cell>
          <cell r="AL494">
            <v>41155</v>
          </cell>
          <cell r="AM494">
            <v>20.486724000000002</v>
          </cell>
          <cell r="AN494">
            <v>0</v>
          </cell>
          <cell r="AO494">
            <v>41151</v>
          </cell>
          <cell r="AP494">
            <v>41157</v>
          </cell>
          <cell r="AQ494">
            <v>0</v>
          </cell>
          <cell r="AR494">
            <v>0</v>
          </cell>
          <cell r="AS494">
            <v>-40</v>
          </cell>
          <cell r="AT494">
            <v>4</v>
          </cell>
          <cell r="AU494">
            <v>-1585083.48</v>
          </cell>
          <cell r="AV494" t="str">
            <v/>
          </cell>
          <cell r="AW494" t="str">
            <v>LPG011012</v>
          </cell>
          <cell r="AX494">
            <v>41183</v>
          </cell>
        </row>
        <row r="495">
          <cell r="A495" t="str">
            <v>05SIR53</v>
          </cell>
          <cell r="B495" t="str">
            <v>OFFSHORE</v>
          </cell>
          <cell r="C495" t="str">
            <v>SIR</v>
          </cell>
          <cell r="D495">
            <v>41153</v>
          </cell>
          <cell r="E495" t="str">
            <v>YIELDS</v>
          </cell>
          <cell r="F495" t="str">
            <v>SIR53</v>
          </cell>
          <cell r="G495" t="str">
            <v>SIR</v>
          </cell>
          <cell r="H495">
            <v>53</v>
          </cell>
          <cell r="J495" t="str">
            <v>LPFO</v>
          </cell>
          <cell r="L495">
            <v>41153</v>
          </cell>
          <cell r="M495">
            <v>41183</v>
          </cell>
          <cell r="O495">
            <v>14264.945</v>
          </cell>
          <cell r="P495">
            <v>652.80400029583006</v>
          </cell>
          <cell r="R495">
            <v>9312213.1600000001</v>
          </cell>
          <cell r="X495">
            <v>0</v>
          </cell>
          <cell r="Y495">
            <v>698.51</v>
          </cell>
          <cell r="Z495">
            <v>9964206.7319499999</v>
          </cell>
          <cell r="AA495">
            <v>670.7</v>
          </cell>
          <cell r="AB495">
            <v>9567498.6115000006</v>
          </cell>
          <cell r="AC495">
            <v>110.57</v>
          </cell>
          <cell r="AD495">
            <v>41180</v>
          </cell>
          <cell r="AF495">
            <v>0</v>
          </cell>
          <cell r="AG495">
            <v>-3</v>
          </cell>
          <cell r="AH495">
            <v>41179</v>
          </cell>
          <cell r="AI495">
            <v>41185</v>
          </cell>
          <cell r="AJ495" t="str">
            <v>PUAAB00</v>
          </cell>
          <cell r="AK495" t="str">
            <v>BL DATE</v>
          </cell>
          <cell r="AL495">
            <v>41155</v>
          </cell>
          <cell r="AM495">
            <v>20.486724000000002</v>
          </cell>
          <cell r="AN495">
            <v>0</v>
          </cell>
          <cell r="AO495">
            <v>41151</v>
          </cell>
          <cell r="AP495">
            <v>41157</v>
          </cell>
          <cell r="AQ495">
            <v>0</v>
          </cell>
          <cell r="AR495">
            <v>0</v>
          </cell>
          <cell r="AS495">
            <v>-67</v>
          </cell>
          <cell r="AT495">
            <v>5</v>
          </cell>
          <cell r="AU495">
            <v>255285.45150000043</v>
          </cell>
          <cell r="AV495" t="str">
            <v/>
          </cell>
          <cell r="AW495" t="str">
            <v>LPFO011012</v>
          </cell>
          <cell r="AX495">
            <v>41183</v>
          </cell>
        </row>
        <row r="496">
          <cell r="A496" t="str">
            <v>06SIR53</v>
          </cell>
          <cell r="B496" t="str">
            <v>OFFSHORE</v>
          </cell>
          <cell r="C496" t="str">
            <v>SIR</v>
          </cell>
          <cell r="D496">
            <v>41153</v>
          </cell>
          <cell r="E496" t="str">
            <v>YIELDS</v>
          </cell>
          <cell r="F496" t="str">
            <v>SIR53</v>
          </cell>
          <cell r="G496" t="str">
            <v>SIR</v>
          </cell>
          <cell r="H496">
            <v>53</v>
          </cell>
          <cell r="J496" t="str">
            <v>VGO</v>
          </cell>
          <cell r="L496">
            <v>41153</v>
          </cell>
          <cell r="M496">
            <v>41183</v>
          </cell>
          <cell r="O496">
            <v>13024.514999999999</v>
          </cell>
          <cell r="P496">
            <v>750</v>
          </cell>
          <cell r="R496">
            <v>9768386.25</v>
          </cell>
          <cell r="X496">
            <v>0</v>
          </cell>
          <cell r="Y496">
            <v>752.6</v>
          </cell>
          <cell r="Z496">
            <v>9802249.9890000001</v>
          </cell>
          <cell r="AA496">
            <v>0</v>
          </cell>
          <cell r="AB496">
            <v>0</v>
          </cell>
          <cell r="AC496">
            <v>829.5</v>
          </cell>
          <cell r="AD496">
            <v>41180</v>
          </cell>
          <cell r="AF496">
            <v>0</v>
          </cell>
          <cell r="AG496">
            <v>-3</v>
          </cell>
          <cell r="AH496">
            <v>41184</v>
          </cell>
          <cell r="AI496">
            <v>41190</v>
          </cell>
          <cell r="AJ496" t="str">
            <v>AAHNF00</v>
          </cell>
          <cell r="AK496" t="str">
            <v>BL DATE</v>
          </cell>
          <cell r="AL496">
            <v>41155</v>
          </cell>
          <cell r="AM496">
            <v>20.486724000000002</v>
          </cell>
          <cell r="AN496">
            <v>0</v>
          </cell>
          <cell r="AO496">
            <v>41151</v>
          </cell>
          <cell r="AP496">
            <v>41157</v>
          </cell>
          <cell r="AQ496">
            <v>0</v>
          </cell>
          <cell r="AR496">
            <v>0</v>
          </cell>
          <cell r="AS496">
            <v>-60</v>
          </cell>
          <cell r="AT496">
            <v>6</v>
          </cell>
          <cell r="AU496">
            <v>-9768386.25</v>
          </cell>
          <cell r="AV496" t="str">
            <v/>
          </cell>
          <cell r="AW496" t="str">
            <v>VGO011012</v>
          </cell>
          <cell r="AX496">
            <v>41183</v>
          </cell>
        </row>
        <row r="497">
          <cell r="A497" t="str">
            <v>00SIR54</v>
          </cell>
          <cell r="B497" t="str">
            <v>OFFSHORE</v>
          </cell>
          <cell r="C497" t="str">
            <v>SIR</v>
          </cell>
          <cell r="D497">
            <v>41153</v>
          </cell>
          <cell r="E497" t="str">
            <v>CRUDE OIL</v>
          </cell>
          <cell r="F497" t="str">
            <v>SIR54</v>
          </cell>
          <cell r="G497" t="str">
            <v>SIR</v>
          </cell>
          <cell r="H497">
            <v>54</v>
          </cell>
          <cell r="I497" t="str">
            <v>TIANLONG SPIRIT</v>
          </cell>
          <cell r="J497" t="str">
            <v>BRASS</v>
          </cell>
          <cell r="M497">
            <v>41172</v>
          </cell>
          <cell r="O497">
            <v>126831.58133757196</v>
          </cell>
          <cell r="P497">
            <v>833.50928439999996</v>
          </cell>
          <cell r="R497">
            <v>105715300.59999999</v>
          </cell>
          <cell r="S497">
            <v>949550</v>
          </cell>
          <cell r="T497">
            <v>14760.35</v>
          </cell>
          <cell r="U497">
            <v>1557144.28</v>
          </cell>
          <cell r="X497">
            <v>2373875</v>
          </cell>
          <cell r="Y497">
            <v>111.33199999999999</v>
          </cell>
          <cell r="Z497">
            <v>14120413.613474561</v>
          </cell>
          <cell r="AA497" t="str">
            <v/>
          </cell>
          <cell r="AB497" t="e">
            <v>#VALUE!</v>
          </cell>
          <cell r="AC497" t="e">
            <v>#VALUE!</v>
          </cell>
          <cell r="AD497" t="str">
            <v/>
          </cell>
          <cell r="AE497" t="str">
            <v/>
          </cell>
          <cell r="AF497">
            <v>0</v>
          </cell>
          <cell r="AG497" t="e">
            <v>#VALUE!</v>
          </cell>
          <cell r="AH497">
            <v>41170</v>
          </cell>
          <cell r="AI497">
            <v>41176</v>
          </cell>
          <cell r="AJ497" t="str">
            <v>PCAAS00</v>
          </cell>
          <cell r="AK497" t="str">
            <v>BL DATE</v>
          </cell>
          <cell r="AL497">
            <v>41151</v>
          </cell>
          <cell r="AM497" t="e">
            <v>#DIV/0!</v>
          </cell>
          <cell r="AN497">
            <v>0</v>
          </cell>
          <cell r="AO497">
            <v>41149</v>
          </cell>
          <cell r="AP497">
            <v>41155</v>
          </cell>
          <cell r="AQ497">
            <v>0.12</v>
          </cell>
          <cell r="AR497">
            <v>12.28</v>
          </cell>
          <cell r="AS497">
            <v>1.2</v>
          </cell>
          <cell r="AT497">
            <v>0</v>
          </cell>
          <cell r="AU497">
            <v>0</v>
          </cell>
          <cell r="AV497" t="str">
            <v>PROMPT</v>
          </cell>
          <cell r="AW497" t="str">
            <v>BRASS200912</v>
          </cell>
          <cell r="AX497">
            <v>41153</v>
          </cell>
        </row>
        <row r="498">
          <cell r="A498" t="str">
            <v>01SIR54</v>
          </cell>
          <cell r="B498" t="str">
            <v>OFFSHORE</v>
          </cell>
          <cell r="C498" t="str">
            <v>SIR</v>
          </cell>
          <cell r="D498">
            <v>41153</v>
          </cell>
          <cell r="E498" t="str">
            <v>PRODUCT</v>
          </cell>
          <cell r="F498" t="str">
            <v>SIR54</v>
          </cell>
          <cell r="G498" t="str">
            <v>SIR</v>
          </cell>
          <cell r="H498">
            <v>54</v>
          </cell>
          <cell r="I498" t="str">
            <v>ADMIRAL L</v>
          </cell>
          <cell r="J498" t="str">
            <v>PMS</v>
          </cell>
          <cell r="M498">
            <v>41198</v>
          </cell>
          <cell r="O498">
            <v>29628.525000000001</v>
          </cell>
          <cell r="P498">
            <v>1026.7521559038123</v>
          </cell>
          <cell r="R498">
            <v>30421151.920000002</v>
          </cell>
          <cell r="T498">
            <v>614087.5</v>
          </cell>
          <cell r="U498">
            <v>909606.84</v>
          </cell>
          <cell r="X498">
            <v>0</v>
          </cell>
          <cell r="Y498">
            <v>1043.25</v>
          </cell>
          <cell r="Z498">
            <v>30909958.706250001</v>
          </cell>
          <cell r="AA498">
            <v>1054.0899999999999</v>
          </cell>
          <cell r="AB498">
            <v>31231131.91725</v>
          </cell>
          <cell r="AC498">
            <v>1011.5</v>
          </cell>
          <cell r="AD498">
            <v>41197</v>
          </cell>
          <cell r="AE498" t="str">
            <v/>
          </cell>
          <cell r="AF498">
            <v>16.498000000000047</v>
          </cell>
          <cell r="AG498">
            <v>-1</v>
          </cell>
          <cell r="AH498">
            <v>41194</v>
          </cell>
          <cell r="AI498">
            <v>41200</v>
          </cell>
          <cell r="AJ498" t="str">
            <v>AAWZA00</v>
          </cell>
          <cell r="AK498" t="str">
            <v>BL DATE</v>
          </cell>
          <cell r="AL498">
            <v>41170</v>
          </cell>
          <cell r="AM498">
            <v>24.859631999999998</v>
          </cell>
          <cell r="AN498">
            <v>919806.38399999996</v>
          </cell>
          <cell r="AO498">
            <v>41166</v>
          </cell>
          <cell r="AP498">
            <v>41172</v>
          </cell>
          <cell r="AQ498">
            <v>20.73</v>
          </cell>
          <cell r="AR498">
            <v>30.7</v>
          </cell>
          <cell r="AS498">
            <v>28</v>
          </cell>
          <cell r="AT498">
            <v>1</v>
          </cell>
          <cell r="AU498">
            <v>809979.99724999815</v>
          </cell>
          <cell r="AV498" t="str">
            <v/>
          </cell>
          <cell r="AW498" t="str">
            <v>PMS161012</v>
          </cell>
          <cell r="AX498">
            <v>41183</v>
          </cell>
        </row>
        <row r="499">
          <cell r="A499" t="str">
            <v>02SIR54</v>
          </cell>
          <cell r="B499" t="str">
            <v>OFFSHORE</v>
          </cell>
          <cell r="C499" t="str">
            <v>SIR</v>
          </cell>
          <cell r="D499">
            <v>41153</v>
          </cell>
          <cell r="E499" t="str">
            <v>PRODUCT</v>
          </cell>
          <cell r="F499" t="str">
            <v>SIR54</v>
          </cell>
          <cell r="G499" t="str">
            <v>SIR</v>
          </cell>
          <cell r="H499">
            <v>54</v>
          </cell>
          <cell r="I499" t="str">
            <v>CAPE BRUNY</v>
          </cell>
          <cell r="J499" t="str">
            <v>DPK</v>
          </cell>
          <cell r="M499">
            <v>41213</v>
          </cell>
          <cell r="O499">
            <v>30239.294999999998</v>
          </cell>
          <cell r="P499">
            <v>1014.1000000165348</v>
          </cell>
          <cell r="R499">
            <v>30665669.059999999</v>
          </cell>
          <cell r="T499">
            <v>488788.19</v>
          </cell>
          <cell r="U499">
            <v>809624.56</v>
          </cell>
          <cell r="X499">
            <v>0</v>
          </cell>
          <cell r="Y499">
            <v>1028.0999999999999</v>
          </cell>
          <cell r="Z499">
            <v>31089019.189499997</v>
          </cell>
          <cell r="AA499">
            <v>1077.3399999999999</v>
          </cell>
          <cell r="AB499">
            <v>32578002.075299997</v>
          </cell>
          <cell r="AC499">
            <v>1020</v>
          </cell>
          <cell r="AD499">
            <v>41197</v>
          </cell>
          <cell r="AE499" t="str">
            <v/>
          </cell>
          <cell r="AF499">
            <v>13.999999999999886</v>
          </cell>
          <cell r="AG499">
            <v>-16</v>
          </cell>
          <cell r="AH499">
            <v>41211</v>
          </cell>
          <cell r="AI499">
            <v>41215</v>
          </cell>
          <cell r="AJ499" t="str">
            <v>PJAAU00</v>
          </cell>
          <cell r="AK499" t="str">
            <v>BL DATE</v>
          </cell>
          <cell r="AL499">
            <v>41185</v>
          </cell>
          <cell r="AM499">
            <v>24.130568399999998</v>
          </cell>
          <cell r="AN499">
            <v>892831.03079999995</v>
          </cell>
          <cell r="AO499">
            <v>41183</v>
          </cell>
          <cell r="AP499">
            <v>41187</v>
          </cell>
          <cell r="AQ499">
            <v>16.16</v>
          </cell>
          <cell r="AR499">
            <v>26.77</v>
          </cell>
          <cell r="AS499">
            <v>14</v>
          </cell>
          <cell r="AT499">
            <v>2</v>
          </cell>
          <cell r="AU499">
            <v>1912333.0152999982</v>
          </cell>
          <cell r="AV499" t="str">
            <v/>
          </cell>
          <cell r="AW499" t="str">
            <v>DPK311012</v>
          </cell>
          <cell r="AX499">
            <v>41183</v>
          </cell>
        </row>
        <row r="500">
          <cell r="A500" t="str">
            <v>03SIR54</v>
          </cell>
          <cell r="B500" t="str">
            <v>OFFSHORE</v>
          </cell>
          <cell r="C500" t="str">
            <v>SIR</v>
          </cell>
          <cell r="D500">
            <v>41153</v>
          </cell>
          <cell r="E500" t="str">
            <v>PRODUCT</v>
          </cell>
          <cell r="F500" t="str">
            <v>SIR54</v>
          </cell>
          <cell r="G500" t="str">
            <v>SIR</v>
          </cell>
          <cell r="H500">
            <v>54</v>
          </cell>
          <cell r="I500" t="str">
            <v>HIGH MARS</v>
          </cell>
          <cell r="J500" t="str">
            <v>DPK</v>
          </cell>
          <cell r="M500">
            <v>41229</v>
          </cell>
          <cell r="O500">
            <v>30424.435000000001</v>
          </cell>
          <cell r="P500">
            <v>1019.1499999917829</v>
          </cell>
          <cell r="R500">
            <v>31007062.93</v>
          </cell>
          <cell r="T500">
            <v>306535.94</v>
          </cell>
          <cell r="U500">
            <v>838164.83</v>
          </cell>
          <cell r="X500">
            <v>0</v>
          </cell>
          <cell r="Y500">
            <v>1044.75</v>
          </cell>
          <cell r="Z500">
            <v>31785928.466250002</v>
          </cell>
          <cell r="AA500">
            <v>1039.75</v>
          </cell>
          <cell r="AB500">
            <v>31633806.291250002</v>
          </cell>
          <cell r="AC500">
            <v>1006.75</v>
          </cell>
          <cell r="AD500">
            <v>41197</v>
          </cell>
          <cell r="AE500" t="str">
            <v/>
          </cell>
          <cell r="AF500">
            <v>25.600000000000023</v>
          </cell>
          <cell r="AG500">
            <v>-32</v>
          </cell>
          <cell r="AH500">
            <v>41232</v>
          </cell>
          <cell r="AI500">
            <v>41236</v>
          </cell>
          <cell r="AJ500" t="str">
            <v>PJAAU00</v>
          </cell>
          <cell r="AK500" t="str">
            <v>BL DATE</v>
          </cell>
          <cell r="AL500">
            <v>41201</v>
          </cell>
          <cell r="AM500">
            <v>21.4784568</v>
          </cell>
          <cell r="AN500">
            <v>794702.90159999998</v>
          </cell>
          <cell r="AO500">
            <v>41199</v>
          </cell>
          <cell r="AP500">
            <v>41205</v>
          </cell>
          <cell r="AQ500">
            <v>10.08</v>
          </cell>
          <cell r="AR500">
            <v>27.55</v>
          </cell>
          <cell r="AS500">
            <v>14</v>
          </cell>
          <cell r="AT500">
            <v>3</v>
          </cell>
          <cell r="AU500">
            <v>626743.36125000194</v>
          </cell>
          <cell r="AV500" t="str">
            <v/>
          </cell>
          <cell r="AW500" t="str">
            <v>DPK161112</v>
          </cell>
          <cell r="AX500">
            <v>41214</v>
          </cell>
        </row>
        <row r="501">
          <cell r="A501" t="str">
            <v>04SIR54</v>
          </cell>
          <cell r="B501" t="str">
            <v>OFFSHORE</v>
          </cell>
          <cell r="C501" t="str">
            <v>SIR</v>
          </cell>
          <cell r="D501">
            <v>41153</v>
          </cell>
          <cell r="E501" t="str">
            <v>YIELDS</v>
          </cell>
          <cell r="F501" t="str">
            <v>SIR54</v>
          </cell>
          <cell r="G501" t="str">
            <v>SIR</v>
          </cell>
          <cell r="H501">
            <v>54</v>
          </cell>
          <cell r="J501" t="str">
            <v>LPG</v>
          </cell>
          <cell r="L501">
            <v>41153</v>
          </cell>
          <cell r="M501">
            <v>41200</v>
          </cell>
          <cell r="O501">
            <v>1857.39</v>
          </cell>
          <cell r="P501">
            <v>917.50000269194948</v>
          </cell>
          <cell r="R501">
            <v>1704155.33</v>
          </cell>
          <cell r="X501">
            <v>0</v>
          </cell>
          <cell r="Y501">
            <v>458.8</v>
          </cell>
          <cell r="Z501">
            <v>852170.53200000012</v>
          </cell>
          <cell r="AA501">
            <v>0</v>
          </cell>
          <cell r="AB501">
            <v>0</v>
          </cell>
          <cell r="AC501">
            <v>498</v>
          </cell>
          <cell r="AD501">
            <v>41197</v>
          </cell>
          <cell r="AF501">
            <v>0</v>
          </cell>
          <cell r="AG501">
            <v>-3</v>
          </cell>
          <cell r="AH501">
            <v>41198</v>
          </cell>
          <cell r="AI501">
            <v>41204</v>
          </cell>
          <cell r="AJ501" t="str">
            <v>PMAAL00</v>
          </cell>
          <cell r="AK501" t="str">
            <v>BL DATE</v>
          </cell>
          <cell r="AL501">
            <v>41172</v>
          </cell>
          <cell r="AM501">
            <v>26.509695599999997</v>
          </cell>
          <cell r="AN501">
            <v>0</v>
          </cell>
          <cell r="AO501">
            <v>41170</v>
          </cell>
          <cell r="AP501">
            <v>41176</v>
          </cell>
          <cell r="AQ501">
            <v>0</v>
          </cell>
          <cell r="AR501">
            <v>0</v>
          </cell>
          <cell r="AS501">
            <v>-40</v>
          </cell>
          <cell r="AT501">
            <v>4</v>
          </cell>
          <cell r="AU501">
            <v>-1704155.33</v>
          </cell>
          <cell r="AV501" t="str">
            <v/>
          </cell>
          <cell r="AW501" t="str">
            <v>LPG181012</v>
          </cell>
          <cell r="AX501">
            <v>41183</v>
          </cell>
        </row>
        <row r="502">
          <cell r="A502" t="str">
            <v>05SIR54</v>
          </cell>
          <cell r="B502" t="str">
            <v>OFFSHORE</v>
          </cell>
          <cell r="C502" t="str">
            <v>SIR</v>
          </cell>
          <cell r="D502">
            <v>41153</v>
          </cell>
          <cell r="E502" t="str">
            <v>YIELDS</v>
          </cell>
          <cell r="F502" t="str">
            <v>SIR54</v>
          </cell>
          <cell r="G502" t="str">
            <v>SIR</v>
          </cell>
          <cell r="H502">
            <v>54</v>
          </cell>
          <cell r="J502" t="str">
            <v>LPFO</v>
          </cell>
          <cell r="L502">
            <v>41153</v>
          </cell>
          <cell r="M502">
            <v>41200</v>
          </cell>
          <cell r="O502">
            <v>14239.99</v>
          </cell>
          <cell r="P502">
            <v>633.78999985252801</v>
          </cell>
          <cell r="R502">
            <v>9025163.2599999998</v>
          </cell>
          <cell r="X502">
            <v>0</v>
          </cell>
          <cell r="Y502">
            <v>685.12300000000005</v>
          </cell>
          <cell r="Z502">
            <v>9756144.6687700003</v>
          </cell>
          <cell r="AA502">
            <v>670.7</v>
          </cell>
          <cell r="AB502">
            <v>9550761.2929999996</v>
          </cell>
          <cell r="AC502">
            <v>118.55</v>
          </cell>
          <cell r="AD502">
            <v>41197</v>
          </cell>
          <cell r="AF502">
            <v>0</v>
          </cell>
          <cell r="AG502">
            <v>-3</v>
          </cell>
          <cell r="AH502">
            <v>41198</v>
          </cell>
          <cell r="AI502">
            <v>41204</v>
          </cell>
          <cell r="AJ502" t="str">
            <v>PUAAB00</v>
          </cell>
          <cell r="AK502" t="str">
            <v>BL DATE</v>
          </cell>
          <cell r="AL502">
            <v>41172</v>
          </cell>
          <cell r="AM502">
            <v>26.509695599999997</v>
          </cell>
          <cell r="AN502">
            <v>0</v>
          </cell>
          <cell r="AO502">
            <v>41170</v>
          </cell>
          <cell r="AP502">
            <v>41176</v>
          </cell>
          <cell r="AQ502">
            <v>0</v>
          </cell>
          <cell r="AR502">
            <v>0</v>
          </cell>
          <cell r="AS502">
            <v>-67</v>
          </cell>
          <cell r="AT502">
            <v>5</v>
          </cell>
          <cell r="AU502">
            <v>525598.03299999982</v>
          </cell>
          <cell r="AV502" t="str">
            <v/>
          </cell>
          <cell r="AW502" t="str">
            <v>LPFO181012</v>
          </cell>
          <cell r="AX502">
            <v>41183</v>
          </cell>
        </row>
        <row r="503">
          <cell r="A503" t="str">
            <v>06SIR54</v>
          </cell>
          <cell r="B503" t="str">
            <v>OFFSHORE</v>
          </cell>
          <cell r="C503" t="str">
            <v>SIR</v>
          </cell>
          <cell r="D503">
            <v>41153</v>
          </cell>
          <cell r="E503" t="str">
            <v>YIELDS</v>
          </cell>
          <cell r="F503" t="str">
            <v>SIR54</v>
          </cell>
          <cell r="G503" t="str">
            <v>SIR</v>
          </cell>
          <cell r="H503">
            <v>54</v>
          </cell>
          <cell r="J503" t="str">
            <v>VGO</v>
          </cell>
          <cell r="L503">
            <v>41153</v>
          </cell>
          <cell r="M503">
            <v>41200</v>
          </cell>
          <cell r="O503">
            <v>12382.6</v>
          </cell>
          <cell r="P503">
            <v>687.5</v>
          </cell>
          <cell r="R503">
            <v>8513037.5</v>
          </cell>
          <cell r="X503">
            <v>0</v>
          </cell>
          <cell r="Y503">
            <v>741.3</v>
          </cell>
          <cell r="Z503">
            <v>9179221.379999999</v>
          </cell>
          <cell r="AA503">
            <v>0</v>
          </cell>
          <cell r="AB503">
            <v>0</v>
          </cell>
          <cell r="AC503">
            <v>803.5</v>
          </cell>
          <cell r="AD503">
            <v>41197</v>
          </cell>
          <cell r="AF503">
            <v>0</v>
          </cell>
          <cell r="AG503">
            <v>-3</v>
          </cell>
          <cell r="AH503">
            <v>41198</v>
          </cell>
          <cell r="AI503">
            <v>41204</v>
          </cell>
          <cell r="AJ503" t="str">
            <v>AAHNF00</v>
          </cell>
          <cell r="AK503" t="str">
            <v>BL DATE</v>
          </cell>
          <cell r="AL503">
            <v>41172</v>
          </cell>
          <cell r="AM503">
            <v>26.509695599999997</v>
          </cell>
          <cell r="AN503">
            <v>0</v>
          </cell>
          <cell r="AO503">
            <v>41170</v>
          </cell>
          <cell r="AP503">
            <v>41176</v>
          </cell>
          <cell r="AQ503">
            <v>0</v>
          </cell>
          <cell r="AR503">
            <v>0</v>
          </cell>
          <cell r="AS503">
            <v>-60</v>
          </cell>
          <cell r="AT503">
            <v>6</v>
          </cell>
          <cell r="AU503">
            <v>-8513037.5</v>
          </cell>
          <cell r="AV503" t="str">
            <v/>
          </cell>
          <cell r="AW503" t="str">
            <v>VGO181012</v>
          </cell>
          <cell r="AX503">
            <v>41183</v>
          </cell>
        </row>
        <row r="504">
          <cell r="A504" t="str">
            <v>00SIR55</v>
          </cell>
          <cell r="B504" t="str">
            <v>OFFSHORE</v>
          </cell>
          <cell r="C504" t="str">
            <v>SIR</v>
          </cell>
          <cell r="D504">
            <v>41153</v>
          </cell>
          <cell r="E504" t="str">
            <v>CRUDE OIL</v>
          </cell>
          <cell r="F504" t="str">
            <v>SIR55</v>
          </cell>
          <cell r="G504" t="str">
            <v>SIR</v>
          </cell>
          <cell r="H504">
            <v>55</v>
          </cell>
          <cell r="I504" t="str">
            <v>ROXEN STAR</v>
          </cell>
          <cell r="J504" t="str">
            <v>YOHO</v>
          </cell>
          <cell r="M504">
            <v>41180</v>
          </cell>
          <cell r="O504">
            <v>124019.21620845409</v>
          </cell>
          <cell r="P504">
            <v>853.2083963677469</v>
          </cell>
          <cell r="R504">
            <v>105814236.58</v>
          </cell>
          <cell r="S504">
            <v>950012</v>
          </cell>
          <cell r="T504">
            <v>0</v>
          </cell>
          <cell r="U504">
            <v>1540548.56</v>
          </cell>
          <cell r="X504">
            <v>2375030</v>
          </cell>
          <cell r="Y504">
            <v>112.605</v>
          </cell>
          <cell r="Z504">
            <v>13965183.841152973</v>
          </cell>
          <cell r="AA504" t="str">
            <v/>
          </cell>
          <cell r="AB504" t="e">
            <v>#VALUE!</v>
          </cell>
          <cell r="AC504" t="e">
            <v>#VALUE!</v>
          </cell>
          <cell r="AD504" t="str">
            <v/>
          </cell>
          <cell r="AE504" t="str">
            <v/>
          </cell>
          <cell r="AF504">
            <v>0</v>
          </cell>
          <cell r="AG504" t="e">
            <v>#VALUE!</v>
          </cell>
          <cell r="AH504">
            <v>41183</v>
          </cell>
          <cell r="AI504">
            <v>41187</v>
          </cell>
          <cell r="AJ504" t="str">
            <v>PCAAS00</v>
          </cell>
          <cell r="AK504" t="str">
            <v>BL DATE</v>
          </cell>
          <cell r="AL504">
            <v>41159</v>
          </cell>
          <cell r="AM504" t="e">
            <v>#DIV/0!</v>
          </cell>
          <cell r="AN504">
            <v>0</v>
          </cell>
          <cell r="AO504">
            <v>41157</v>
          </cell>
          <cell r="AP504">
            <v>41163</v>
          </cell>
          <cell r="AQ504">
            <v>0</v>
          </cell>
          <cell r="AR504">
            <v>12.42</v>
          </cell>
          <cell r="AS504">
            <v>1.2</v>
          </cell>
          <cell r="AT504">
            <v>0</v>
          </cell>
          <cell r="AU504">
            <v>0</v>
          </cell>
          <cell r="AV504" t="str">
            <v>PROMPT</v>
          </cell>
          <cell r="AW504" t="str">
            <v>YOHO280912</v>
          </cell>
          <cell r="AX504">
            <v>41153</v>
          </cell>
        </row>
        <row r="505">
          <cell r="A505" t="str">
            <v>01SIR55</v>
          </cell>
          <cell r="B505" t="str">
            <v>OFFSHORE</v>
          </cell>
          <cell r="C505" t="str">
            <v>SIR</v>
          </cell>
          <cell r="D505">
            <v>41153</v>
          </cell>
          <cell r="E505" t="str">
            <v>PRODUCT</v>
          </cell>
          <cell r="F505" t="str">
            <v>SIR55</v>
          </cell>
          <cell r="G505" t="str">
            <v>SIR</v>
          </cell>
          <cell r="H505">
            <v>55</v>
          </cell>
          <cell r="I505" t="str">
            <v>ORINOCO STAR</v>
          </cell>
          <cell r="J505" t="str">
            <v>PMS</v>
          </cell>
          <cell r="M505">
            <v>41207</v>
          </cell>
          <cell r="O505">
            <v>29824.639999999999</v>
          </cell>
          <cell r="P505">
            <v>1023.9122980193558</v>
          </cell>
          <cell r="R505">
            <v>30537815.68</v>
          </cell>
          <cell r="T505">
            <v>720918.06</v>
          </cell>
          <cell r="U505">
            <v>809624.56</v>
          </cell>
          <cell r="X505">
            <v>0</v>
          </cell>
          <cell r="Y505">
            <v>976.85</v>
          </cell>
          <cell r="Z505">
            <v>29134199.583999999</v>
          </cell>
          <cell r="AA505">
            <v>1054.0899999999999</v>
          </cell>
          <cell r="AB505">
            <v>31437854.777599998</v>
          </cell>
          <cell r="AC505">
            <v>961.75</v>
          </cell>
          <cell r="AD505">
            <v>41205</v>
          </cell>
          <cell r="AE505" t="str">
            <v/>
          </cell>
          <cell r="AF505">
            <v>-47.062000000000012</v>
          </cell>
          <cell r="AG505">
            <v>-2</v>
          </cell>
          <cell r="AH505">
            <v>41205</v>
          </cell>
          <cell r="AI505">
            <v>41211</v>
          </cell>
          <cell r="AJ505" t="str">
            <v>AAWZA00</v>
          </cell>
          <cell r="AK505" t="str">
            <v>BL DATE</v>
          </cell>
          <cell r="AL505">
            <v>41179</v>
          </cell>
          <cell r="AM505">
            <v>25.563644399999998</v>
          </cell>
          <cell r="AN505">
            <v>945854.84279999987</v>
          </cell>
          <cell r="AO505">
            <v>41177</v>
          </cell>
          <cell r="AP505">
            <v>41183</v>
          </cell>
          <cell r="AQ505">
            <v>24.17</v>
          </cell>
          <cell r="AR505">
            <v>27.15</v>
          </cell>
          <cell r="AS505">
            <v>28</v>
          </cell>
          <cell r="AT505">
            <v>1</v>
          </cell>
          <cell r="AU505">
            <v>900039.09759999812</v>
          </cell>
          <cell r="AV505" t="str">
            <v/>
          </cell>
          <cell r="AW505" t="str">
            <v>PMS251012</v>
          </cell>
          <cell r="AX505">
            <v>41183</v>
          </cell>
        </row>
        <row r="506">
          <cell r="A506" t="str">
            <v>02SIR55</v>
          </cell>
          <cell r="B506" t="str">
            <v>OFFSHORE</v>
          </cell>
          <cell r="C506" t="str">
            <v>SIR</v>
          </cell>
          <cell r="D506">
            <v>41153</v>
          </cell>
          <cell r="E506" t="str">
            <v>PRODUCT</v>
          </cell>
          <cell r="F506" t="str">
            <v>SIR55</v>
          </cell>
          <cell r="G506" t="str">
            <v>SIR</v>
          </cell>
          <cell r="H506">
            <v>55</v>
          </cell>
          <cell r="I506" t="str">
            <v>GLENDA MEREDITH</v>
          </cell>
          <cell r="J506" t="str">
            <v>DPK</v>
          </cell>
          <cell r="M506">
            <v>41231</v>
          </cell>
          <cell r="O506">
            <v>34205.322999999997</v>
          </cell>
          <cell r="P506">
            <v>1023.6000300304138</v>
          </cell>
          <cell r="R506">
            <v>35012569.649999999</v>
          </cell>
          <cell r="T506">
            <v>566664.57999999996</v>
          </cell>
          <cell r="U506">
            <v>852765.01899999997</v>
          </cell>
          <cell r="X506">
            <v>0</v>
          </cell>
          <cell r="Y506">
            <v>1037.5999999999999</v>
          </cell>
          <cell r="Z506">
            <v>35491443.144799992</v>
          </cell>
          <cell r="AA506">
            <v>1039.75</v>
          </cell>
          <cell r="AB506">
            <v>35564984.589249998</v>
          </cell>
          <cell r="AC506">
            <v>1033</v>
          </cell>
          <cell r="AD506">
            <v>41205</v>
          </cell>
          <cell r="AE506" t="str">
            <v>Sun</v>
          </cell>
          <cell r="AF506">
            <v>13.999999999999886</v>
          </cell>
          <cell r="AG506">
            <v>-26</v>
          </cell>
          <cell r="AH506">
            <v>41228</v>
          </cell>
          <cell r="AI506">
            <v>41234</v>
          </cell>
          <cell r="AJ506" t="str">
            <v>PJAAU00</v>
          </cell>
          <cell r="AK506" t="str">
            <v>BL DATE</v>
          </cell>
          <cell r="AL506">
            <v>41203</v>
          </cell>
          <cell r="AM506">
            <v>21.225366000000001</v>
          </cell>
          <cell r="AN506">
            <v>785338.54200000002</v>
          </cell>
          <cell r="AO506">
            <v>41200</v>
          </cell>
          <cell r="AP506">
            <v>41206</v>
          </cell>
          <cell r="AQ506">
            <v>16.57</v>
          </cell>
          <cell r="AR506">
            <v>24.93</v>
          </cell>
          <cell r="AS506">
            <v>14</v>
          </cell>
          <cell r="AT506">
            <v>2</v>
          </cell>
          <cell r="AU506">
            <v>552414.93924999982</v>
          </cell>
          <cell r="AV506" t="str">
            <v/>
          </cell>
          <cell r="AW506" t="str">
            <v>DPK181112</v>
          </cell>
          <cell r="AX506">
            <v>41214</v>
          </cell>
        </row>
        <row r="507">
          <cell r="A507" t="str">
            <v>03SIR55</v>
          </cell>
          <cell r="B507" t="str">
            <v>OFFSHORE</v>
          </cell>
          <cell r="C507" t="str">
            <v>SIR</v>
          </cell>
          <cell r="D507">
            <v>41153</v>
          </cell>
          <cell r="E507" t="str">
            <v>PRODUCT</v>
          </cell>
          <cell r="F507" t="str">
            <v>SIR55</v>
          </cell>
          <cell r="G507" t="str">
            <v>SIR</v>
          </cell>
          <cell r="H507">
            <v>55</v>
          </cell>
          <cell r="I507" t="str">
            <v>APOSTOLOS</v>
          </cell>
          <cell r="J507" t="str">
            <v>DPK</v>
          </cell>
          <cell r="M507">
            <v>41234</v>
          </cell>
          <cell r="O507">
            <v>30927.05</v>
          </cell>
          <cell r="P507">
            <v>1029.9000001616707</v>
          </cell>
          <cell r="R507">
            <v>31851768.800000001</v>
          </cell>
          <cell r="T507">
            <v>617564.06000000006</v>
          </cell>
          <cell r="U507">
            <v>852765.19</v>
          </cell>
          <cell r="X507">
            <v>0</v>
          </cell>
          <cell r="Y507">
            <v>1044.75</v>
          </cell>
          <cell r="Z507">
            <v>32311035.487500001</v>
          </cell>
          <cell r="AA507">
            <v>1039.75</v>
          </cell>
          <cell r="AB507">
            <v>32156400.237500001</v>
          </cell>
          <cell r="AC507">
            <v>1032.25</v>
          </cell>
          <cell r="AD507">
            <v>41205</v>
          </cell>
          <cell r="AE507" t="str">
            <v/>
          </cell>
          <cell r="AF507">
            <v>14.849999999999909</v>
          </cell>
          <cell r="AG507">
            <v>-29</v>
          </cell>
          <cell r="AH507">
            <v>41232</v>
          </cell>
          <cell r="AI507">
            <v>41236</v>
          </cell>
          <cell r="AJ507" t="str">
            <v>PJAAU00</v>
          </cell>
          <cell r="AK507" t="str">
            <v>BL DATE</v>
          </cell>
          <cell r="AL507">
            <v>41206</v>
          </cell>
          <cell r="AM507">
            <v>20.810915999999999</v>
          </cell>
          <cell r="AN507">
            <v>770003.89199999999</v>
          </cell>
          <cell r="AO507">
            <v>41204</v>
          </cell>
          <cell r="AP507">
            <v>41208</v>
          </cell>
          <cell r="AQ507">
            <v>19.97</v>
          </cell>
          <cell r="AR507">
            <v>27.57</v>
          </cell>
          <cell r="AS507">
            <v>14</v>
          </cell>
          <cell r="AT507">
            <v>3</v>
          </cell>
          <cell r="AU507">
            <v>304631.4375</v>
          </cell>
          <cell r="AV507" t="str">
            <v/>
          </cell>
          <cell r="AW507" t="str">
            <v>DPK211112</v>
          </cell>
          <cell r="AX507">
            <v>41214</v>
          </cell>
        </row>
        <row r="508">
          <cell r="A508" t="str">
            <v>04SIR55</v>
          </cell>
          <cell r="B508" t="str">
            <v>OFFSHORE</v>
          </cell>
          <cell r="C508" t="str">
            <v>SIR</v>
          </cell>
          <cell r="D508">
            <v>41153</v>
          </cell>
          <cell r="E508" t="str">
            <v>YIELDS</v>
          </cell>
          <cell r="F508" t="str">
            <v>SIR55</v>
          </cell>
          <cell r="G508" t="str">
            <v>SIR</v>
          </cell>
          <cell r="H508">
            <v>55</v>
          </cell>
          <cell r="J508" t="str">
            <v>LPG</v>
          </cell>
          <cell r="L508">
            <v>41153</v>
          </cell>
          <cell r="M508">
            <v>41208</v>
          </cell>
          <cell r="O508">
            <v>1863.075</v>
          </cell>
          <cell r="P508">
            <v>933.49999865813243</v>
          </cell>
          <cell r="R508">
            <v>1739180.51</v>
          </cell>
          <cell r="X508">
            <v>0</v>
          </cell>
          <cell r="Y508">
            <v>403.4</v>
          </cell>
          <cell r="Z508">
            <v>751564.45499999996</v>
          </cell>
          <cell r="AA508">
            <v>0</v>
          </cell>
          <cell r="AB508">
            <v>0</v>
          </cell>
          <cell r="AC508">
            <v>438</v>
          </cell>
          <cell r="AD508">
            <v>41205</v>
          </cell>
          <cell r="AF508">
            <v>0</v>
          </cell>
          <cell r="AG508">
            <v>-3</v>
          </cell>
          <cell r="AH508">
            <v>41211</v>
          </cell>
          <cell r="AI508">
            <v>41215</v>
          </cell>
          <cell r="AJ508" t="str">
            <v>PMAAL00</v>
          </cell>
          <cell r="AK508" t="str">
            <v>BL DATE</v>
          </cell>
          <cell r="AL508">
            <v>41180</v>
          </cell>
          <cell r="AM508">
            <v>24.980467200000003</v>
          </cell>
          <cell r="AN508">
            <v>0</v>
          </cell>
          <cell r="AO508">
            <v>41178</v>
          </cell>
          <cell r="AP508">
            <v>41184</v>
          </cell>
          <cell r="AQ508">
            <v>0</v>
          </cell>
          <cell r="AR508">
            <v>0</v>
          </cell>
          <cell r="AS508">
            <v>-40</v>
          </cell>
          <cell r="AT508">
            <v>4</v>
          </cell>
          <cell r="AU508">
            <v>-1739180.51</v>
          </cell>
          <cell r="AV508" t="str">
            <v/>
          </cell>
          <cell r="AW508" t="str">
            <v>LPG261012</v>
          </cell>
          <cell r="AX508">
            <v>41183</v>
          </cell>
        </row>
        <row r="509">
          <cell r="A509" t="str">
            <v>05SIR55</v>
          </cell>
          <cell r="B509" t="str">
            <v>OFFSHORE</v>
          </cell>
          <cell r="C509" t="str">
            <v>SIR</v>
          </cell>
          <cell r="D509">
            <v>41153</v>
          </cell>
          <cell r="E509" t="str">
            <v>YIELDS</v>
          </cell>
          <cell r="F509" t="str">
            <v>SIR55</v>
          </cell>
          <cell r="G509" t="str">
            <v>SIR</v>
          </cell>
          <cell r="H509">
            <v>55</v>
          </cell>
          <cell r="J509" t="str">
            <v>LPFO</v>
          </cell>
          <cell r="L509">
            <v>41153</v>
          </cell>
          <cell r="M509">
            <v>41208</v>
          </cell>
          <cell r="O509">
            <v>14283.575000000001</v>
          </cell>
          <cell r="P509">
            <v>631.9400003150472</v>
          </cell>
          <cell r="R509">
            <v>9026362.3900000006</v>
          </cell>
          <cell r="X509">
            <v>0</v>
          </cell>
          <cell r="Y509">
            <v>681.16</v>
          </cell>
          <cell r="Z509">
            <v>9729399.9470000006</v>
          </cell>
          <cell r="AA509">
            <v>670.7</v>
          </cell>
          <cell r="AB509">
            <v>9579993.7525000013</v>
          </cell>
          <cell r="AC509">
            <v>119.34</v>
          </cell>
          <cell r="AD509">
            <v>41205</v>
          </cell>
          <cell r="AF509">
            <v>0</v>
          </cell>
          <cell r="AG509">
            <v>-3</v>
          </cell>
          <cell r="AH509">
            <v>41206</v>
          </cell>
          <cell r="AI509">
            <v>41212</v>
          </cell>
          <cell r="AJ509" t="str">
            <v>PUAAB00</v>
          </cell>
          <cell r="AK509" t="str">
            <v>BL DATE</v>
          </cell>
          <cell r="AL509">
            <v>41180</v>
          </cell>
          <cell r="AM509">
            <v>24.980467200000003</v>
          </cell>
          <cell r="AN509">
            <v>0</v>
          </cell>
          <cell r="AO509">
            <v>41178</v>
          </cell>
          <cell r="AP509">
            <v>41184</v>
          </cell>
          <cell r="AQ509">
            <v>0</v>
          </cell>
          <cell r="AR509">
            <v>0</v>
          </cell>
          <cell r="AS509">
            <v>-67</v>
          </cell>
          <cell r="AT509">
            <v>5</v>
          </cell>
          <cell r="AU509">
            <v>553631.36250000075</v>
          </cell>
          <cell r="AV509" t="str">
            <v/>
          </cell>
          <cell r="AW509" t="str">
            <v>LPFO261012</v>
          </cell>
          <cell r="AX509">
            <v>41183</v>
          </cell>
        </row>
        <row r="510">
          <cell r="A510" t="str">
            <v>06SIR55</v>
          </cell>
          <cell r="B510" t="str">
            <v>OFFSHORE</v>
          </cell>
          <cell r="C510" t="str">
            <v>SIR</v>
          </cell>
          <cell r="D510">
            <v>41153</v>
          </cell>
          <cell r="E510" t="str">
            <v>YIELDS</v>
          </cell>
          <cell r="F510" t="str">
            <v>SIR55</v>
          </cell>
          <cell r="G510" t="str">
            <v>SIR</v>
          </cell>
          <cell r="H510">
            <v>55</v>
          </cell>
          <cell r="J510" t="str">
            <v>VGO</v>
          </cell>
          <cell r="L510">
            <v>41153</v>
          </cell>
          <cell r="M510">
            <v>41208</v>
          </cell>
          <cell r="O510">
            <v>13041.525</v>
          </cell>
          <cell r="P510">
            <v>677.90000019169543</v>
          </cell>
          <cell r="R510">
            <v>8840849.8000000007</v>
          </cell>
          <cell r="X510">
            <v>0</v>
          </cell>
          <cell r="Y510">
            <v>706.3</v>
          </cell>
          <cell r="Z510">
            <v>9211229.1074999999</v>
          </cell>
          <cell r="AA510">
            <v>0</v>
          </cell>
          <cell r="AB510">
            <v>0</v>
          </cell>
          <cell r="AC510">
            <v>769</v>
          </cell>
          <cell r="AD510">
            <v>41205</v>
          </cell>
          <cell r="AF510">
            <v>0</v>
          </cell>
          <cell r="AG510">
            <v>-3</v>
          </cell>
          <cell r="AH510">
            <v>41206</v>
          </cell>
          <cell r="AI510">
            <v>41212</v>
          </cell>
          <cell r="AJ510" t="str">
            <v>AAHNF00</v>
          </cell>
          <cell r="AK510" t="str">
            <v>BL DATE</v>
          </cell>
          <cell r="AL510">
            <v>41180</v>
          </cell>
          <cell r="AM510">
            <v>24.980467200000003</v>
          </cell>
          <cell r="AN510">
            <v>0</v>
          </cell>
          <cell r="AO510">
            <v>41178</v>
          </cell>
          <cell r="AP510">
            <v>41184</v>
          </cell>
          <cell r="AQ510">
            <v>0</v>
          </cell>
          <cell r="AR510">
            <v>0</v>
          </cell>
          <cell r="AS510">
            <v>-60</v>
          </cell>
          <cell r="AT510">
            <v>6</v>
          </cell>
          <cell r="AU510">
            <v>-8840849.8000000007</v>
          </cell>
          <cell r="AV510" t="str">
            <v/>
          </cell>
          <cell r="AW510" t="str">
            <v>VGO261012</v>
          </cell>
          <cell r="AX510">
            <v>41183</v>
          </cell>
        </row>
        <row r="511">
          <cell r="A511" t="str">
            <v>00SIR56</v>
          </cell>
          <cell r="B511" t="str">
            <v>OFFSHORE</v>
          </cell>
          <cell r="C511" t="str">
            <v>SIR</v>
          </cell>
          <cell r="D511">
            <v>41183</v>
          </cell>
          <cell r="E511" t="str">
            <v>CRUDE OIL</v>
          </cell>
          <cell r="F511" t="str">
            <v>SIR56</v>
          </cell>
          <cell r="G511" t="str">
            <v>SIR</v>
          </cell>
          <cell r="H511">
            <v>56</v>
          </cell>
          <cell r="I511" t="str">
            <v>SONANGOL KASSANJE</v>
          </cell>
          <cell r="J511" t="str">
            <v>BRASS</v>
          </cell>
          <cell r="M511">
            <v>41204</v>
          </cell>
          <cell r="O511">
            <v>126830.24563559379</v>
          </cell>
          <cell r="P511">
            <v>821.91238609999994</v>
          </cell>
          <cell r="R511">
            <v>104243349.81999999</v>
          </cell>
          <cell r="S511">
            <v>949540</v>
          </cell>
          <cell r="T511">
            <v>0</v>
          </cell>
          <cell r="U511">
            <v>1518115.89</v>
          </cell>
          <cell r="X511">
            <v>2373850</v>
          </cell>
          <cell r="Y511">
            <v>109.783</v>
          </cell>
          <cell r="Z511">
            <v>13923804.856612394</v>
          </cell>
          <cell r="AA511" t="str">
            <v/>
          </cell>
          <cell r="AB511" t="e">
            <v>#VALUE!</v>
          </cell>
          <cell r="AC511" t="e">
            <v>#VALUE!</v>
          </cell>
          <cell r="AD511" t="str">
            <v/>
          </cell>
          <cell r="AE511" t="str">
            <v/>
          </cell>
          <cell r="AF511">
            <v>0</v>
          </cell>
          <cell r="AG511" t="e">
            <v>#VALUE!</v>
          </cell>
          <cell r="AH511">
            <v>41200</v>
          </cell>
          <cell r="AI511">
            <v>41206</v>
          </cell>
          <cell r="AJ511" t="str">
            <v>PCAAS00</v>
          </cell>
          <cell r="AK511" t="str">
            <v>BL DATE</v>
          </cell>
          <cell r="AL511">
            <v>41183</v>
          </cell>
          <cell r="AM511" t="e">
            <v>#DIV/0!</v>
          </cell>
          <cell r="AN511">
            <v>0</v>
          </cell>
          <cell r="AO511">
            <v>41179</v>
          </cell>
          <cell r="AP511">
            <v>41185</v>
          </cell>
          <cell r="AQ511">
            <v>0</v>
          </cell>
          <cell r="AR511">
            <v>11.97</v>
          </cell>
          <cell r="AS511">
            <v>1.7</v>
          </cell>
          <cell r="AT511">
            <v>0</v>
          </cell>
          <cell r="AU511">
            <v>0</v>
          </cell>
          <cell r="AV511" t="str">
            <v>PROMPT</v>
          </cell>
          <cell r="AW511" t="str">
            <v>BRASS221012</v>
          </cell>
          <cell r="AX511">
            <v>41183</v>
          </cell>
        </row>
        <row r="512">
          <cell r="A512" t="str">
            <v>01SIR56</v>
          </cell>
          <cell r="B512" t="str">
            <v>OFFSHORE</v>
          </cell>
          <cell r="C512" t="str">
            <v>SIR</v>
          </cell>
          <cell r="D512">
            <v>41183</v>
          </cell>
          <cell r="E512" t="str">
            <v>PRODUCT</v>
          </cell>
          <cell r="F512" t="str">
            <v>SIR56</v>
          </cell>
          <cell r="G512" t="str">
            <v>SIR</v>
          </cell>
          <cell r="H512">
            <v>56</v>
          </cell>
          <cell r="I512" t="str">
            <v>CAPE BIRD</v>
          </cell>
          <cell r="J512" t="str">
            <v>PMS</v>
          </cell>
          <cell r="M512">
            <v>41208</v>
          </cell>
          <cell r="O512">
            <v>29798.374</v>
          </cell>
          <cell r="P512">
            <v>937.4000000805413</v>
          </cell>
          <cell r="R512">
            <v>27932995.789999999</v>
          </cell>
          <cell r="T512">
            <v>610784.03</v>
          </cell>
          <cell r="U512">
            <v>793815.7</v>
          </cell>
          <cell r="X512">
            <v>0</v>
          </cell>
          <cell r="Y512">
            <v>948.8</v>
          </cell>
          <cell r="Z512">
            <v>28272697.251199998</v>
          </cell>
          <cell r="AA512">
            <v>1054.0899999999999</v>
          </cell>
          <cell r="AB512">
            <v>31410168.049659997</v>
          </cell>
          <cell r="AC512">
            <v>946.75</v>
          </cell>
          <cell r="AD512">
            <v>41229</v>
          </cell>
          <cell r="AE512" t="str">
            <v/>
          </cell>
          <cell r="AF512">
            <v>11.399999999999977</v>
          </cell>
          <cell r="AG512">
            <v>21</v>
          </cell>
          <cell r="AH512">
            <v>41211</v>
          </cell>
          <cell r="AI512">
            <v>41215</v>
          </cell>
          <cell r="AJ512" t="str">
            <v>AAWZA00</v>
          </cell>
          <cell r="AK512" t="str">
            <v>BL DATE</v>
          </cell>
          <cell r="AL512">
            <v>41180</v>
          </cell>
          <cell r="AM512">
            <v>24.980467200000003</v>
          </cell>
          <cell r="AN512">
            <v>924277.2864000001</v>
          </cell>
          <cell r="AO512">
            <v>41178</v>
          </cell>
          <cell r="AP512">
            <v>41184</v>
          </cell>
          <cell r="AQ512">
            <v>20.5</v>
          </cell>
          <cell r="AR512">
            <v>26.64</v>
          </cell>
          <cell r="AS512">
            <v>28</v>
          </cell>
          <cell r="AT512">
            <v>1</v>
          </cell>
          <cell r="AU512">
            <v>3477172.2596599981</v>
          </cell>
          <cell r="AV512" t="str">
            <v/>
          </cell>
          <cell r="AW512" t="str">
            <v>PMS261012</v>
          </cell>
          <cell r="AX512">
            <v>41183</v>
          </cell>
        </row>
        <row r="513">
          <cell r="A513" t="str">
            <v>02SIR56</v>
          </cell>
          <cell r="B513" t="str">
            <v>OFFSHORE</v>
          </cell>
          <cell r="C513" t="str">
            <v>SIR</v>
          </cell>
          <cell r="D513">
            <v>41183</v>
          </cell>
          <cell r="E513" t="str">
            <v>PRODUCT</v>
          </cell>
          <cell r="F513" t="str">
            <v>SIR56</v>
          </cell>
          <cell r="G513" t="str">
            <v>SIR</v>
          </cell>
          <cell r="H513">
            <v>56</v>
          </cell>
          <cell r="I513" t="str">
            <v>CAPE BACTON</v>
          </cell>
          <cell r="J513" t="str">
            <v>DPK</v>
          </cell>
          <cell r="M513">
            <v>41235</v>
          </cell>
          <cell r="O513">
            <v>30145.883000000002</v>
          </cell>
          <cell r="P513">
            <v>1027.2499999419488</v>
          </cell>
          <cell r="R513">
            <v>30967358.309999999</v>
          </cell>
          <cell r="T513">
            <v>572139.41</v>
          </cell>
          <cell r="U513">
            <v>838755.03</v>
          </cell>
          <cell r="X513">
            <v>0</v>
          </cell>
          <cell r="Y513">
            <v>1044</v>
          </cell>
          <cell r="Z513">
            <v>31472301.852000002</v>
          </cell>
          <cell r="AA513">
            <v>1039.75</v>
          </cell>
          <cell r="AB513">
            <v>31344181.84925</v>
          </cell>
          <cell r="AC513">
            <v>1029</v>
          </cell>
          <cell r="AD513">
            <v>41229</v>
          </cell>
          <cell r="AE513" t="str">
            <v/>
          </cell>
          <cell r="AF513">
            <v>16.75</v>
          </cell>
          <cell r="AG513">
            <v>-6</v>
          </cell>
          <cell r="AH513">
            <v>41233</v>
          </cell>
          <cell r="AI513">
            <v>41239</v>
          </cell>
          <cell r="AJ513" t="str">
            <v>PJAAU00</v>
          </cell>
          <cell r="AK513" t="str">
            <v>BL DATE</v>
          </cell>
          <cell r="AL513">
            <v>41207</v>
          </cell>
          <cell r="AM513">
            <v>20.627821200000003</v>
          </cell>
          <cell r="AN513">
            <v>763229.3844000001</v>
          </cell>
          <cell r="AO513">
            <v>41205</v>
          </cell>
          <cell r="AP513">
            <v>41211</v>
          </cell>
          <cell r="AQ513">
            <v>18.98</v>
          </cell>
          <cell r="AR513">
            <v>27.82</v>
          </cell>
          <cell r="AS513">
            <v>14</v>
          </cell>
          <cell r="AT513">
            <v>2</v>
          </cell>
          <cell r="AU513">
            <v>376823.53925000131</v>
          </cell>
          <cell r="AV513" t="str">
            <v/>
          </cell>
          <cell r="AW513" t="str">
            <v>DPK221112</v>
          </cell>
          <cell r="AX513">
            <v>41214</v>
          </cell>
        </row>
        <row r="514">
          <cell r="A514" t="str">
            <v>03SIR56</v>
          </cell>
          <cell r="B514" t="str">
            <v>OFFSHORE</v>
          </cell>
          <cell r="C514" t="str">
            <v>SIR</v>
          </cell>
          <cell r="D514">
            <v>41183</v>
          </cell>
          <cell r="E514" t="str">
            <v>PRODUCT</v>
          </cell>
          <cell r="F514" t="str">
            <v>SIR56</v>
          </cell>
          <cell r="G514" t="str">
            <v>SIR</v>
          </cell>
          <cell r="H514">
            <v>56</v>
          </cell>
          <cell r="I514" t="str">
            <v>GLENDA MEGAN</v>
          </cell>
          <cell r="J514" t="str">
            <v>DPK</v>
          </cell>
          <cell r="M514">
            <v>41236</v>
          </cell>
          <cell r="O514">
            <v>30805.235000000001</v>
          </cell>
          <cell r="P514">
            <v>1023.7999999026139</v>
          </cell>
          <cell r="R514">
            <v>31538399.59</v>
          </cell>
          <cell r="T514">
            <v>510588.54</v>
          </cell>
          <cell r="U514">
            <v>840230.52</v>
          </cell>
          <cell r="X514">
            <v>0</v>
          </cell>
          <cell r="Y514">
            <v>1042.75</v>
          </cell>
          <cell r="Z514">
            <v>32122158.796250001</v>
          </cell>
          <cell r="AA514">
            <v>1039.75</v>
          </cell>
          <cell r="AB514">
            <v>32029743.091250002</v>
          </cell>
          <cell r="AC514">
            <v>1033.5</v>
          </cell>
          <cell r="AD514">
            <v>41229</v>
          </cell>
          <cell r="AE514" t="str">
            <v/>
          </cell>
          <cell r="AF514">
            <v>18.950000000000045</v>
          </cell>
          <cell r="AG514">
            <v>-7</v>
          </cell>
          <cell r="AH514">
            <v>41234</v>
          </cell>
          <cell r="AI514">
            <v>41240</v>
          </cell>
          <cell r="AJ514" t="str">
            <v>PJAAU00</v>
          </cell>
          <cell r="AK514" t="str">
            <v>BL DATE</v>
          </cell>
          <cell r="AL514">
            <v>41208</v>
          </cell>
          <cell r="AM514">
            <v>20.489671200000007</v>
          </cell>
          <cell r="AN514">
            <v>758117.83440000028</v>
          </cell>
          <cell r="AO514">
            <v>41206</v>
          </cell>
          <cell r="AP514">
            <v>41212</v>
          </cell>
          <cell r="AQ514">
            <v>16.57</v>
          </cell>
          <cell r="AR514">
            <v>27.28</v>
          </cell>
          <cell r="AS514">
            <v>14</v>
          </cell>
          <cell r="AT514">
            <v>3</v>
          </cell>
          <cell r="AU514">
            <v>491343.50125000253</v>
          </cell>
          <cell r="AV514" t="str">
            <v/>
          </cell>
          <cell r="AW514" t="str">
            <v>DPK231112</v>
          </cell>
          <cell r="AX514">
            <v>41214</v>
          </cell>
        </row>
        <row r="515">
          <cell r="A515" t="str">
            <v>04SIR56</v>
          </cell>
          <cell r="B515" t="str">
            <v>OFFSHORE</v>
          </cell>
          <cell r="C515" t="str">
            <v>SIR</v>
          </cell>
          <cell r="D515">
            <v>41183</v>
          </cell>
          <cell r="E515" t="str">
            <v>YIELDS</v>
          </cell>
          <cell r="F515" t="str">
            <v>SIR56</v>
          </cell>
          <cell r="G515" t="str">
            <v>SIR</v>
          </cell>
          <cell r="H515">
            <v>56</v>
          </cell>
          <cell r="J515" t="str">
            <v>LPG</v>
          </cell>
          <cell r="L515">
            <v>41183</v>
          </cell>
          <cell r="M515">
            <v>41232</v>
          </cell>
          <cell r="O515">
            <v>1853.325</v>
          </cell>
          <cell r="P515">
            <v>961.50000134892684</v>
          </cell>
          <cell r="R515">
            <v>1781971.99</v>
          </cell>
          <cell r="X515">
            <v>0</v>
          </cell>
          <cell r="Y515">
            <v>292</v>
          </cell>
          <cell r="Z515">
            <v>541170.9</v>
          </cell>
          <cell r="AA515">
            <v>0</v>
          </cell>
          <cell r="AB515">
            <v>0</v>
          </cell>
          <cell r="AC515">
            <v>321</v>
          </cell>
          <cell r="AD515">
            <v>41229</v>
          </cell>
          <cell r="AF515">
            <v>0</v>
          </cell>
          <cell r="AG515">
            <v>-3</v>
          </cell>
          <cell r="AH515">
            <v>41228</v>
          </cell>
          <cell r="AI515">
            <v>41234</v>
          </cell>
          <cell r="AJ515" t="str">
            <v>PMAAL00</v>
          </cell>
          <cell r="AK515" t="str">
            <v>BL DATE</v>
          </cell>
          <cell r="AL515">
            <v>41204</v>
          </cell>
          <cell r="AM515">
            <v>21.225366000000001</v>
          </cell>
          <cell r="AN515">
            <v>0</v>
          </cell>
          <cell r="AO515">
            <v>41200</v>
          </cell>
          <cell r="AP515">
            <v>41206</v>
          </cell>
          <cell r="AQ515">
            <v>0</v>
          </cell>
          <cell r="AR515">
            <v>0</v>
          </cell>
          <cell r="AS515">
            <v>-40</v>
          </cell>
          <cell r="AT515">
            <v>4</v>
          </cell>
          <cell r="AU515">
            <v>-1781971.99</v>
          </cell>
          <cell r="AV515" t="str">
            <v/>
          </cell>
          <cell r="AW515" t="str">
            <v>LPG191112</v>
          </cell>
          <cell r="AX515">
            <v>41214</v>
          </cell>
        </row>
        <row r="516">
          <cell r="A516" t="str">
            <v>05SIR56</v>
          </cell>
          <cell r="B516" t="str">
            <v>OFFSHORE</v>
          </cell>
          <cell r="C516" t="str">
            <v>SIR</v>
          </cell>
          <cell r="D516">
            <v>41183</v>
          </cell>
          <cell r="E516" t="str">
            <v>YIELDS</v>
          </cell>
          <cell r="F516" t="str">
            <v>SIR56</v>
          </cell>
          <cell r="G516" t="str">
            <v>SIR</v>
          </cell>
          <cell r="H516">
            <v>56</v>
          </cell>
          <cell r="J516" t="str">
            <v>LPFO</v>
          </cell>
          <cell r="L516">
            <v>41183</v>
          </cell>
          <cell r="M516">
            <v>41232</v>
          </cell>
          <cell r="O516">
            <v>14208.825000000001</v>
          </cell>
          <cell r="P516">
            <v>623.28000028151507</v>
          </cell>
          <cell r="R516">
            <v>8856076.4499999993</v>
          </cell>
          <cell r="X516">
            <v>0</v>
          </cell>
          <cell r="Y516">
            <v>671.58</v>
          </cell>
          <cell r="Z516">
            <v>9542362.693500001</v>
          </cell>
          <cell r="AA516">
            <v>635.08000000000004</v>
          </cell>
          <cell r="AB516">
            <v>9023740.5810000002</v>
          </cell>
          <cell r="AC516">
            <v>138.91</v>
          </cell>
          <cell r="AD516">
            <v>41229</v>
          </cell>
          <cell r="AF516">
            <v>0</v>
          </cell>
          <cell r="AG516">
            <v>-3</v>
          </cell>
          <cell r="AH516">
            <v>41233</v>
          </cell>
          <cell r="AI516">
            <v>41239</v>
          </cell>
          <cell r="AJ516" t="str">
            <v>PUAAB00</v>
          </cell>
          <cell r="AK516" t="str">
            <v>BL DATE</v>
          </cell>
          <cell r="AL516">
            <v>41204</v>
          </cell>
          <cell r="AM516">
            <v>21.225366000000001</v>
          </cell>
          <cell r="AN516">
            <v>0</v>
          </cell>
          <cell r="AO516">
            <v>41200</v>
          </cell>
          <cell r="AP516">
            <v>41206</v>
          </cell>
          <cell r="AQ516">
            <v>0</v>
          </cell>
          <cell r="AR516">
            <v>0</v>
          </cell>
          <cell r="AS516">
            <v>-67</v>
          </cell>
          <cell r="AT516">
            <v>5</v>
          </cell>
          <cell r="AU516">
            <v>167664.13100000098</v>
          </cell>
          <cell r="AV516" t="str">
            <v/>
          </cell>
          <cell r="AW516" t="str">
            <v>LPFO191112</v>
          </cell>
          <cell r="AX516">
            <v>41214</v>
          </cell>
        </row>
        <row r="517">
          <cell r="A517" t="str">
            <v>06SIR56</v>
          </cell>
          <cell r="B517" t="str">
            <v>OFFSHORE</v>
          </cell>
          <cell r="C517" t="str">
            <v>SIR</v>
          </cell>
          <cell r="D517">
            <v>41183</v>
          </cell>
          <cell r="E517" t="str">
            <v>YIELDS</v>
          </cell>
          <cell r="F517" t="str">
            <v>SIR56</v>
          </cell>
          <cell r="G517" t="str">
            <v>SIR</v>
          </cell>
          <cell r="H517">
            <v>56</v>
          </cell>
          <cell r="J517" t="str">
            <v>VGO</v>
          </cell>
          <cell r="L517">
            <v>41183</v>
          </cell>
          <cell r="M517">
            <v>41232</v>
          </cell>
          <cell r="O517">
            <v>12355.5</v>
          </cell>
          <cell r="P517">
            <v>672</v>
          </cell>
          <cell r="R517">
            <v>8302896</v>
          </cell>
          <cell r="X517">
            <v>0</v>
          </cell>
          <cell r="Y517">
            <v>671.3</v>
          </cell>
          <cell r="Z517">
            <v>8294247.1499999994</v>
          </cell>
          <cell r="AA517">
            <v>0</v>
          </cell>
          <cell r="AB517">
            <v>0</v>
          </cell>
          <cell r="AC517">
            <v>738</v>
          </cell>
          <cell r="AD517">
            <v>41229</v>
          </cell>
          <cell r="AF517">
            <v>0</v>
          </cell>
          <cell r="AG517">
            <v>-3</v>
          </cell>
          <cell r="AH517">
            <v>41228</v>
          </cell>
          <cell r="AI517">
            <v>41234</v>
          </cell>
          <cell r="AJ517" t="str">
            <v>AAHNF00</v>
          </cell>
          <cell r="AK517" t="str">
            <v>BL DATE</v>
          </cell>
          <cell r="AL517">
            <v>41204</v>
          </cell>
          <cell r="AM517">
            <v>21.225366000000001</v>
          </cell>
          <cell r="AN517">
            <v>0</v>
          </cell>
          <cell r="AO517">
            <v>41200</v>
          </cell>
          <cell r="AP517">
            <v>41206</v>
          </cell>
          <cell r="AQ517">
            <v>0</v>
          </cell>
          <cell r="AR517">
            <v>0</v>
          </cell>
          <cell r="AS517">
            <v>-60</v>
          </cell>
          <cell r="AT517">
            <v>6</v>
          </cell>
          <cell r="AU517">
            <v>-8302896</v>
          </cell>
          <cell r="AV517" t="str">
            <v/>
          </cell>
          <cell r="AW517" t="str">
            <v>VGO191112</v>
          </cell>
          <cell r="AX517">
            <v>41214</v>
          </cell>
        </row>
        <row r="518">
          <cell r="A518" t="str">
            <v>00SIR57</v>
          </cell>
          <cell r="B518" t="str">
            <v>OFFSHORE</v>
          </cell>
          <cell r="C518" t="str">
            <v>SIR</v>
          </cell>
          <cell r="D518">
            <v>41183</v>
          </cell>
          <cell r="E518" t="str">
            <v>CRUDE OIL</v>
          </cell>
          <cell r="F518" t="str">
            <v>SIR57</v>
          </cell>
          <cell r="G518" t="str">
            <v>SIR</v>
          </cell>
          <cell r="H518">
            <v>57</v>
          </cell>
          <cell r="I518" t="str">
            <v>TRIATHLON</v>
          </cell>
          <cell r="J518" t="str">
            <v>YOHO</v>
          </cell>
          <cell r="M518">
            <v>41210</v>
          </cell>
          <cell r="O518">
            <v>124024.04636954649</v>
          </cell>
          <cell r="P518">
            <v>840.69928979193708</v>
          </cell>
          <cell r="R518">
            <v>104266927.7</v>
          </cell>
          <cell r="S518">
            <v>950049</v>
          </cell>
          <cell r="T518">
            <v>0</v>
          </cell>
          <cell r="U518">
            <v>1544371.82</v>
          </cell>
          <cell r="X518">
            <v>2375122.5</v>
          </cell>
          <cell r="Y518">
            <v>110.52000000000001</v>
          </cell>
          <cell r="Z518">
            <v>13707137.604762278</v>
          </cell>
          <cell r="AA518" t="str">
            <v/>
          </cell>
          <cell r="AB518" t="e">
            <v>#VALUE!</v>
          </cell>
          <cell r="AC518" t="e">
            <v>#VALUE!</v>
          </cell>
          <cell r="AD518" t="str">
            <v/>
          </cell>
          <cell r="AE518" t="str">
            <v>Sun</v>
          </cell>
          <cell r="AF518">
            <v>0</v>
          </cell>
          <cell r="AG518" t="e">
            <v>#VALUE!</v>
          </cell>
          <cell r="AH518">
            <v>41207</v>
          </cell>
          <cell r="AI518">
            <v>41213</v>
          </cell>
          <cell r="AJ518" t="str">
            <v>PCAAS00</v>
          </cell>
          <cell r="AK518" t="str">
            <v>BL DATE</v>
          </cell>
          <cell r="AL518">
            <v>41189</v>
          </cell>
          <cell r="AM518" t="e">
            <v>#DIV/0!</v>
          </cell>
          <cell r="AN518">
            <v>0</v>
          </cell>
          <cell r="AO518">
            <v>41186</v>
          </cell>
          <cell r="AP518">
            <v>41192</v>
          </cell>
          <cell r="AQ518">
            <v>0</v>
          </cell>
          <cell r="AR518">
            <v>12.45</v>
          </cell>
          <cell r="AS518">
            <v>1.7</v>
          </cell>
          <cell r="AT518">
            <v>0</v>
          </cell>
          <cell r="AU518">
            <v>0</v>
          </cell>
          <cell r="AV518" t="str">
            <v>PROMPT</v>
          </cell>
          <cell r="AW518" t="str">
            <v>YOHO281012</v>
          </cell>
          <cell r="AX518">
            <v>41183</v>
          </cell>
        </row>
        <row r="519">
          <cell r="A519" t="str">
            <v>01SIR57</v>
          </cell>
          <cell r="B519" t="str">
            <v>OFFSHORE</v>
          </cell>
          <cell r="C519" t="str">
            <v>SIR</v>
          </cell>
          <cell r="D519">
            <v>41183</v>
          </cell>
          <cell r="E519" t="str">
            <v>PRODUCT</v>
          </cell>
          <cell r="F519" t="str">
            <v>SIR57</v>
          </cell>
          <cell r="G519" t="str">
            <v>SIR</v>
          </cell>
          <cell r="H519">
            <v>57</v>
          </cell>
          <cell r="I519" t="str">
            <v>NS SPIRIT</v>
          </cell>
          <cell r="J519" t="str">
            <v>DPK</v>
          </cell>
          <cell r="M519">
            <v>41240</v>
          </cell>
          <cell r="O519">
            <v>31467.947</v>
          </cell>
          <cell r="P519">
            <v>1020.9120664910234</v>
          </cell>
          <cell r="R519">
            <v>32126006.800000001</v>
          </cell>
          <cell r="T519">
            <v>349375</v>
          </cell>
          <cell r="U519">
            <v>842563.2</v>
          </cell>
          <cell r="X519">
            <v>0</v>
          </cell>
          <cell r="Y519">
            <v>1036.8</v>
          </cell>
          <cell r="Z519">
            <v>32625967.4496</v>
          </cell>
          <cell r="AA519">
            <v>1039.75</v>
          </cell>
          <cell r="AB519">
            <v>32718797.89325</v>
          </cell>
          <cell r="AC519">
            <v>1019.75</v>
          </cell>
          <cell r="AD519">
            <v>41235</v>
          </cell>
          <cell r="AE519" t="str">
            <v/>
          </cell>
          <cell r="AF519">
            <v>15.88799999999992</v>
          </cell>
          <cell r="AG519">
            <v>-5</v>
          </cell>
          <cell r="AH519">
            <v>41236</v>
          </cell>
          <cell r="AI519">
            <v>41242</v>
          </cell>
          <cell r="AJ519" t="str">
            <v>PJAAU00</v>
          </cell>
          <cell r="AK519" t="str">
            <v>BL DATE</v>
          </cell>
          <cell r="AL519">
            <v>41212</v>
          </cell>
          <cell r="AM519">
            <v>20.448778799999999</v>
          </cell>
          <cell r="AN519">
            <v>756604.81559999997</v>
          </cell>
          <cell r="AO519">
            <v>41208</v>
          </cell>
          <cell r="AP519">
            <v>41214</v>
          </cell>
          <cell r="AQ519">
            <v>11.1</v>
          </cell>
          <cell r="AR519">
            <v>26.78</v>
          </cell>
          <cell r="AS519">
            <v>14</v>
          </cell>
          <cell r="AT519">
            <v>1</v>
          </cell>
          <cell r="AU519">
            <v>592791.09324999899</v>
          </cell>
          <cell r="AV519" t="str">
            <v/>
          </cell>
          <cell r="AW519" t="str">
            <v>DPK271112</v>
          </cell>
          <cell r="AX519">
            <v>41214</v>
          </cell>
        </row>
        <row r="520">
          <cell r="A520" t="str">
            <v>02SIR57</v>
          </cell>
          <cell r="B520" t="str">
            <v>OFFSHORE</v>
          </cell>
          <cell r="C520" t="str">
            <v>SIR</v>
          </cell>
          <cell r="D520">
            <v>41183</v>
          </cell>
          <cell r="E520" t="str">
            <v>PRODUCT</v>
          </cell>
          <cell r="F520" t="str">
            <v>SIR57</v>
          </cell>
          <cell r="G520" t="str">
            <v>SIR</v>
          </cell>
          <cell r="H520">
            <v>57</v>
          </cell>
          <cell r="I520" t="str">
            <v>MARIOS G</v>
          </cell>
          <cell r="J520" t="str">
            <v>DPK</v>
          </cell>
          <cell r="M520">
            <v>41247</v>
          </cell>
          <cell r="O520">
            <v>32659.047999999999</v>
          </cell>
          <cell r="P520">
            <v>1014.550000048991</v>
          </cell>
          <cell r="R520">
            <v>33134237.149999999</v>
          </cell>
          <cell r="T520">
            <v>560241.67000000004</v>
          </cell>
          <cell r="U520">
            <v>913822.53</v>
          </cell>
          <cell r="X520">
            <v>0</v>
          </cell>
          <cell r="Y520">
            <v>1010.8</v>
          </cell>
          <cell r="Z520">
            <v>33011765.718399998</v>
          </cell>
          <cell r="AA520">
            <v>1042.4100000000001</v>
          </cell>
          <cell r="AB520">
            <v>34044118.225680001</v>
          </cell>
          <cell r="AC520">
            <v>1013.75</v>
          </cell>
          <cell r="AD520">
            <v>41235</v>
          </cell>
          <cell r="AE520" t="str">
            <v/>
          </cell>
          <cell r="AF520">
            <v>-3.75</v>
          </cell>
          <cell r="AG520">
            <v>-12</v>
          </cell>
          <cell r="AH520">
            <v>41248</v>
          </cell>
          <cell r="AI520">
            <v>41254</v>
          </cell>
          <cell r="AJ520" t="str">
            <v>PJAAU00</v>
          </cell>
          <cell r="AK520" t="str">
            <v>BL DATE</v>
          </cell>
          <cell r="AL520">
            <v>41219</v>
          </cell>
          <cell r="AM520">
            <v>21.973586400000002</v>
          </cell>
          <cell r="AN520">
            <v>813022.69680000003</v>
          </cell>
          <cell r="AO520">
            <v>41215</v>
          </cell>
          <cell r="AP520">
            <v>41221</v>
          </cell>
          <cell r="AQ520">
            <v>17.149999999999999</v>
          </cell>
          <cell r="AR520">
            <v>27.98</v>
          </cell>
          <cell r="AS520">
            <v>14</v>
          </cell>
          <cell r="AT520">
            <v>2</v>
          </cell>
          <cell r="AU520">
            <v>909881.07568000257</v>
          </cell>
          <cell r="AV520" t="str">
            <v/>
          </cell>
          <cell r="AW520" t="str">
            <v>DPK041212</v>
          </cell>
          <cell r="AX520">
            <v>41244</v>
          </cell>
        </row>
        <row r="521">
          <cell r="A521" t="str">
            <v>03SIR57</v>
          </cell>
          <cell r="B521" t="str">
            <v>OFFSHORE</v>
          </cell>
          <cell r="C521" t="str">
            <v>SIR</v>
          </cell>
          <cell r="D521">
            <v>41183</v>
          </cell>
          <cell r="E521" t="str">
            <v>PRODUCT</v>
          </cell>
          <cell r="F521" t="str">
            <v>SIR57</v>
          </cell>
          <cell r="G521" t="str">
            <v>SIR</v>
          </cell>
          <cell r="H521">
            <v>57</v>
          </cell>
          <cell r="I521" t="str">
            <v>KOLKA</v>
          </cell>
          <cell r="J521" t="str">
            <v>PMS</v>
          </cell>
          <cell r="M521">
            <v>41255</v>
          </cell>
          <cell r="O521">
            <v>30042.014999999999</v>
          </cell>
          <cell r="P521">
            <v>963.22262504695516</v>
          </cell>
          <cell r="R521">
            <v>28937148.550000001</v>
          </cell>
          <cell r="T521">
            <v>254953.67</v>
          </cell>
          <cell r="U521">
            <v>1056256.8700000001</v>
          </cell>
          <cell r="X521">
            <v>0</v>
          </cell>
          <cell r="Y521">
            <v>980.5</v>
          </cell>
          <cell r="Z521">
            <v>29456195.7075</v>
          </cell>
          <cell r="AA521">
            <v>1009.92</v>
          </cell>
          <cell r="AB521">
            <v>30340031.788799997</v>
          </cell>
          <cell r="AC521">
            <v>958.75</v>
          </cell>
          <cell r="AD521">
            <v>41235</v>
          </cell>
          <cell r="AE521" t="str">
            <v/>
          </cell>
          <cell r="AF521">
            <v>17.277000000000044</v>
          </cell>
          <cell r="AG521">
            <v>-20</v>
          </cell>
          <cell r="AH521">
            <v>41253</v>
          </cell>
          <cell r="AI521">
            <v>41257</v>
          </cell>
          <cell r="AJ521" t="str">
            <v>AAWZA00</v>
          </cell>
          <cell r="AK521" t="str">
            <v>BL DATE</v>
          </cell>
          <cell r="AL521">
            <v>41227</v>
          </cell>
          <cell r="AM521">
            <v>22.104000000000003</v>
          </cell>
          <cell r="AN521">
            <v>817848.00000000012</v>
          </cell>
          <cell r="AO521">
            <v>41225</v>
          </cell>
          <cell r="AP521">
            <v>41229</v>
          </cell>
          <cell r="AQ521">
            <v>8.49</v>
          </cell>
          <cell r="AR521">
            <v>35.159999999999997</v>
          </cell>
          <cell r="AS521">
            <v>28</v>
          </cell>
          <cell r="AT521">
            <v>3</v>
          </cell>
          <cell r="AU521">
            <v>1402883.2387999967</v>
          </cell>
          <cell r="AV521" t="str">
            <v/>
          </cell>
          <cell r="AW521" t="str">
            <v>PMS121212</v>
          </cell>
          <cell r="AX521">
            <v>41244</v>
          </cell>
        </row>
        <row r="522">
          <cell r="A522" t="str">
            <v>04SIR57</v>
          </cell>
          <cell r="B522" t="str">
            <v>OFFSHORE</v>
          </cell>
          <cell r="C522" t="str">
            <v>SIR</v>
          </cell>
          <cell r="D522">
            <v>41183</v>
          </cell>
          <cell r="E522" t="str">
            <v>YIELDS</v>
          </cell>
          <cell r="F522" t="str">
            <v>SIR57</v>
          </cell>
          <cell r="G522" t="str">
            <v>SIR</v>
          </cell>
          <cell r="H522">
            <v>57</v>
          </cell>
          <cell r="J522" t="str">
            <v>LPG</v>
          </cell>
          <cell r="L522">
            <v>41183</v>
          </cell>
          <cell r="M522">
            <v>41238</v>
          </cell>
          <cell r="O522">
            <v>1864.35</v>
          </cell>
          <cell r="P522">
            <v>957.5000026818999</v>
          </cell>
          <cell r="R522">
            <v>1785115.13</v>
          </cell>
          <cell r="X522">
            <v>0</v>
          </cell>
          <cell r="Y522">
            <v>325.2</v>
          </cell>
          <cell r="Z522">
            <v>606286.62</v>
          </cell>
          <cell r="AA522">
            <v>0</v>
          </cell>
          <cell r="AB522">
            <v>0</v>
          </cell>
          <cell r="AC522">
            <v>354</v>
          </cell>
          <cell r="AD522">
            <v>41235</v>
          </cell>
          <cell r="AF522">
            <v>0</v>
          </cell>
          <cell r="AG522">
            <v>-3</v>
          </cell>
          <cell r="AH522">
            <v>41235</v>
          </cell>
          <cell r="AI522">
            <v>41241</v>
          </cell>
          <cell r="AJ522" t="str">
            <v>PMAAL00</v>
          </cell>
          <cell r="AK522" t="str">
            <v>BL DATE</v>
          </cell>
          <cell r="AL522">
            <v>41210</v>
          </cell>
          <cell r="AM522">
            <v>20.381361600000002</v>
          </cell>
          <cell r="AN522">
            <v>0</v>
          </cell>
          <cell r="AO522">
            <v>41207</v>
          </cell>
          <cell r="AP522">
            <v>41213</v>
          </cell>
          <cell r="AQ522">
            <v>0</v>
          </cell>
          <cell r="AR522">
            <v>0</v>
          </cell>
          <cell r="AS522">
            <v>-40</v>
          </cell>
          <cell r="AT522">
            <v>4</v>
          </cell>
          <cell r="AU522">
            <v>-1785115.13</v>
          </cell>
          <cell r="AV522" t="str">
            <v/>
          </cell>
          <cell r="AW522" t="str">
            <v>LPG251112</v>
          </cell>
          <cell r="AX522">
            <v>41214</v>
          </cell>
        </row>
        <row r="523">
          <cell r="A523" t="str">
            <v>05SIR57</v>
          </cell>
          <cell r="B523" t="str">
            <v>OFFSHORE</v>
          </cell>
          <cell r="C523" t="str">
            <v>SIR</v>
          </cell>
          <cell r="D523">
            <v>41183</v>
          </cell>
          <cell r="E523" t="str">
            <v>YIELDS</v>
          </cell>
          <cell r="F523" t="str">
            <v>SIR57</v>
          </cell>
          <cell r="G523" t="str">
            <v>SIR</v>
          </cell>
          <cell r="H523">
            <v>57</v>
          </cell>
          <cell r="J523" t="str">
            <v>LPFO</v>
          </cell>
          <cell r="L523">
            <v>41183</v>
          </cell>
          <cell r="M523">
            <v>41238</v>
          </cell>
          <cell r="O523">
            <v>14293.35</v>
          </cell>
          <cell r="P523">
            <v>617.99000024486907</v>
          </cell>
          <cell r="R523">
            <v>8833147.3699999992</v>
          </cell>
          <cell r="X523">
            <v>0</v>
          </cell>
          <cell r="Y523">
            <v>662.37800000000004</v>
          </cell>
          <cell r="Z523">
            <v>9467600.5863000005</v>
          </cell>
          <cell r="AA523">
            <v>635.08000000000004</v>
          </cell>
          <cell r="AB523">
            <v>9077420.7180000003</v>
          </cell>
          <cell r="AC523">
            <v>130.09</v>
          </cell>
          <cell r="AD523">
            <v>41235</v>
          </cell>
          <cell r="AF523">
            <v>0</v>
          </cell>
          <cell r="AG523">
            <v>-3</v>
          </cell>
          <cell r="AH523">
            <v>41240</v>
          </cell>
          <cell r="AI523">
            <v>41246</v>
          </cell>
          <cell r="AJ523" t="str">
            <v>PUAAB00</v>
          </cell>
          <cell r="AK523" t="str">
            <v>BL DATE</v>
          </cell>
          <cell r="AL523">
            <v>41210</v>
          </cell>
          <cell r="AM523">
            <v>20.381361600000002</v>
          </cell>
          <cell r="AN523">
            <v>0</v>
          </cell>
          <cell r="AO523">
            <v>41207</v>
          </cell>
          <cell r="AP523">
            <v>41213</v>
          </cell>
          <cell r="AQ523">
            <v>0</v>
          </cell>
          <cell r="AR523">
            <v>0</v>
          </cell>
          <cell r="AS523">
            <v>-67</v>
          </cell>
          <cell r="AT523">
            <v>5</v>
          </cell>
          <cell r="AU523">
            <v>244273.34800000116</v>
          </cell>
          <cell r="AV523" t="str">
            <v/>
          </cell>
          <cell r="AW523" t="str">
            <v>LPFO251112</v>
          </cell>
          <cell r="AX523">
            <v>41214</v>
          </cell>
        </row>
        <row r="524">
          <cell r="A524" t="str">
            <v>06SIR57</v>
          </cell>
          <cell r="B524" t="str">
            <v>OFFSHORE</v>
          </cell>
          <cell r="C524" t="str">
            <v>SIR</v>
          </cell>
          <cell r="D524">
            <v>41183</v>
          </cell>
          <cell r="E524" t="str">
            <v>YIELDS</v>
          </cell>
          <cell r="F524" t="str">
            <v>SIR57</v>
          </cell>
          <cell r="G524" t="str">
            <v>SIR</v>
          </cell>
          <cell r="H524">
            <v>57</v>
          </cell>
          <cell r="J524" t="str">
            <v>VGO</v>
          </cell>
          <cell r="L524">
            <v>41183</v>
          </cell>
          <cell r="M524">
            <v>41238</v>
          </cell>
          <cell r="O524">
            <v>13050.45</v>
          </cell>
          <cell r="P524">
            <v>679</v>
          </cell>
          <cell r="R524">
            <v>8861255.5500000007</v>
          </cell>
          <cell r="X524">
            <v>0</v>
          </cell>
          <cell r="Y524">
            <v>678.5</v>
          </cell>
          <cell r="Z524">
            <v>8854730.3250000011</v>
          </cell>
          <cell r="AA524">
            <v>0</v>
          </cell>
          <cell r="AB524">
            <v>0</v>
          </cell>
          <cell r="AC524">
            <v>741.5</v>
          </cell>
          <cell r="AD524">
            <v>41235</v>
          </cell>
          <cell r="AF524">
            <v>0</v>
          </cell>
          <cell r="AG524">
            <v>-3</v>
          </cell>
          <cell r="AH524">
            <v>41235</v>
          </cell>
          <cell r="AI524">
            <v>41241</v>
          </cell>
          <cell r="AJ524" t="str">
            <v>AAHNF00</v>
          </cell>
          <cell r="AK524" t="str">
            <v>BL DATE</v>
          </cell>
          <cell r="AL524">
            <v>41210</v>
          </cell>
          <cell r="AM524">
            <v>20.381361600000002</v>
          </cell>
          <cell r="AN524">
            <v>0</v>
          </cell>
          <cell r="AO524">
            <v>41207</v>
          </cell>
          <cell r="AP524">
            <v>41213</v>
          </cell>
          <cell r="AQ524">
            <v>0</v>
          </cell>
          <cell r="AR524">
            <v>0</v>
          </cell>
          <cell r="AS524">
            <v>-60</v>
          </cell>
          <cell r="AT524">
            <v>6</v>
          </cell>
          <cell r="AU524">
            <v>-8861255.5500000007</v>
          </cell>
          <cell r="AV524" t="str">
            <v/>
          </cell>
          <cell r="AW524" t="str">
            <v>VGO251112</v>
          </cell>
          <cell r="AX524">
            <v>41214</v>
          </cell>
        </row>
        <row r="525">
          <cell r="A525" t="str">
            <v>00SIR58</v>
          </cell>
          <cell r="B525" t="str">
            <v>OFFSHORE</v>
          </cell>
          <cell r="C525" t="str">
            <v>SIR</v>
          </cell>
          <cell r="D525">
            <v>41244</v>
          </cell>
          <cell r="E525" t="str">
            <v>CRUDE OIL</v>
          </cell>
          <cell r="F525" t="str">
            <v>SIR58</v>
          </cell>
          <cell r="G525" t="str">
            <v>SIR</v>
          </cell>
          <cell r="H525">
            <v>58</v>
          </cell>
          <cell r="I525" t="str">
            <v>KNOCK CLUNE</v>
          </cell>
          <cell r="J525" t="str">
            <v>BRASS</v>
          </cell>
          <cell r="M525">
            <v>41250</v>
          </cell>
          <cell r="O525">
            <v>121074.03796065022</v>
          </cell>
          <cell r="P525">
            <v>829.204431941297</v>
          </cell>
          <cell r="R525">
            <v>100395128.87</v>
          </cell>
          <cell r="S525">
            <v>906445</v>
          </cell>
          <cell r="T525">
            <v>0</v>
          </cell>
          <cell r="U525">
            <v>1690847.79</v>
          </cell>
          <cell r="X525">
            <v>2266112.5</v>
          </cell>
          <cell r="Y525">
            <v>110.75700000000001</v>
          </cell>
          <cell r="Z525">
            <v>13409797.222407738</v>
          </cell>
          <cell r="AA525" t="str">
            <v/>
          </cell>
          <cell r="AB525" t="e">
            <v>#VALUE!</v>
          </cell>
          <cell r="AC525" t="e">
            <v>#VALUE!</v>
          </cell>
          <cell r="AD525" t="str">
            <v/>
          </cell>
          <cell r="AE525" t="str">
            <v/>
          </cell>
          <cell r="AF525">
            <v>0</v>
          </cell>
          <cell r="AG525" t="e">
            <v>#VALUE!</v>
          </cell>
          <cell r="AH525">
            <v>41248</v>
          </cell>
          <cell r="AI525">
            <v>41254</v>
          </cell>
          <cell r="AJ525" t="str">
            <v>PCAAS00</v>
          </cell>
          <cell r="AK525" t="str">
            <v>BL DATE</v>
          </cell>
          <cell r="AL525">
            <v>41229</v>
          </cell>
          <cell r="AM525" t="e">
            <v>#DIV/0!</v>
          </cell>
          <cell r="AN525">
            <v>0</v>
          </cell>
          <cell r="AO525">
            <v>41227</v>
          </cell>
          <cell r="AP525">
            <v>41233</v>
          </cell>
          <cell r="AQ525">
            <v>0</v>
          </cell>
          <cell r="AR525">
            <v>13.97</v>
          </cell>
          <cell r="AS525">
            <v>1.9</v>
          </cell>
          <cell r="AT525">
            <v>0</v>
          </cell>
          <cell r="AU525">
            <v>0</v>
          </cell>
          <cell r="AV525" t="str">
            <v>PROMPT</v>
          </cell>
          <cell r="AW525" t="str">
            <v>BRASS071212</v>
          </cell>
          <cell r="AX525">
            <v>41244</v>
          </cell>
        </row>
        <row r="526">
          <cell r="A526" t="str">
            <v>01SIR58</v>
          </cell>
          <cell r="B526" t="str">
            <v>OFFSHORE</v>
          </cell>
          <cell r="C526" t="str">
            <v>SIR</v>
          </cell>
          <cell r="D526">
            <v>41244</v>
          </cell>
          <cell r="E526" t="str">
            <v>PRODUCT</v>
          </cell>
          <cell r="F526" t="str">
            <v>SIR58</v>
          </cell>
          <cell r="G526" t="str">
            <v>SIR</v>
          </cell>
          <cell r="H526">
            <v>58</v>
          </cell>
          <cell r="I526" t="str">
            <v>TORM RHONE</v>
          </cell>
          <cell r="J526" t="str">
            <v>DPK</v>
          </cell>
          <cell r="M526">
            <v>41278</v>
          </cell>
          <cell r="O526">
            <v>31008.7</v>
          </cell>
          <cell r="P526">
            <v>1018.711494193565</v>
          </cell>
          <cell r="R526">
            <v>31588919.109999999</v>
          </cell>
          <cell r="T526">
            <v>605722.22</v>
          </cell>
          <cell r="U526">
            <v>1136520.55</v>
          </cell>
          <cell r="X526">
            <v>0</v>
          </cell>
          <cell r="Y526">
            <v>1039.9000000000001</v>
          </cell>
          <cell r="Z526">
            <v>32245947.130000003</v>
          </cell>
          <cell r="AA526">
            <v>1075.52</v>
          </cell>
          <cell r="AB526">
            <v>33350477.024</v>
          </cell>
          <cell r="AC526">
            <v>1010</v>
          </cell>
          <cell r="AD526">
            <v>41275</v>
          </cell>
          <cell r="AE526" t="str">
            <v/>
          </cell>
          <cell r="AF526">
            <v>21.189000000000078</v>
          </cell>
          <cell r="AG526">
            <v>-3</v>
          </cell>
          <cell r="AH526">
            <v>41281</v>
          </cell>
          <cell r="AI526">
            <v>41285</v>
          </cell>
          <cell r="AJ526" t="str">
            <v>PJAAU00</v>
          </cell>
          <cell r="AK526" t="str">
            <v>BL DATE</v>
          </cell>
          <cell r="AL526">
            <v>41250</v>
          </cell>
          <cell r="AM526">
            <v>27.03135</v>
          </cell>
          <cell r="AN526">
            <v>1000159.95</v>
          </cell>
          <cell r="AO526">
            <v>41248</v>
          </cell>
          <cell r="AP526">
            <v>41254</v>
          </cell>
          <cell r="AQ526">
            <v>19.53</v>
          </cell>
          <cell r="AR526">
            <v>36.65</v>
          </cell>
          <cell r="AS526">
            <v>14</v>
          </cell>
          <cell r="AT526">
            <v>1</v>
          </cell>
          <cell r="AU526">
            <v>1761557.9140000008</v>
          </cell>
          <cell r="AV526" t="str">
            <v/>
          </cell>
          <cell r="AW526" t="str">
            <v>DPK040113</v>
          </cell>
          <cell r="AX526">
            <v>41275</v>
          </cell>
        </row>
        <row r="527">
          <cell r="A527" t="str">
            <v>02SIR58</v>
          </cell>
          <cell r="B527" t="str">
            <v>OFFSHORE</v>
          </cell>
          <cell r="C527" t="str">
            <v>SIR</v>
          </cell>
          <cell r="D527">
            <v>41244</v>
          </cell>
          <cell r="E527" t="str">
            <v>PRODUCT</v>
          </cell>
          <cell r="F527" t="str">
            <v>SIR58</v>
          </cell>
          <cell r="G527" t="str">
            <v>SIR</v>
          </cell>
          <cell r="H527">
            <v>58</v>
          </cell>
          <cell r="I527" t="str">
            <v>APOSTOLOS</v>
          </cell>
          <cell r="J527" t="str">
            <v>DPK</v>
          </cell>
          <cell r="M527">
            <v>41276</v>
          </cell>
          <cell r="O527">
            <v>27751.381000000001</v>
          </cell>
          <cell r="P527">
            <v>1015.8500000414393</v>
          </cell>
          <cell r="R527">
            <v>28191240.390000001</v>
          </cell>
          <cell r="T527">
            <v>599486.11</v>
          </cell>
          <cell r="U527">
            <v>1028363.01</v>
          </cell>
          <cell r="X527">
            <v>0</v>
          </cell>
          <cell r="Y527">
            <v>1030.2</v>
          </cell>
          <cell r="Z527">
            <v>28589472.706200004</v>
          </cell>
          <cell r="AA527">
            <v>1075.52</v>
          </cell>
          <cell r="AB527">
            <v>29847165.293120001</v>
          </cell>
          <cell r="AC527">
            <v>1024.75</v>
          </cell>
          <cell r="AD527">
            <v>41275</v>
          </cell>
          <cell r="AE527" t="str">
            <v/>
          </cell>
          <cell r="AF527">
            <v>14.350000000000023</v>
          </cell>
          <cell r="AG527">
            <v>-1</v>
          </cell>
          <cell r="AH527">
            <v>41271</v>
          </cell>
          <cell r="AI527">
            <v>41278</v>
          </cell>
          <cell r="AJ527" t="str">
            <v>PJAAU00</v>
          </cell>
          <cell r="AK527" t="str">
            <v>BL DATE</v>
          </cell>
          <cell r="AL527">
            <v>41248</v>
          </cell>
          <cell r="AM527">
            <v>27.691154400000002</v>
          </cell>
          <cell r="AN527">
            <v>1024572.7128000001</v>
          </cell>
          <cell r="AO527">
            <v>41246</v>
          </cell>
          <cell r="AP527">
            <v>41250</v>
          </cell>
          <cell r="AQ527">
            <v>21.6</v>
          </cell>
          <cell r="AR527">
            <v>37.06</v>
          </cell>
          <cell r="AS527">
            <v>14</v>
          </cell>
          <cell r="AT527">
            <v>2</v>
          </cell>
          <cell r="AU527">
            <v>1655924.9031199999</v>
          </cell>
          <cell r="AV527" t="str">
            <v/>
          </cell>
          <cell r="AW527" t="str">
            <v>DPK020113</v>
          </cell>
          <cell r="AX527">
            <v>41275</v>
          </cell>
        </row>
        <row r="528">
          <cell r="A528" t="str">
            <v>03SIR58</v>
          </cell>
          <cell r="B528" t="str">
            <v>OFFSHORE</v>
          </cell>
          <cell r="C528" t="str">
            <v>SIR</v>
          </cell>
          <cell r="D528">
            <v>41244</v>
          </cell>
          <cell r="E528" t="str">
            <v>YIELDS</v>
          </cell>
          <cell r="F528" t="str">
            <v>SIR58</v>
          </cell>
          <cell r="G528" t="str">
            <v>SIR</v>
          </cell>
          <cell r="H528">
            <v>58</v>
          </cell>
          <cell r="J528" t="str">
            <v>LPG</v>
          </cell>
          <cell r="L528">
            <v>41244</v>
          </cell>
          <cell r="M528">
            <v>41278</v>
          </cell>
          <cell r="O528">
            <v>1777.875</v>
          </cell>
          <cell r="P528">
            <v>813.49999859382694</v>
          </cell>
          <cell r="R528">
            <v>1446301.31</v>
          </cell>
          <cell r="X528">
            <v>0</v>
          </cell>
          <cell r="Y528">
            <v>299.60000000000002</v>
          </cell>
          <cell r="Z528">
            <v>532651.35000000009</v>
          </cell>
          <cell r="AA528">
            <v>0</v>
          </cell>
          <cell r="AB528">
            <v>0</v>
          </cell>
          <cell r="AC528">
            <v>349</v>
          </cell>
          <cell r="AD528">
            <v>41275</v>
          </cell>
          <cell r="AF528">
            <v>0</v>
          </cell>
          <cell r="AG528">
            <v>-3</v>
          </cell>
          <cell r="AH528">
            <v>41276</v>
          </cell>
          <cell r="AI528">
            <v>41282</v>
          </cell>
          <cell r="AJ528" t="str">
            <v>PMAAL00</v>
          </cell>
          <cell r="AK528" t="str">
            <v>BL DATE</v>
          </cell>
          <cell r="AL528">
            <v>41250</v>
          </cell>
          <cell r="AM528">
            <v>27.03135</v>
          </cell>
          <cell r="AN528">
            <v>0</v>
          </cell>
          <cell r="AO528">
            <v>41248</v>
          </cell>
          <cell r="AP528">
            <v>41254</v>
          </cell>
          <cell r="AQ528">
            <v>0</v>
          </cell>
          <cell r="AR528">
            <v>0</v>
          </cell>
          <cell r="AS528">
            <v>-40</v>
          </cell>
          <cell r="AT528">
            <v>3</v>
          </cell>
          <cell r="AU528">
            <v>-1446301.31</v>
          </cell>
          <cell r="AV528" t="str">
            <v/>
          </cell>
          <cell r="AW528" t="str">
            <v>LPG040113</v>
          </cell>
          <cell r="AX528">
            <v>41275</v>
          </cell>
        </row>
        <row r="529">
          <cell r="A529" t="str">
            <v>04SIR58</v>
          </cell>
          <cell r="B529" t="str">
            <v>OFFSHORE</v>
          </cell>
          <cell r="C529" t="str">
            <v>SIR</v>
          </cell>
          <cell r="D529">
            <v>41244</v>
          </cell>
          <cell r="E529" t="str">
            <v>YIELDS</v>
          </cell>
          <cell r="F529" t="str">
            <v>SIR58</v>
          </cell>
          <cell r="G529" t="str">
            <v>SIR</v>
          </cell>
          <cell r="H529">
            <v>58</v>
          </cell>
          <cell r="J529" t="str">
            <v>LPFO</v>
          </cell>
          <cell r="L529">
            <v>41244</v>
          </cell>
          <cell r="M529">
            <v>41278</v>
          </cell>
          <cell r="O529">
            <v>13630.375</v>
          </cell>
          <cell r="P529">
            <v>655.81999981658612</v>
          </cell>
          <cell r="R529">
            <v>8939072.5299999993</v>
          </cell>
          <cell r="X529">
            <v>0</v>
          </cell>
          <cell r="Y529">
            <v>715.76800000000003</v>
          </cell>
          <cell r="Z529">
            <v>9756186.2530000005</v>
          </cell>
          <cell r="AA529">
            <v>671.94</v>
          </cell>
          <cell r="AB529">
            <v>9158794.1775000002</v>
          </cell>
          <cell r="AC529">
            <v>112.87</v>
          </cell>
          <cell r="AD529">
            <v>41275</v>
          </cell>
          <cell r="AF529">
            <v>0</v>
          </cell>
          <cell r="AG529">
            <v>-3</v>
          </cell>
          <cell r="AH529">
            <v>41276</v>
          </cell>
          <cell r="AI529">
            <v>41282</v>
          </cell>
          <cell r="AJ529" t="str">
            <v>PUAAB00</v>
          </cell>
          <cell r="AK529" t="str">
            <v>BL DATE</v>
          </cell>
          <cell r="AL529">
            <v>41250</v>
          </cell>
          <cell r="AM529">
            <v>27.03135</v>
          </cell>
          <cell r="AN529">
            <v>0</v>
          </cell>
          <cell r="AO529">
            <v>41248</v>
          </cell>
          <cell r="AP529">
            <v>41254</v>
          </cell>
          <cell r="AQ529">
            <v>0</v>
          </cell>
          <cell r="AR529">
            <v>0</v>
          </cell>
          <cell r="AS529">
            <v>-67</v>
          </cell>
          <cell r="AT529">
            <v>4</v>
          </cell>
          <cell r="AU529">
            <v>219721.64750000089</v>
          </cell>
          <cell r="AV529" t="str">
            <v/>
          </cell>
          <cell r="AW529" t="str">
            <v>LPFO040113</v>
          </cell>
          <cell r="AX529">
            <v>41275</v>
          </cell>
        </row>
        <row r="530">
          <cell r="A530" t="str">
            <v>05SIR58</v>
          </cell>
          <cell r="B530" t="str">
            <v>OFFSHORE</v>
          </cell>
          <cell r="C530" t="str">
            <v>SIR</v>
          </cell>
          <cell r="D530">
            <v>41244</v>
          </cell>
          <cell r="E530" t="str">
            <v>YIELDS</v>
          </cell>
          <cell r="F530" t="str">
            <v>SIR58</v>
          </cell>
          <cell r="G530" t="str">
            <v>SIR</v>
          </cell>
          <cell r="H530">
            <v>58</v>
          </cell>
          <cell r="J530" t="str">
            <v>VGO</v>
          </cell>
          <cell r="L530">
            <v>41244</v>
          </cell>
          <cell r="M530">
            <v>41278</v>
          </cell>
          <cell r="O530">
            <v>11852.5</v>
          </cell>
          <cell r="P530">
            <v>709.4</v>
          </cell>
          <cell r="R530">
            <v>8408163.5</v>
          </cell>
          <cell r="X530">
            <v>0</v>
          </cell>
          <cell r="Y530">
            <v>709.4</v>
          </cell>
          <cell r="Z530">
            <v>8408163.5</v>
          </cell>
          <cell r="AA530">
            <v>0</v>
          </cell>
          <cell r="AB530">
            <v>0</v>
          </cell>
          <cell r="AC530">
            <v>770.5</v>
          </cell>
          <cell r="AD530">
            <v>41275</v>
          </cell>
          <cell r="AF530">
            <v>0</v>
          </cell>
          <cell r="AG530">
            <v>-3</v>
          </cell>
          <cell r="AH530">
            <v>41281</v>
          </cell>
          <cell r="AI530">
            <v>41285</v>
          </cell>
          <cell r="AJ530" t="str">
            <v>AAHNF00</v>
          </cell>
          <cell r="AK530" t="str">
            <v>BL DATE</v>
          </cell>
          <cell r="AL530">
            <v>41250</v>
          </cell>
          <cell r="AM530">
            <v>27.03135</v>
          </cell>
          <cell r="AN530">
            <v>0</v>
          </cell>
          <cell r="AO530">
            <v>41248</v>
          </cell>
          <cell r="AP530">
            <v>41254</v>
          </cell>
          <cell r="AQ530">
            <v>0</v>
          </cell>
          <cell r="AR530">
            <v>0</v>
          </cell>
          <cell r="AS530">
            <v>-60</v>
          </cell>
          <cell r="AT530">
            <v>5</v>
          </cell>
          <cell r="AU530">
            <v>-8408163.5</v>
          </cell>
          <cell r="AV530" t="str">
            <v/>
          </cell>
          <cell r="AW530" t="str">
            <v>VGO040113</v>
          </cell>
          <cell r="AX530">
            <v>41275</v>
          </cell>
        </row>
        <row r="531">
          <cell r="A531" t="str">
            <v>00SIR59</v>
          </cell>
          <cell r="B531" t="str">
            <v>OFFSHORE</v>
          </cell>
          <cell r="C531" t="str">
            <v>SIR</v>
          </cell>
          <cell r="D531">
            <v>41214</v>
          </cell>
          <cell r="E531" t="str">
            <v>CRUDE OIL</v>
          </cell>
          <cell r="F531" t="str">
            <v>SIR59</v>
          </cell>
          <cell r="G531" t="str">
            <v>SIR</v>
          </cell>
          <cell r="H531">
            <v>59</v>
          </cell>
          <cell r="I531" t="str">
            <v>OLYMPIC FLAG</v>
          </cell>
          <cell r="J531" t="str">
            <v>YOHO</v>
          </cell>
          <cell r="M531">
            <v>41234</v>
          </cell>
          <cell r="O531">
            <v>124054.72441972795</v>
          </cell>
          <cell r="P531">
            <v>852.16660916775606</v>
          </cell>
          <cell r="R531">
            <v>105715293.86</v>
          </cell>
          <cell r="S531">
            <v>950284</v>
          </cell>
          <cell r="T531">
            <v>0</v>
          </cell>
          <cell r="U531">
            <v>1690625.87</v>
          </cell>
          <cell r="X531">
            <v>2375710</v>
          </cell>
          <cell r="Y531">
            <v>111.43199999999999</v>
          </cell>
          <cell r="Z531">
            <v>13823666.051539123</v>
          </cell>
          <cell r="AA531" t="str">
            <v/>
          </cell>
          <cell r="AB531" t="e">
            <v>#VALUE!</v>
          </cell>
          <cell r="AC531" t="e">
            <v>#VALUE!</v>
          </cell>
          <cell r="AD531" t="str">
            <v/>
          </cell>
          <cell r="AE531" t="str">
            <v/>
          </cell>
          <cell r="AF531">
            <v>0</v>
          </cell>
          <cell r="AG531" t="e">
            <v>#VALUE!</v>
          </cell>
          <cell r="AH531">
            <v>41232</v>
          </cell>
          <cell r="AI531">
            <v>41236</v>
          </cell>
          <cell r="AJ531" t="str">
            <v>PCAAS00</v>
          </cell>
          <cell r="AK531" t="str">
            <v>BL DATE</v>
          </cell>
          <cell r="AL531">
            <v>41213</v>
          </cell>
          <cell r="AM531" t="e">
            <v>#DIV/0!</v>
          </cell>
          <cell r="AN531">
            <v>0</v>
          </cell>
          <cell r="AO531">
            <v>41211</v>
          </cell>
          <cell r="AP531">
            <v>41215</v>
          </cell>
          <cell r="AQ531">
            <v>0</v>
          </cell>
          <cell r="AR531">
            <v>13.63</v>
          </cell>
          <cell r="AS531">
            <v>1.8</v>
          </cell>
          <cell r="AT531">
            <v>0</v>
          </cell>
          <cell r="AU531">
            <v>0</v>
          </cell>
          <cell r="AV531" t="str">
            <v>PROMPT</v>
          </cell>
          <cell r="AW531" t="str">
            <v>YOHO211112</v>
          </cell>
          <cell r="AX531">
            <v>41214</v>
          </cell>
        </row>
        <row r="532">
          <cell r="A532" t="str">
            <v>01SIR59</v>
          </cell>
          <cell r="B532" t="str">
            <v>OFFSHORE</v>
          </cell>
          <cell r="C532" t="str">
            <v>SIR</v>
          </cell>
          <cell r="D532">
            <v>41214</v>
          </cell>
          <cell r="E532" t="str">
            <v>PRODUCT</v>
          </cell>
          <cell r="F532" t="str">
            <v>SIR59</v>
          </cell>
          <cell r="G532" t="str">
            <v>SIR</v>
          </cell>
          <cell r="H532">
            <v>59</v>
          </cell>
          <cell r="I532" t="str">
            <v>PORT STEWART</v>
          </cell>
          <cell r="J532" t="str">
            <v>PMS</v>
          </cell>
          <cell r="M532">
            <v>41249</v>
          </cell>
          <cell r="O532">
            <v>30228.833999999999</v>
          </cell>
          <cell r="P532">
            <v>946.19999997353523</v>
          </cell>
          <cell r="R532">
            <v>28602522.73</v>
          </cell>
          <cell r="T532">
            <v>275251.74</v>
          </cell>
          <cell r="U532">
            <v>1037173.82</v>
          </cell>
          <cell r="X532">
            <v>0</v>
          </cell>
          <cell r="Y532">
            <v>962.95</v>
          </cell>
          <cell r="Z532">
            <v>29108855.700300001</v>
          </cell>
          <cell r="AA532">
            <v>1009.92</v>
          </cell>
          <cell r="AB532">
            <v>30528704.033279996</v>
          </cell>
          <cell r="AC532">
            <v>923</v>
          </cell>
          <cell r="AD532">
            <v>41259</v>
          </cell>
          <cell r="AE532" t="str">
            <v/>
          </cell>
          <cell r="AF532">
            <v>16.75</v>
          </cell>
          <cell r="AG532">
            <v>10</v>
          </cell>
          <cell r="AH532">
            <v>41247</v>
          </cell>
          <cell r="AI532">
            <v>41253</v>
          </cell>
          <cell r="AJ532" t="str">
            <v>AAWZA00</v>
          </cell>
          <cell r="AK532" t="str">
            <v>BL DATE</v>
          </cell>
          <cell r="AL532">
            <v>41221</v>
          </cell>
          <cell r="AM532">
            <v>22.164417600000004</v>
          </cell>
          <cell r="AN532">
            <v>820083.45120000013</v>
          </cell>
          <cell r="AO532">
            <v>41219</v>
          </cell>
          <cell r="AP532">
            <v>41225</v>
          </cell>
          <cell r="AQ532">
            <v>9.11</v>
          </cell>
          <cell r="AR532">
            <v>34.31</v>
          </cell>
          <cell r="AS532">
            <v>28</v>
          </cell>
          <cell r="AT532">
            <v>1</v>
          </cell>
          <cell r="AU532">
            <v>1926181.3032799959</v>
          </cell>
          <cell r="AV532" t="str">
            <v/>
          </cell>
          <cell r="AW532" t="str">
            <v>PMS061212</v>
          </cell>
          <cell r="AX532">
            <v>41244</v>
          </cell>
        </row>
        <row r="533">
          <cell r="A533" t="str">
            <v>02SIR59</v>
          </cell>
          <cell r="B533" t="str">
            <v>OFFSHORE</v>
          </cell>
          <cell r="C533" t="str">
            <v>SIR</v>
          </cell>
          <cell r="D533">
            <v>41214</v>
          </cell>
          <cell r="E533" t="str">
            <v>PRODUCT</v>
          </cell>
          <cell r="F533" t="str">
            <v>SIR59</v>
          </cell>
          <cell r="G533" t="str">
            <v>SIR</v>
          </cell>
          <cell r="H533">
            <v>59</v>
          </cell>
          <cell r="I533" t="str">
            <v>ST. PETRI</v>
          </cell>
          <cell r="J533" t="str">
            <v>PMS</v>
          </cell>
          <cell r="M533">
            <v>41260</v>
          </cell>
          <cell r="O533">
            <v>30029.18</v>
          </cell>
          <cell r="P533">
            <v>985.10000006660187</v>
          </cell>
          <cell r="R533">
            <v>29581745.219999999</v>
          </cell>
          <cell r="T533">
            <v>296642.36</v>
          </cell>
          <cell r="U533">
            <v>1029065.63</v>
          </cell>
          <cell r="X533">
            <v>0</v>
          </cell>
          <cell r="Y533">
            <v>988.05</v>
          </cell>
          <cell r="Z533">
            <v>29670331.298999999</v>
          </cell>
          <cell r="AA533">
            <v>1009.92</v>
          </cell>
          <cell r="AB533">
            <v>30327069.465599999</v>
          </cell>
          <cell r="AC533">
            <v>955.5</v>
          </cell>
          <cell r="AD533">
            <v>41259</v>
          </cell>
          <cell r="AE533" t="str">
            <v/>
          </cell>
          <cell r="AF533">
            <v>2.9499999999999318</v>
          </cell>
          <cell r="AG533">
            <v>-1</v>
          </cell>
          <cell r="AH533">
            <v>41256</v>
          </cell>
          <cell r="AI533">
            <v>41262</v>
          </cell>
          <cell r="AJ533" t="str">
            <v>AAWZA00</v>
          </cell>
          <cell r="AK533" t="str">
            <v>BL DATE</v>
          </cell>
          <cell r="AL533">
            <v>41232</v>
          </cell>
          <cell r="AM533">
            <v>22.088895600000004</v>
          </cell>
          <cell r="AN533">
            <v>817289.13720000011</v>
          </cell>
          <cell r="AO533">
            <v>41228</v>
          </cell>
          <cell r="AP533">
            <v>41234</v>
          </cell>
          <cell r="AQ533">
            <v>9.8800000000000008</v>
          </cell>
          <cell r="AR533">
            <v>34.270000000000003</v>
          </cell>
          <cell r="AS533">
            <v>28</v>
          </cell>
          <cell r="AT533">
            <v>2</v>
          </cell>
          <cell r="AU533">
            <v>745324.24560000002</v>
          </cell>
          <cell r="AV533" t="str">
            <v/>
          </cell>
          <cell r="AW533" t="str">
            <v>PMS171212</v>
          </cell>
          <cell r="AX533">
            <v>41244</v>
          </cell>
        </row>
        <row r="534">
          <cell r="A534" t="str">
            <v>03SIR59</v>
          </cell>
          <cell r="B534" t="str">
            <v>OFFSHORE</v>
          </cell>
          <cell r="C534" t="str">
            <v>SIR</v>
          </cell>
          <cell r="D534">
            <v>41214</v>
          </cell>
          <cell r="E534" t="str">
            <v>PRODUCT</v>
          </cell>
          <cell r="F534" t="str">
            <v>SIR59</v>
          </cell>
          <cell r="G534" t="str">
            <v>SIR</v>
          </cell>
          <cell r="H534">
            <v>59</v>
          </cell>
          <cell r="I534" t="str">
            <v>ARIADNE</v>
          </cell>
          <cell r="J534" t="str">
            <v>DPK</v>
          </cell>
          <cell r="M534">
            <v>41257</v>
          </cell>
          <cell r="O534">
            <v>30721.918000000001</v>
          </cell>
          <cell r="P534">
            <v>1009.2499999511748</v>
          </cell>
          <cell r="R534">
            <v>31006095.739999998</v>
          </cell>
          <cell r="T534">
            <v>601689.24</v>
          </cell>
          <cell r="U534">
            <v>1043089.85</v>
          </cell>
          <cell r="X534">
            <v>0</v>
          </cell>
          <cell r="Y534">
            <v>1028.55</v>
          </cell>
          <cell r="Z534">
            <v>31599028.758900002</v>
          </cell>
          <cell r="AA534">
            <v>1042.4100000000001</v>
          </cell>
          <cell r="AB534">
            <v>32024834.542380005</v>
          </cell>
          <cell r="AC534">
            <v>1011.25</v>
          </cell>
          <cell r="AD534">
            <v>41259</v>
          </cell>
          <cell r="AE534" t="str">
            <v/>
          </cell>
          <cell r="AF534">
            <v>19.299999999999955</v>
          </cell>
          <cell r="AG534">
            <v>2</v>
          </cell>
          <cell r="AH534">
            <v>41260</v>
          </cell>
          <cell r="AI534">
            <v>41264</v>
          </cell>
          <cell r="AJ534" t="str">
            <v>PJAAU00</v>
          </cell>
          <cell r="AK534" t="str">
            <v>BL DATE</v>
          </cell>
          <cell r="AL534">
            <v>41229</v>
          </cell>
          <cell r="AM534">
            <v>22.027741200000005</v>
          </cell>
          <cell r="AN534">
            <v>815026.42440000013</v>
          </cell>
          <cell r="AO534">
            <v>41227</v>
          </cell>
          <cell r="AP534">
            <v>41233</v>
          </cell>
          <cell r="AQ534">
            <v>19.59</v>
          </cell>
          <cell r="AR534">
            <v>33.950000000000003</v>
          </cell>
          <cell r="AS534">
            <v>14</v>
          </cell>
          <cell r="AT534">
            <v>3</v>
          </cell>
          <cell r="AU534">
            <v>1018738.8023800068</v>
          </cell>
          <cell r="AV534" t="str">
            <v/>
          </cell>
          <cell r="AW534" t="str">
            <v>DPK141212</v>
          </cell>
          <cell r="AX534">
            <v>41244</v>
          </cell>
        </row>
        <row r="535">
          <cell r="A535" t="str">
            <v>04SIR59</v>
          </cell>
          <cell r="B535" t="str">
            <v>OFFSHORE</v>
          </cell>
          <cell r="C535" t="str">
            <v>SIR</v>
          </cell>
          <cell r="D535">
            <v>41214</v>
          </cell>
          <cell r="E535" t="str">
            <v>YIELDS</v>
          </cell>
          <cell r="F535" t="str">
            <v>SIR59</v>
          </cell>
          <cell r="G535" t="str">
            <v>SIR</v>
          </cell>
          <cell r="H535">
            <v>59</v>
          </cell>
          <cell r="J535" t="str">
            <v>LPG</v>
          </cell>
          <cell r="L535">
            <v>41214</v>
          </cell>
          <cell r="M535">
            <v>41262</v>
          </cell>
          <cell r="O535">
            <v>1866.15</v>
          </cell>
          <cell r="P535">
            <v>801.30000267931302</v>
          </cell>
          <cell r="R535">
            <v>1495346</v>
          </cell>
          <cell r="X535">
            <v>0</v>
          </cell>
          <cell r="Y535">
            <v>330.8</v>
          </cell>
          <cell r="Z535">
            <v>617322.42000000004</v>
          </cell>
          <cell r="AA535">
            <v>0</v>
          </cell>
          <cell r="AB535">
            <v>0</v>
          </cell>
          <cell r="AC535">
            <v>374</v>
          </cell>
          <cell r="AD535">
            <v>41259</v>
          </cell>
          <cell r="AF535">
            <v>0</v>
          </cell>
          <cell r="AG535">
            <v>-3</v>
          </cell>
          <cell r="AH535">
            <v>41260</v>
          </cell>
          <cell r="AI535">
            <v>41264</v>
          </cell>
          <cell r="AJ535" t="str">
            <v>PMAAL00</v>
          </cell>
          <cell r="AK535" t="str">
            <v>BL DATE</v>
          </cell>
          <cell r="AL535">
            <v>41234</v>
          </cell>
          <cell r="AM535">
            <v>22.258728000000001</v>
          </cell>
          <cell r="AN535">
            <v>0</v>
          </cell>
          <cell r="AO535">
            <v>41232</v>
          </cell>
          <cell r="AP535">
            <v>41236</v>
          </cell>
          <cell r="AQ535">
            <v>0</v>
          </cell>
          <cell r="AR535">
            <v>0</v>
          </cell>
          <cell r="AS535">
            <v>-40</v>
          </cell>
          <cell r="AT535">
            <v>4</v>
          </cell>
          <cell r="AU535">
            <v>-1495346</v>
          </cell>
          <cell r="AV535" t="str">
            <v/>
          </cell>
          <cell r="AW535" t="str">
            <v>LPG191212</v>
          </cell>
          <cell r="AX535">
            <v>41244</v>
          </cell>
        </row>
        <row r="536">
          <cell r="A536" t="str">
            <v>05SIR59</v>
          </cell>
          <cell r="B536" t="str">
            <v>OFFSHORE</v>
          </cell>
          <cell r="C536" t="str">
            <v>SIR</v>
          </cell>
          <cell r="D536">
            <v>41214</v>
          </cell>
          <cell r="E536" t="str">
            <v>YIELDS</v>
          </cell>
          <cell r="F536" t="str">
            <v>SIR59</v>
          </cell>
          <cell r="G536" t="str">
            <v>SIR</v>
          </cell>
          <cell r="H536">
            <v>59</v>
          </cell>
          <cell r="J536" t="str">
            <v>LPFO</v>
          </cell>
          <cell r="L536">
            <v>41214</v>
          </cell>
          <cell r="M536">
            <v>41262</v>
          </cell>
          <cell r="O536">
            <v>14307.15</v>
          </cell>
          <cell r="P536">
            <v>635.79000010484276</v>
          </cell>
          <cell r="R536">
            <v>9096342.9000000004</v>
          </cell>
          <cell r="X536">
            <v>0</v>
          </cell>
          <cell r="Y536">
            <v>672.13499999999999</v>
          </cell>
          <cell r="Z536">
            <v>9616336.2652499992</v>
          </cell>
          <cell r="AA536">
            <v>635.74</v>
          </cell>
          <cell r="AB536">
            <v>9095627.5409999993</v>
          </cell>
          <cell r="AC536">
            <v>111.81</v>
          </cell>
          <cell r="AD536">
            <v>41259</v>
          </cell>
          <cell r="AF536">
            <v>0</v>
          </cell>
          <cell r="AG536">
            <v>-3</v>
          </cell>
          <cell r="AH536">
            <v>41260</v>
          </cell>
          <cell r="AI536">
            <v>41264</v>
          </cell>
          <cell r="AJ536" t="str">
            <v>PUAAB00</v>
          </cell>
          <cell r="AK536" t="str">
            <v>BL DATE</v>
          </cell>
          <cell r="AL536">
            <v>41234</v>
          </cell>
          <cell r="AM536">
            <v>22.258728000000001</v>
          </cell>
          <cell r="AN536">
            <v>0</v>
          </cell>
          <cell r="AO536">
            <v>41232</v>
          </cell>
          <cell r="AP536">
            <v>41236</v>
          </cell>
          <cell r="AQ536">
            <v>0</v>
          </cell>
          <cell r="AR536">
            <v>0</v>
          </cell>
          <cell r="AS536">
            <v>-67</v>
          </cell>
          <cell r="AT536">
            <v>5</v>
          </cell>
          <cell r="AU536">
            <v>-715.35900000110269</v>
          </cell>
          <cell r="AV536" t="str">
            <v/>
          </cell>
          <cell r="AW536" t="str">
            <v>LPFO191212</v>
          </cell>
          <cell r="AX536">
            <v>41244</v>
          </cell>
        </row>
        <row r="537">
          <cell r="A537" t="str">
            <v>06SIR59</v>
          </cell>
          <cell r="B537" t="str">
            <v>OFFSHORE</v>
          </cell>
          <cell r="C537" t="str">
            <v>SIR</v>
          </cell>
          <cell r="D537">
            <v>41214</v>
          </cell>
          <cell r="E537" t="str">
            <v>YIELDS</v>
          </cell>
          <cell r="F537" t="str">
            <v>SIR59</v>
          </cell>
          <cell r="G537" t="str">
            <v>SIR</v>
          </cell>
          <cell r="H537">
            <v>59</v>
          </cell>
          <cell r="J537" t="str">
            <v>VGO</v>
          </cell>
          <cell r="L537">
            <v>41214</v>
          </cell>
          <cell r="M537">
            <v>41262</v>
          </cell>
          <cell r="O537">
            <v>13063.05</v>
          </cell>
          <cell r="P537">
            <v>692.70000038275907</v>
          </cell>
          <cell r="R537">
            <v>9048774.7400000002</v>
          </cell>
          <cell r="X537">
            <v>0</v>
          </cell>
          <cell r="Y537">
            <v>693.4</v>
          </cell>
          <cell r="Z537">
            <v>9057918.8699999992</v>
          </cell>
          <cell r="AA537">
            <v>0</v>
          </cell>
          <cell r="AB537">
            <v>0</v>
          </cell>
          <cell r="AC537">
            <v>761</v>
          </cell>
          <cell r="AD537">
            <v>41259</v>
          </cell>
          <cell r="AF537">
            <v>0</v>
          </cell>
          <cell r="AG537">
            <v>-3</v>
          </cell>
          <cell r="AH537">
            <v>41260</v>
          </cell>
          <cell r="AI537">
            <v>41264</v>
          </cell>
          <cell r="AJ537" t="str">
            <v>AAHNF00</v>
          </cell>
          <cell r="AK537" t="str">
            <v>BL DATE</v>
          </cell>
          <cell r="AL537">
            <v>41234</v>
          </cell>
          <cell r="AM537">
            <v>22.258728000000001</v>
          </cell>
          <cell r="AN537">
            <v>0</v>
          </cell>
          <cell r="AO537">
            <v>41232</v>
          </cell>
          <cell r="AP537">
            <v>41236</v>
          </cell>
          <cell r="AQ537">
            <v>0</v>
          </cell>
          <cell r="AR537">
            <v>0</v>
          </cell>
          <cell r="AS537">
            <v>-60</v>
          </cell>
          <cell r="AT537">
            <v>6</v>
          </cell>
          <cell r="AU537">
            <v>-9048774.7400000002</v>
          </cell>
          <cell r="AV537" t="str">
            <v/>
          </cell>
          <cell r="AW537" t="str">
            <v>VGO191212</v>
          </cell>
          <cell r="AX537">
            <v>41244</v>
          </cell>
        </row>
        <row r="538">
          <cell r="A538" t="str">
            <v>00SIR60</v>
          </cell>
          <cell r="B538" t="str">
            <v>OFFSHORE</v>
          </cell>
          <cell r="C538" t="str">
            <v>SIR</v>
          </cell>
          <cell r="D538">
            <v>41275</v>
          </cell>
          <cell r="E538" t="str">
            <v>CRUDE OIL</v>
          </cell>
          <cell r="F538" t="str">
            <v>SIR60</v>
          </cell>
          <cell r="G538" t="str">
            <v>SIR</v>
          </cell>
          <cell r="H538">
            <v>60</v>
          </cell>
          <cell r="I538" t="str">
            <v>CENTER</v>
          </cell>
          <cell r="J538" t="str">
            <v>BRASS</v>
          </cell>
          <cell r="M538">
            <v>41296</v>
          </cell>
          <cell r="O538">
            <v>126813.14865027316</v>
          </cell>
          <cell r="P538">
            <v>853.96294881577126</v>
          </cell>
          <cell r="R538">
            <v>108293730.37</v>
          </cell>
          <cell r="S538">
            <v>949412</v>
          </cell>
          <cell r="T538">
            <v>0</v>
          </cell>
          <cell r="U538">
            <v>2069419.97</v>
          </cell>
          <cell r="X538">
            <v>2373530</v>
          </cell>
          <cell r="Y538">
            <v>116.556</v>
          </cell>
          <cell r="Z538">
            <v>14780833.354081238</v>
          </cell>
          <cell r="AA538" t="str">
            <v/>
          </cell>
          <cell r="AB538" t="e">
            <v>#VALUE!</v>
          </cell>
          <cell r="AC538" t="e">
            <v>#VALUE!</v>
          </cell>
          <cell r="AD538" t="str">
            <v/>
          </cell>
          <cell r="AE538" t="str">
            <v/>
          </cell>
          <cell r="AF538">
            <v>0</v>
          </cell>
          <cell r="AG538" t="e">
            <v>#VALUE!</v>
          </cell>
          <cell r="AH538">
            <v>41297</v>
          </cell>
          <cell r="AI538">
            <v>41303</v>
          </cell>
          <cell r="AJ538" t="str">
            <v>PCAAS00</v>
          </cell>
          <cell r="AK538" t="str">
            <v>BL DATE</v>
          </cell>
          <cell r="AL538">
            <v>41275</v>
          </cell>
          <cell r="AM538" t="e">
            <v>#DIV/0!</v>
          </cell>
          <cell r="AN538">
            <v>0</v>
          </cell>
          <cell r="AO538">
            <v>41264</v>
          </cell>
          <cell r="AP538">
            <v>41278</v>
          </cell>
          <cell r="AQ538">
            <v>0</v>
          </cell>
          <cell r="AR538">
            <v>16.32</v>
          </cell>
          <cell r="AS538">
            <v>2.4</v>
          </cell>
          <cell r="AT538">
            <v>0</v>
          </cell>
          <cell r="AU538">
            <v>0</v>
          </cell>
          <cell r="AV538" t="str">
            <v>PROMPT</v>
          </cell>
          <cell r="AW538" t="str">
            <v>BRASS220113</v>
          </cell>
          <cell r="AX538">
            <v>41275</v>
          </cell>
        </row>
        <row r="539">
          <cell r="A539" t="str">
            <v>01SIR60</v>
          </cell>
          <cell r="B539" t="str">
            <v>OFFSHORE</v>
          </cell>
          <cell r="C539" t="str">
            <v>SIR</v>
          </cell>
          <cell r="D539">
            <v>41275</v>
          </cell>
          <cell r="E539" t="str">
            <v>PRODUCT</v>
          </cell>
          <cell r="F539" t="str">
            <v>SIR60</v>
          </cell>
          <cell r="G539" t="str">
            <v>SIR</v>
          </cell>
          <cell r="H539">
            <v>60</v>
          </cell>
          <cell r="I539" t="str">
            <v>STENA CONQUEST</v>
          </cell>
          <cell r="J539" t="str">
            <v>DPK</v>
          </cell>
          <cell r="M539">
            <v>41298</v>
          </cell>
          <cell r="O539">
            <v>36837.614000000001</v>
          </cell>
          <cell r="P539">
            <v>1059.0598077280465</v>
          </cell>
          <cell r="R539">
            <v>39013236.399999999</v>
          </cell>
          <cell r="T539">
            <v>451682.29</v>
          </cell>
          <cell r="U539">
            <v>1302447.8899999999</v>
          </cell>
          <cell r="X539">
            <v>0</v>
          </cell>
          <cell r="Y539">
            <v>1067.8499999999999</v>
          </cell>
          <cell r="Z539">
            <v>39337046.109899998</v>
          </cell>
          <cell r="AA539">
            <v>1075.52</v>
          </cell>
          <cell r="AB539">
            <v>39619590.609279998</v>
          </cell>
          <cell r="AC539">
            <v>1057.25</v>
          </cell>
          <cell r="AD539">
            <v>41321</v>
          </cell>
          <cell r="AE539" t="str">
            <v/>
          </cell>
          <cell r="AF539">
            <v>8.7899999999999636</v>
          </cell>
          <cell r="AG539">
            <v>23</v>
          </cell>
          <cell r="AH539">
            <v>41296</v>
          </cell>
          <cell r="AI539">
            <v>41302</v>
          </cell>
          <cell r="AJ539" t="str">
            <v>PJAAU00</v>
          </cell>
          <cell r="AK539" t="str">
            <v>BL DATE</v>
          </cell>
          <cell r="AL539">
            <v>41270</v>
          </cell>
          <cell r="AM539">
            <v>27.666103200000002</v>
          </cell>
          <cell r="AN539">
            <v>1023645.8184000001</v>
          </cell>
          <cell r="AO539">
            <v>41264</v>
          </cell>
          <cell r="AP539">
            <v>41278</v>
          </cell>
          <cell r="AQ539">
            <v>12.26</v>
          </cell>
          <cell r="AR539">
            <v>35.36</v>
          </cell>
          <cell r="AS539">
            <v>14</v>
          </cell>
          <cell r="AT539">
            <v>1</v>
          </cell>
          <cell r="AU539">
            <v>606354.20927999914</v>
          </cell>
          <cell r="AV539" t="str">
            <v/>
          </cell>
          <cell r="AW539" t="str">
            <v>DPK240113</v>
          </cell>
          <cell r="AX539">
            <v>41275</v>
          </cell>
        </row>
        <row r="540">
          <cell r="A540" t="str">
            <v>02SIR60</v>
          </cell>
          <cell r="B540" t="str">
            <v>OFFSHORE</v>
          </cell>
          <cell r="C540" t="str">
            <v>SIR</v>
          </cell>
          <cell r="D540">
            <v>41275</v>
          </cell>
          <cell r="E540" t="str">
            <v>PRODUCT</v>
          </cell>
          <cell r="F540" t="str">
            <v>SIR60</v>
          </cell>
          <cell r="G540" t="str">
            <v>SIR</v>
          </cell>
          <cell r="H540">
            <v>60</v>
          </cell>
          <cell r="I540" t="str">
            <v>HISTRIA AZURE</v>
          </cell>
          <cell r="J540" t="str">
            <v>DPK</v>
          </cell>
          <cell r="M540">
            <v>41308</v>
          </cell>
          <cell r="O540">
            <v>35119.279000000002</v>
          </cell>
          <cell r="P540">
            <v>1084.4499999558645</v>
          </cell>
          <cell r="R540">
            <v>38085102.109999999</v>
          </cell>
          <cell r="T540">
            <v>1052228.1299999999</v>
          </cell>
          <cell r="U540">
            <v>1199825.3700000001</v>
          </cell>
          <cell r="X540">
            <v>0</v>
          </cell>
          <cell r="Y540">
            <v>1098.45</v>
          </cell>
          <cell r="Z540">
            <v>38576772.017550007</v>
          </cell>
          <cell r="AA540">
            <v>1119.1600000000001</v>
          </cell>
          <cell r="AB540">
            <v>39304092.285640009</v>
          </cell>
          <cell r="AC540">
            <v>1082.5</v>
          </cell>
          <cell r="AD540">
            <v>41321</v>
          </cell>
          <cell r="AE540" t="str">
            <v>Sun</v>
          </cell>
          <cell r="AF540">
            <v>14</v>
          </cell>
          <cell r="AG540">
            <v>13</v>
          </cell>
          <cell r="AH540">
            <v>41305</v>
          </cell>
          <cell r="AI540">
            <v>41311</v>
          </cell>
          <cell r="AJ540" t="str">
            <v>PJAAU00</v>
          </cell>
          <cell r="AK540" t="str">
            <v>BL DATE</v>
          </cell>
          <cell r="AL540">
            <v>41280</v>
          </cell>
          <cell r="AM540">
            <v>31.629350400000003</v>
          </cell>
          <cell r="AN540">
            <v>1170285.9648000002</v>
          </cell>
          <cell r="AO540">
            <v>41277</v>
          </cell>
          <cell r="AP540">
            <v>41283</v>
          </cell>
          <cell r="AQ540">
            <v>29.96</v>
          </cell>
          <cell r="AR540">
            <v>34.159999999999997</v>
          </cell>
          <cell r="AS540">
            <v>14</v>
          </cell>
          <cell r="AT540">
            <v>2</v>
          </cell>
          <cell r="AU540">
            <v>1218990.1756400093</v>
          </cell>
          <cell r="AV540" t="str">
            <v/>
          </cell>
          <cell r="AW540" t="str">
            <v>DPK030213</v>
          </cell>
          <cell r="AX540">
            <v>41306</v>
          </cell>
        </row>
        <row r="541">
          <cell r="A541" t="str">
            <v>03SIR60</v>
          </cell>
          <cell r="B541" t="str">
            <v>OFFSHORE</v>
          </cell>
          <cell r="C541" t="str">
            <v>SIR</v>
          </cell>
          <cell r="D541">
            <v>41275</v>
          </cell>
          <cell r="E541" t="str">
            <v>PRODUCT</v>
          </cell>
          <cell r="F541" t="str">
            <v>SIR60</v>
          </cell>
          <cell r="G541" t="str">
            <v>SIR</v>
          </cell>
          <cell r="H541">
            <v>60</v>
          </cell>
          <cell r="I541" t="str">
            <v>KING EDGAR</v>
          </cell>
          <cell r="J541" t="str">
            <v>DPK</v>
          </cell>
          <cell r="M541">
            <v>41309</v>
          </cell>
          <cell r="O541">
            <v>31157.663</v>
          </cell>
          <cell r="P541">
            <v>1084.4499999887669</v>
          </cell>
          <cell r="R541">
            <v>33788927.640000001</v>
          </cell>
          <cell r="T541">
            <v>486460.07</v>
          </cell>
          <cell r="U541">
            <v>1224115.18</v>
          </cell>
          <cell r="X541">
            <v>0</v>
          </cell>
          <cell r="Y541">
            <v>1098.45</v>
          </cell>
          <cell r="Z541">
            <v>34225134.922350004</v>
          </cell>
          <cell r="AA541">
            <v>1119.1600000000001</v>
          </cell>
          <cell r="AB541">
            <v>34870410.12308</v>
          </cell>
          <cell r="AC541">
            <v>1082.5</v>
          </cell>
          <cell r="AD541">
            <v>41321</v>
          </cell>
          <cell r="AE541" t="str">
            <v/>
          </cell>
          <cell r="AF541">
            <v>14</v>
          </cell>
          <cell r="AG541">
            <v>12</v>
          </cell>
          <cell r="AH541">
            <v>41305</v>
          </cell>
          <cell r="AI541">
            <v>41311</v>
          </cell>
          <cell r="AJ541" t="str">
            <v>PJAAU00</v>
          </cell>
          <cell r="AK541" t="str">
            <v>BL DATE</v>
          </cell>
          <cell r="AL541">
            <v>41281</v>
          </cell>
          <cell r="AM541">
            <v>31.629350400000003</v>
          </cell>
          <cell r="AN541">
            <v>1170285.9648000002</v>
          </cell>
          <cell r="AO541">
            <v>41277</v>
          </cell>
          <cell r="AP541">
            <v>41283</v>
          </cell>
          <cell r="AQ541">
            <v>15.61</v>
          </cell>
          <cell r="AR541">
            <v>39.29</v>
          </cell>
          <cell r="AS541">
            <v>14</v>
          </cell>
          <cell r="AT541">
            <v>3</v>
          </cell>
          <cell r="AU541">
            <v>1081482.4830799997</v>
          </cell>
          <cell r="AV541" t="str">
            <v/>
          </cell>
          <cell r="AW541" t="str">
            <v>DPK040213</v>
          </cell>
          <cell r="AX541">
            <v>41306</v>
          </cell>
        </row>
        <row r="542">
          <cell r="A542" t="str">
            <v>04SIR60</v>
          </cell>
          <cell r="B542" t="str">
            <v>OFFSHORE</v>
          </cell>
          <cell r="C542" t="str">
            <v>SIR</v>
          </cell>
          <cell r="D542">
            <v>41275</v>
          </cell>
          <cell r="E542" t="str">
            <v>YIELDS</v>
          </cell>
          <cell r="F542" t="str">
            <v>SIR60</v>
          </cell>
          <cell r="G542" t="str">
            <v>SIR</v>
          </cell>
          <cell r="H542">
            <v>60</v>
          </cell>
          <cell r="J542" t="str">
            <v>LPG</v>
          </cell>
          <cell r="L542">
            <v>41275</v>
          </cell>
          <cell r="M542">
            <v>41324</v>
          </cell>
          <cell r="O542">
            <v>1875.99</v>
          </cell>
          <cell r="P542">
            <v>902.50000266525944</v>
          </cell>
          <cell r="R542">
            <v>1693080.98</v>
          </cell>
          <cell r="X542">
            <v>0</v>
          </cell>
          <cell r="Y542">
            <v>244.6</v>
          </cell>
          <cell r="Z542">
            <v>458867.15399999998</v>
          </cell>
          <cell r="AA542">
            <v>0</v>
          </cell>
          <cell r="AB542">
            <v>0</v>
          </cell>
          <cell r="AC542">
            <v>264</v>
          </cell>
          <cell r="AD542">
            <v>41321</v>
          </cell>
          <cell r="AF542">
            <v>0</v>
          </cell>
          <cell r="AG542">
            <v>-3</v>
          </cell>
          <cell r="AH542">
            <v>41325</v>
          </cell>
          <cell r="AI542">
            <v>41331</v>
          </cell>
          <cell r="AJ542" t="str">
            <v>PMAAL00</v>
          </cell>
          <cell r="AK542" t="str">
            <v>BL DATE</v>
          </cell>
          <cell r="AL542">
            <v>41296</v>
          </cell>
          <cell r="AM542">
            <v>28.993816800000001</v>
          </cell>
          <cell r="AN542">
            <v>0</v>
          </cell>
          <cell r="AO542">
            <v>41292</v>
          </cell>
          <cell r="AP542">
            <v>41298</v>
          </cell>
          <cell r="AQ542">
            <v>0</v>
          </cell>
          <cell r="AR542">
            <v>0</v>
          </cell>
          <cell r="AS542">
            <v>-40</v>
          </cell>
          <cell r="AT542">
            <v>4</v>
          </cell>
          <cell r="AU542">
            <v>-1693080.98</v>
          </cell>
          <cell r="AV542" t="str">
            <v/>
          </cell>
          <cell r="AW542" t="str">
            <v>LPG190213</v>
          </cell>
          <cell r="AX542">
            <v>41306</v>
          </cell>
        </row>
        <row r="543">
          <cell r="A543" t="str">
            <v>05SIR60</v>
          </cell>
          <cell r="B543" t="str">
            <v>OFFSHORE</v>
          </cell>
          <cell r="C543" t="str">
            <v>SIR</v>
          </cell>
          <cell r="D543">
            <v>41275</v>
          </cell>
          <cell r="E543" t="str">
            <v>YIELDS</v>
          </cell>
          <cell r="F543" t="str">
            <v>SIR60</v>
          </cell>
          <cell r="G543" t="str">
            <v>SIR</v>
          </cell>
          <cell r="H543">
            <v>60</v>
          </cell>
          <cell r="J543" t="str">
            <v>LPFO</v>
          </cell>
          <cell r="L543">
            <v>41275</v>
          </cell>
          <cell r="M543">
            <v>41324</v>
          </cell>
          <cell r="O543">
            <v>14382.59</v>
          </cell>
          <cell r="P543">
            <v>692.45999990266</v>
          </cell>
          <cell r="R543">
            <v>9959368.2699999996</v>
          </cell>
          <cell r="X543">
            <v>0</v>
          </cell>
          <cell r="Y543">
            <v>829.154</v>
          </cell>
          <cell r="Z543">
            <v>11925382.028860001</v>
          </cell>
          <cell r="AA543">
            <v>703.85</v>
          </cell>
          <cell r="AB543">
            <v>10123185.9715</v>
          </cell>
          <cell r="AC543">
            <v>105.14</v>
          </cell>
          <cell r="AD543">
            <v>41321</v>
          </cell>
          <cell r="AF543">
            <v>0</v>
          </cell>
          <cell r="AG543">
            <v>-3</v>
          </cell>
          <cell r="AH543">
            <v>41320</v>
          </cell>
          <cell r="AI543">
            <v>41326</v>
          </cell>
          <cell r="AJ543" t="str">
            <v>PUAAB00</v>
          </cell>
          <cell r="AK543" t="str">
            <v>BL DATE</v>
          </cell>
          <cell r="AL543">
            <v>41296</v>
          </cell>
          <cell r="AM543">
            <v>28.993816800000001</v>
          </cell>
          <cell r="AN543">
            <v>0</v>
          </cell>
          <cell r="AO543">
            <v>41292</v>
          </cell>
          <cell r="AP543">
            <v>41298</v>
          </cell>
          <cell r="AQ543">
            <v>0</v>
          </cell>
          <cell r="AR543">
            <v>0</v>
          </cell>
          <cell r="AS543">
            <v>-67</v>
          </cell>
          <cell r="AT543">
            <v>5</v>
          </cell>
          <cell r="AU543">
            <v>163817.70150000043</v>
          </cell>
          <cell r="AV543" t="str">
            <v/>
          </cell>
          <cell r="AW543" t="str">
            <v>LPFO190213</v>
          </cell>
          <cell r="AX543">
            <v>41306</v>
          </cell>
        </row>
        <row r="544">
          <cell r="A544" t="str">
            <v>06SIR60</v>
          </cell>
          <cell r="B544" t="str">
            <v>OFFSHORE</v>
          </cell>
          <cell r="C544" t="str">
            <v>SIR</v>
          </cell>
          <cell r="D544">
            <v>41275</v>
          </cell>
          <cell r="E544" t="str">
            <v>YIELDS</v>
          </cell>
          <cell r="F544" t="str">
            <v>SIR60</v>
          </cell>
          <cell r="G544" t="str">
            <v>SIR</v>
          </cell>
          <cell r="H544">
            <v>60</v>
          </cell>
          <cell r="J544" t="str">
            <v>VGO</v>
          </cell>
          <cell r="L544">
            <v>41275</v>
          </cell>
          <cell r="M544">
            <v>41324</v>
          </cell>
          <cell r="O544">
            <v>12506.6</v>
          </cell>
          <cell r="P544">
            <v>772.19999999999993</v>
          </cell>
          <cell r="R544">
            <v>9657596.5199999996</v>
          </cell>
          <cell r="X544">
            <v>0</v>
          </cell>
          <cell r="Y544">
            <v>800.8</v>
          </cell>
          <cell r="Z544">
            <v>10015285.279999999</v>
          </cell>
          <cell r="AA544">
            <v>0</v>
          </cell>
          <cell r="AB544">
            <v>0</v>
          </cell>
          <cell r="AC544">
            <v>864.5</v>
          </cell>
          <cell r="AD544">
            <v>41321</v>
          </cell>
          <cell r="AF544">
            <v>0</v>
          </cell>
          <cell r="AG544">
            <v>-3</v>
          </cell>
          <cell r="AH544">
            <v>41320</v>
          </cell>
          <cell r="AI544">
            <v>41326</v>
          </cell>
          <cell r="AJ544" t="str">
            <v>AAHNF00</v>
          </cell>
          <cell r="AK544" t="str">
            <v>BL DATE</v>
          </cell>
          <cell r="AL544">
            <v>41296</v>
          </cell>
          <cell r="AM544">
            <v>28.993816800000001</v>
          </cell>
          <cell r="AN544">
            <v>0</v>
          </cell>
          <cell r="AO544">
            <v>41292</v>
          </cell>
          <cell r="AP544">
            <v>41298</v>
          </cell>
          <cell r="AQ544">
            <v>0</v>
          </cell>
          <cell r="AR544">
            <v>0</v>
          </cell>
          <cell r="AS544">
            <v>-60</v>
          </cell>
          <cell r="AT544">
            <v>6</v>
          </cell>
          <cell r="AU544">
            <v>-9657596.5199999996</v>
          </cell>
          <cell r="AV544" t="str">
            <v/>
          </cell>
          <cell r="AW544" t="str">
            <v>VGO190213</v>
          </cell>
          <cell r="AX544">
            <v>41306</v>
          </cell>
        </row>
        <row r="545">
          <cell r="A545" t="str">
            <v>00SIR61</v>
          </cell>
          <cell r="B545" t="str">
            <v>OFFSHORE</v>
          </cell>
          <cell r="C545" t="str">
            <v>SIR</v>
          </cell>
          <cell r="D545">
            <v>41244</v>
          </cell>
          <cell r="E545" t="str">
            <v>CRUDE OIL</v>
          </cell>
          <cell r="F545" t="str">
            <v>SIR61</v>
          </cell>
          <cell r="G545" t="str">
            <v>SIR</v>
          </cell>
          <cell r="H545">
            <v>61</v>
          </cell>
          <cell r="I545" t="str">
            <v>FRONT ODIN</v>
          </cell>
          <cell r="J545" t="str">
            <v>ESCRAVOS</v>
          </cell>
          <cell r="M545">
            <v>41271</v>
          </cell>
          <cell r="O545">
            <v>129722.41603392846</v>
          </cell>
          <cell r="P545">
            <v>816.49307851541744</v>
          </cell>
          <cell r="R545">
            <v>105917454.81999999</v>
          </cell>
          <cell r="S545">
            <v>948206</v>
          </cell>
          <cell r="T545">
            <v>9658.35</v>
          </cell>
          <cell r="U545">
            <v>1491484.41</v>
          </cell>
          <cell r="X545">
            <v>2370515</v>
          </cell>
          <cell r="Y545">
            <v>114.48400000000002</v>
          </cell>
          <cell r="Z545">
            <v>14851141.077228269</v>
          </cell>
          <cell r="AA545" t="str">
            <v/>
          </cell>
          <cell r="AB545" t="e">
            <v>#VALUE!</v>
          </cell>
          <cell r="AC545" t="e">
            <v>#VALUE!</v>
          </cell>
          <cell r="AD545" t="str">
            <v/>
          </cell>
          <cell r="AE545" t="str">
            <v/>
          </cell>
          <cell r="AF545">
            <v>0</v>
          </cell>
          <cell r="AG545" t="e">
            <v>#VALUE!</v>
          </cell>
          <cell r="AH545">
            <v>41267</v>
          </cell>
          <cell r="AI545">
            <v>41276</v>
          </cell>
          <cell r="AJ545" t="str">
            <v>PCAAS00</v>
          </cell>
          <cell r="AK545" t="str">
            <v>BL DATE</v>
          </cell>
          <cell r="AL545">
            <v>41250</v>
          </cell>
          <cell r="AM545" t="e">
            <v>#DIV/0!</v>
          </cell>
          <cell r="AN545">
            <v>0</v>
          </cell>
          <cell r="AO545">
            <v>41248</v>
          </cell>
          <cell r="AP545">
            <v>41254</v>
          </cell>
          <cell r="AQ545">
            <v>7.0000000000000007E-2</v>
          </cell>
          <cell r="AR545">
            <v>11.5</v>
          </cell>
          <cell r="AS545">
            <v>1.95</v>
          </cell>
          <cell r="AT545">
            <v>0</v>
          </cell>
          <cell r="AU545">
            <v>0</v>
          </cell>
          <cell r="AV545" t="str">
            <v>PROMPT</v>
          </cell>
          <cell r="AW545" t="str">
            <v>ESCRAVOS281212</v>
          </cell>
          <cell r="AX545">
            <v>41244</v>
          </cell>
        </row>
        <row r="546">
          <cell r="A546" t="str">
            <v>01SIR61</v>
          </cell>
          <cell r="B546" t="str">
            <v>OFFSHORE</v>
          </cell>
          <cell r="C546" t="str">
            <v>SIR</v>
          </cell>
          <cell r="D546">
            <v>41244</v>
          </cell>
          <cell r="E546" t="str">
            <v>PRODUCT</v>
          </cell>
          <cell r="F546" t="str">
            <v>SIR61</v>
          </cell>
          <cell r="G546" t="str">
            <v>SIR</v>
          </cell>
          <cell r="H546">
            <v>61</v>
          </cell>
          <cell r="I546" t="str">
            <v>HIMALAYA</v>
          </cell>
          <cell r="J546" t="str">
            <v>PMS</v>
          </cell>
          <cell r="M546">
            <v>41263</v>
          </cell>
          <cell r="O546">
            <v>30996.702000000001</v>
          </cell>
          <cell r="P546">
            <v>973.16403048298491</v>
          </cell>
          <cell r="R546">
            <v>30164875.449999999</v>
          </cell>
          <cell r="T546">
            <v>527526.04</v>
          </cell>
          <cell r="U546">
            <v>1036386.89</v>
          </cell>
          <cell r="X546">
            <v>0</v>
          </cell>
          <cell r="Y546">
            <v>995.1</v>
          </cell>
          <cell r="Z546">
            <v>30844818.160200004</v>
          </cell>
          <cell r="AA546">
            <v>1009.92</v>
          </cell>
          <cell r="AB546">
            <v>31304189.283840001</v>
          </cell>
          <cell r="AC546">
            <v>970</v>
          </cell>
          <cell r="AD546">
            <v>41296</v>
          </cell>
          <cell r="AE546" t="str">
            <v/>
          </cell>
          <cell r="AF546">
            <v>21.936000000000035</v>
          </cell>
          <cell r="AG546">
            <v>33</v>
          </cell>
          <cell r="AH546">
            <v>41264</v>
          </cell>
          <cell r="AI546">
            <v>41274</v>
          </cell>
          <cell r="AJ546" t="str">
            <v>AAWZA00</v>
          </cell>
          <cell r="AK546" t="str">
            <v>BL DATE</v>
          </cell>
          <cell r="AL546">
            <v>41235</v>
          </cell>
          <cell r="AM546">
            <v>22.465768800000003</v>
          </cell>
          <cell r="AN546">
            <v>831233.44560000009</v>
          </cell>
          <cell r="AO546">
            <v>41233</v>
          </cell>
          <cell r="AP546">
            <v>41239</v>
          </cell>
          <cell r="AQ546">
            <v>17.02</v>
          </cell>
          <cell r="AR546">
            <v>33.44</v>
          </cell>
          <cell r="AS546">
            <v>28</v>
          </cell>
          <cell r="AT546">
            <v>1</v>
          </cell>
          <cell r="AU546">
            <v>1139313.8338400014</v>
          </cell>
          <cell r="AV546" t="str">
            <v/>
          </cell>
          <cell r="AW546" t="str">
            <v>PMS201212</v>
          </cell>
          <cell r="AX546">
            <v>41244</v>
          </cell>
        </row>
        <row r="547">
          <cell r="A547" t="str">
            <v>02SIR61</v>
          </cell>
          <cell r="B547" t="str">
            <v>OFFSHORE</v>
          </cell>
          <cell r="C547" t="str">
            <v>SIR</v>
          </cell>
          <cell r="D547">
            <v>41244</v>
          </cell>
          <cell r="E547" t="str">
            <v>PRODUCT</v>
          </cell>
          <cell r="F547" t="str">
            <v>SIR61</v>
          </cell>
          <cell r="G547" t="str">
            <v>SIR</v>
          </cell>
          <cell r="H547">
            <v>61</v>
          </cell>
          <cell r="I547" t="str">
            <v>NORD GOODWILL</v>
          </cell>
          <cell r="J547" t="str">
            <v>PMS</v>
          </cell>
          <cell r="M547">
            <v>41286</v>
          </cell>
          <cell r="O547">
            <v>29939.710999999999</v>
          </cell>
          <cell r="P547">
            <v>1010.4500000016701</v>
          </cell>
          <cell r="R547">
            <v>30252580.98</v>
          </cell>
          <cell r="T547">
            <v>219063.54</v>
          </cell>
          <cell r="U547">
            <v>1226536.5900000001</v>
          </cell>
          <cell r="X547">
            <v>0</v>
          </cell>
          <cell r="Y547">
            <v>1025.8499999999999</v>
          </cell>
          <cell r="Z547">
            <v>30713652.529349998</v>
          </cell>
          <cell r="AA547">
            <v>1058.93</v>
          </cell>
          <cell r="AB547">
            <v>31704058.169230003</v>
          </cell>
          <cell r="AC547">
            <v>998</v>
          </cell>
          <cell r="AD547">
            <v>41296</v>
          </cell>
          <cell r="AE547" t="str">
            <v>Sat</v>
          </cell>
          <cell r="AF547">
            <v>15.399999999999864</v>
          </cell>
          <cell r="AG547">
            <v>10</v>
          </cell>
          <cell r="AH547">
            <v>41284</v>
          </cell>
          <cell r="AI547">
            <v>41290</v>
          </cell>
          <cell r="AJ547" t="str">
            <v>AAWZA00</v>
          </cell>
          <cell r="AK547" t="str">
            <v>BL DATE</v>
          </cell>
          <cell r="AL547">
            <v>41258</v>
          </cell>
          <cell r="AM547">
            <v>28.6198908</v>
          </cell>
          <cell r="AN547">
            <v>1058935.9595999999</v>
          </cell>
          <cell r="AO547">
            <v>41256</v>
          </cell>
          <cell r="AP547">
            <v>41262</v>
          </cell>
          <cell r="AQ547">
            <v>7.32</v>
          </cell>
          <cell r="AR547">
            <v>40.97</v>
          </cell>
          <cell r="AS547">
            <v>28</v>
          </cell>
          <cell r="AT547">
            <v>2</v>
          </cell>
          <cell r="AU547">
            <v>1451477.1892300025</v>
          </cell>
          <cell r="AV547" t="str">
            <v/>
          </cell>
          <cell r="AW547" t="str">
            <v>PMS120113</v>
          </cell>
          <cell r="AX547">
            <v>41275</v>
          </cell>
        </row>
        <row r="548">
          <cell r="A548" t="str">
            <v>03SIR61</v>
          </cell>
          <cell r="B548" t="str">
            <v>OFFSHORE</v>
          </cell>
          <cell r="C548" t="str">
            <v>SIR</v>
          </cell>
          <cell r="D548">
            <v>41244</v>
          </cell>
          <cell r="E548" t="str">
            <v>PRODUCT</v>
          </cell>
          <cell r="F548" t="str">
            <v>SIR61</v>
          </cell>
          <cell r="G548" t="str">
            <v>SIR</v>
          </cell>
          <cell r="H548">
            <v>61</v>
          </cell>
          <cell r="I548" t="str">
            <v>PRETTY WORLD</v>
          </cell>
          <cell r="J548" t="str">
            <v>DPK</v>
          </cell>
          <cell r="M548">
            <v>41280</v>
          </cell>
          <cell r="O548">
            <v>34966.357000000004</v>
          </cell>
          <cell r="P548">
            <v>1020.0500000614876</v>
          </cell>
          <cell r="R548">
            <v>35667432.460000001</v>
          </cell>
          <cell r="T548">
            <v>665000</v>
          </cell>
          <cell r="U548">
            <v>1136520.55</v>
          </cell>
          <cell r="X548">
            <v>0</v>
          </cell>
          <cell r="Y548">
            <v>1034.05</v>
          </cell>
          <cell r="Z548">
            <v>36156961.455850005</v>
          </cell>
          <cell r="AA548">
            <v>1075.52</v>
          </cell>
          <cell r="AB548">
            <v>37607016.280640006</v>
          </cell>
          <cell r="AC548">
            <v>1018.5</v>
          </cell>
          <cell r="AD548">
            <v>41296</v>
          </cell>
          <cell r="AE548" t="str">
            <v>Sun</v>
          </cell>
          <cell r="AF548">
            <v>14</v>
          </cell>
          <cell r="AG548">
            <v>16</v>
          </cell>
          <cell r="AH548">
            <v>41277</v>
          </cell>
          <cell r="AI548">
            <v>41283</v>
          </cell>
          <cell r="AJ548" t="str">
            <v>PJAAU00</v>
          </cell>
          <cell r="AK548" t="str">
            <v>BL DATE</v>
          </cell>
          <cell r="AL548">
            <v>41252</v>
          </cell>
          <cell r="AM548">
            <v>26.978300399999998</v>
          </cell>
          <cell r="AN548">
            <v>998197.11479999998</v>
          </cell>
          <cell r="AO548">
            <v>41249</v>
          </cell>
          <cell r="AP548">
            <v>41255</v>
          </cell>
          <cell r="AQ548">
            <v>19.02</v>
          </cell>
          <cell r="AR548">
            <v>32.5</v>
          </cell>
          <cell r="AS548">
            <v>14</v>
          </cell>
          <cell r="AT548">
            <v>3</v>
          </cell>
          <cell r="AU548">
            <v>1939583.8206400052</v>
          </cell>
          <cell r="AV548" t="str">
            <v/>
          </cell>
          <cell r="AW548" t="str">
            <v>DPK060113</v>
          </cell>
          <cell r="AX548">
            <v>41275</v>
          </cell>
        </row>
        <row r="549">
          <cell r="A549" t="str">
            <v>04SIR61</v>
          </cell>
          <cell r="B549" t="str">
            <v>OFFSHORE</v>
          </cell>
          <cell r="C549" t="str">
            <v>SIR</v>
          </cell>
          <cell r="D549">
            <v>41244</v>
          </cell>
          <cell r="E549" t="str">
            <v>YIELDS</v>
          </cell>
          <cell r="F549" t="str">
            <v>SIR61</v>
          </cell>
          <cell r="G549" t="str">
            <v>SIR</v>
          </cell>
          <cell r="H549">
            <v>61</v>
          </cell>
          <cell r="J549" t="str">
            <v>LPG</v>
          </cell>
          <cell r="L549">
            <v>41244</v>
          </cell>
          <cell r="M549">
            <v>41299</v>
          </cell>
          <cell r="O549">
            <v>1283.45</v>
          </cell>
          <cell r="P549">
            <v>809.30000389574968</v>
          </cell>
          <cell r="R549">
            <v>1038696.09</v>
          </cell>
          <cell r="X549">
            <v>0</v>
          </cell>
          <cell r="Y549">
            <v>276</v>
          </cell>
          <cell r="Z549">
            <v>354232.2</v>
          </cell>
          <cell r="AA549">
            <v>0</v>
          </cell>
          <cell r="AB549">
            <v>0</v>
          </cell>
          <cell r="AC549">
            <v>289</v>
          </cell>
          <cell r="AD549">
            <v>41296</v>
          </cell>
          <cell r="AF549">
            <v>0</v>
          </cell>
          <cell r="AG549">
            <v>-3</v>
          </cell>
          <cell r="AH549">
            <v>41297</v>
          </cell>
          <cell r="AI549">
            <v>41303</v>
          </cell>
          <cell r="AJ549" t="str">
            <v>PMAAL00</v>
          </cell>
          <cell r="AK549" t="str">
            <v>BL DATE</v>
          </cell>
          <cell r="AL549">
            <v>41271</v>
          </cell>
          <cell r="AM549">
            <v>27.666103200000002</v>
          </cell>
          <cell r="AN549">
            <v>0</v>
          </cell>
          <cell r="AO549">
            <v>41264</v>
          </cell>
          <cell r="AP549">
            <v>41278</v>
          </cell>
          <cell r="AQ549">
            <v>0</v>
          </cell>
          <cell r="AR549">
            <v>0</v>
          </cell>
          <cell r="AS549">
            <v>-40</v>
          </cell>
          <cell r="AT549">
            <v>4</v>
          </cell>
          <cell r="AU549">
            <v>-1038696.09</v>
          </cell>
          <cell r="AV549" t="str">
            <v/>
          </cell>
          <cell r="AW549" t="str">
            <v>LPG250113</v>
          </cell>
          <cell r="AX549">
            <v>41275</v>
          </cell>
        </row>
        <row r="550">
          <cell r="A550" t="str">
            <v>05SIR61</v>
          </cell>
          <cell r="B550" t="str">
            <v>OFFSHORE</v>
          </cell>
          <cell r="C550" t="str">
            <v>SIR</v>
          </cell>
          <cell r="D550">
            <v>41244</v>
          </cell>
          <cell r="E550" t="str">
            <v>YIELDS</v>
          </cell>
          <cell r="F550" t="str">
            <v>SIR61</v>
          </cell>
          <cell r="G550" t="str">
            <v>SIR</v>
          </cell>
          <cell r="H550">
            <v>61</v>
          </cell>
          <cell r="J550" t="str">
            <v>LPFO</v>
          </cell>
          <cell r="L550">
            <v>41244</v>
          </cell>
          <cell r="M550">
            <v>41299</v>
          </cell>
          <cell r="O550">
            <v>18610.025000000001</v>
          </cell>
          <cell r="P550">
            <v>638.82999995969908</v>
          </cell>
          <cell r="R550">
            <v>11888642.27</v>
          </cell>
          <cell r="X550">
            <v>0</v>
          </cell>
          <cell r="Y550">
            <v>779.62699999999995</v>
          </cell>
          <cell r="Z550">
            <v>14508877.960675001</v>
          </cell>
          <cell r="AA550">
            <v>671.94</v>
          </cell>
          <cell r="AB550">
            <v>12504820.198500002</v>
          </cell>
          <cell r="AC550">
            <v>104.97</v>
          </cell>
          <cell r="AD550">
            <v>41296</v>
          </cell>
          <cell r="AF550">
            <v>0</v>
          </cell>
          <cell r="AG550">
            <v>-3</v>
          </cell>
          <cell r="AH550">
            <v>41302</v>
          </cell>
          <cell r="AI550">
            <v>41306</v>
          </cell>
          <cell r="AJ550" t="str">
            <v>PUAAB00</v>
          </cell>
          <cell r="AK550" t="str">
            <v>BL DATE</v>
          </cell>
          <cell r="AL550">
            <v>41271</v>
          </cell>
          <cell r="AM550">
            <v>27.666103200000002</v>
          </cell>
          <cell r="AN550">
            <v>0</v>
          </cell>
          <cell r="AO550">
            <v>41264</v>
          </cell>
          <cell r="AP550">
            <v>41278</v>
          </cell>
          <cell r="AQ550">
            <v>0</v>
          </cell>
          <cell r="AR550">
            <v>0</v>
          </cell>
          <cell r="AS550">
            <v>-67</v>
          </cell>
          <cell r="AT550">
            <v>5</v>
          </cell>
          <cell r="AU550">
            <v>616177.92850000225</v>
          </cell>
          <cell r="AV550" t="str">
            <v/>
          </cell>
          <cell r="AW550" t="str">
            <v>LPFO250113</v>
          </cell>
          <cell r="AX550">
            <v>41275</v>
          </cell>
        </row>
        <row r="551">
          <cell r="A551" t="str">
            <v>06SIR61</v>
          </cell>
          <cell r="B551" t="str">
            <v>OFFSHORE</v>
          </cell>
          <cell r="C551" t="str">
            <v>SIR</v>
          </cell>
          <cell r="D551">
            <v>41244</v>
          </cell>
          <cell r="E551" t="str">
            <v>YIELDS</v>
          </cell>
          <cell r="F551" t="str">
            <v>SIR61</v>
          </cell>
          <cell r="G551" t="str">
            <v>SIR</v>
          </cell>
          <cell r="H551">
            <v>61</v>
          </cell>
          <cell r="J551" t="str">
            <v>VGO</v>
          </cell>
          <cell r="L551">
            <v>41244</v>
          </cell>
          <cell r="M551">
            <v>41299</v>
          </cell>
          <cell r="O551">
            <v>12834.5</v>
          </cell>
          <cell r="P551">
            <v>693.40000000000009</v>
          </cell>
          <cell r="R551">
            <v>8899442.3000000007</v>
          </cell>
          <cell r="X551">
            <v>0</v>
          </cell>
          <cell r="Y551">
            <v>741.5</v>
          </cell>
          <cell r="Z551">
            <v>9516781.75</v>
          </cell>
          <cell r="AA551">
            <v>0</v>
          </cell>
          <cell r="AB551">
            <v>0</v>
          </cell>
          <cell r="AC551">
            <v>799.5</v>
          </cell>
          <cell r="AD551">
            <v>41296</v>
          </cell>
          <cell r="AF551">
            <v>0</v>
          </cell>
          <cell r="AG551">
            <v>-3</v>
          </cell>
          <cell r="AH551">
            <v>41297</v>
          </cell>
          <cell r="AI551">
            <v>41303</v>
          </cell>
          <cell r="AJ551" t="str">
            <v>AAHNF00</v>
          </cell>
          <cell r="AK551" t="str">
            <v>BL DATE</v>
          </cell>
          <cell r="AL551">
            <v>41271</v>
          </cell>
          <cell r="AM551">
            <v>27.666103200000002</v>
          </cell>
          <cell r="AN551">
            <v>0</v>
          </cell>
          <cell r="AO551">
            <v>41264</v>
          </cell>
          <cell r="AP551">
            <v>41278</v>
          </cell>
          <cell r="AQ551">
            <v>0</v>
          </cell>
          <cell r="AR551">
            <v>0</v>
          </cell>
          <cell r="AS551">
            <v>-60</v>
          </cell>
          <cell r="AT551">
            <v>6</v>
          </cell>
          <cell r="AU551">
            <v>-8899442.3000000007</v>
          </cell>
          <cell r="AV551" t="str">
            <v/>
          </cell>
          <cell r="AW551" t="str">
            <v>VGO250113</v>
          </cell>
          <cell r="AX551">
            <v>41275</v>
          </cell>
        </row>
        <row r="552">
          <cell r="A552" t="str">
            <v>00SIR62</v>
          </cell>
          <cell r="B552" t="str">
            <v>OFFSHORE</v>
          </cell>
          <cell r="C552" t="str">
            <v>SIR</v>
          </cell>
          <cell r="D552">
            <v>41244</v>
          </cell>
          <cell r="E552" t="str">
            <v>CRUDE OIL</v>
          </cell>
          <cell r="F552" t="str">
            <v>SIR62</v>
          </cell>
          <cell r="G552" t="str">
            <v>SIR</v>
          </cell>
          <cell r="H552">
            <v>62</v>
          </cell>
          <cell r="I552" t="str">
            <v>NIKATOR</v>
          </cell>
          <cell r="J552" t="str">
            <v>YOHO</v>
          </cell>
          <cell r="M552">
            <v>41274</v>
          </cell>
          <cell r="O552">
            <v>118217.27892222136</v>
          </cell>
          <cell r="P552">
            <v>853.13179443383592</v>
          </cell>
          <cell r="R552">
            <v>100854919.3</v>
          </cell>
          <cell r="S552">
            <v>905568</v>
          </cell>
          <cell r="T552">
            <v>5112.25</v>
          </cell>
          <cell r="U552">
            <v>1504460.16</v>
          </cell>
          <cell r="X552">
            <v>2263920</v>
          </cell>
          <cell r="Y552">
            <v>115.03800000000001</v>
          </cell>
          <cell r="Z552">
            <v>13599479.332654502</v>
          </cell>
          <cell r="AA552" t="str">
            <v/>
          </cell>
          <cell r="AB552" t="e">
            <v>#VALUE!</v>
          </cell>
          <cell r="AC552" t="e">
            <v>#VALUE!</v>
          </cell>
          <cell r="AD552" t="str">
            <v/>
          </cell>
          <cell r="AE552" t="str">
            <v/>
          </cell>
          <cell r="AF552">
            <v>0</v>
          </cell>
          <cell r="AG552" t="e">
            <v>#VALUE!</v>
          </cell>
          <cell r="AH552">
            <v>41270</v>
          </cell>
          <cell r="AI552">
            <v>41277</v>
          </cell>
          <cell r="AJ552" t="str">
            <v>PCAAS00</v>
          </cell>
          <cell r="AK552" t="str">
            <v>BL DATE</v>
          </cell>
          <cell r="AL552">
            <v>41253</v>
          </cell>
          <cell r="AM552" t="e">
            <v>#DIV/0!</v>
          </cell>
          <cell r="AN552">
            <v>0</v>
          </cell>
          <cell r="AO552">
            <v>41249</v>
          </cell>
          <cell r="AP552">
            <v>41255</v>
          </cell>
          <cell r="AQ552">
            <v>0.04</v>
          </cell>
          <cell r="AR552">
            <v>12.73</v>
          </cell>
          <cell r="AS552">
            <v>1.9</v>
          </cell>
          <cell r="AT552">
            <v>0</v>
          </cell>
          <cell r="AU552">
            <v>0</v>
          </cell>
          <cell r="AV552" t="str">
            <v>PROMPT</v>
          </cell>
          <cell r="AW552" t="str">
            <v>YOHO311212</v>
          </cell>
          <cell r="AX552">
            <v>41244</v>
          </cell>
        </row>
        <row r="553">
          <cell r="A553" t="str">
            <v>01SIR62</v>
          </cell>
          <cell r="B553" t="str">
            <v>OFFSHORE</v>
          </cell>
          <cell r="C553" t="str">
            <v>SIR</v>
          </cell>
          <cell r="D553">
            <v>41244</v>
          </cell>
          <cell r="E553" t="str">
            <v>PRODUCT</v>
          </cell>
          <cell r="F553" t="str">
            <v>SIR62</v>
          </cell>
          <cell r="G553" t="str">
            <v>SIR</v>
          </cell>
          <cell r="H553">
            <v>62</v>
          </cell>
          <cell r="I553" t="str">
            <v>MANUELA BOTTIGLIERI</v>
          </cell>
          <cell r="J553" t="str">
            <v>PMS</v>
          </cell>
          <cell r="M553">
            <v>41289</v>
          </cell>
          <cell r="O553">
            <v>29955.72</v>
          </cell>
          <cell r="P553">
            <v>993.95747823787906</v>
          </cell>
          <cell r="R553">
            <v>29774711.91</v>
          </cell>
          <cell r="T553">
            <v>373898.96</v>
          </cell>
          <cell r="U553">
            <v>1361106.63</v>
          </cell>
          <cell r="X553">
            <v>0</v>
          </cell>
          <cell r="Y553">
            <v>1024.5999999999999</v>
          </cell>
          <cell r="Z553">
            <v>30692630.711999997</v>
          </cell>
          <cell r="AA553">
            <v>1058.93</v>
          </cell>
          <cell r="AB553">
            <v>31721010.579600003</v>
          </cell>
          <cell r="AC553">
            <v>998.75</v>
          </cell>
          <cell r="AD553">
            <v>41299</v>
          </cell>
          <cell r="AE553" t="str">
            <v/>
          </cell>
          <cell r="AF553">
            <v>30.642999999999915</v>
          </cell>
          <cell r="AG553">
            <v>10</v>
          </cell>
          <cell r="AH553">
            <v>41285</v>
          </cell>
          <cell r="AI553">
            <v>41291</v>
          </cell>
          <cell r="AJ553" t="str">
            <v>AAWZA00</v>
          </cell>
          <cell r="AK553" t="str">
            <v>BL DATE</v>
          </cell>
          <cell r="AL553">
            <v>41261</v>
          </cell>
          <cell r="AM553">
            <v>28.681413600000003</v>
          </cell>
          <cell r="AN553">
            <v>1061212.3032000002</v>
          </cell>
          <cell r="AO553">
            <v>41257</v>
          </cell>
          <cell r="AP553">
            <v>41263</v>
          </cell>
          <cell r="AQ553">
            <v>12.48</v>
          </cell>
          <cell r="AR553">
            <v>45.44</v>
          </cell>
          <cell r="AS553">
            <v>28</v>
          </cell>
          <cell r="AT553">
            <v>1</v>
          </cell>
          <cell r="AU553">
            <v>1946298.6696000025</v>
          </cell>
          <cell r="AV553" t="str">
            <v/>
          </cell>
          <cell r="AW553" t="str">
            <v>PMS150113</v>
          </cell>
          <cell r="AX553">
            <v>41275</v>
          </cell>
        </row>
        <row r="554">
          <cell r="A554" t="str">
            <v>02SIR62</v>
          </cell>
          <cell r="B554" t="str">
            <v>OFFSHORE</v>
          </cell>
          <cell r="C554" t="str">
            <v>SIR</v>
          </cell>
          <cell r="D554">
            <v>41244</v>
          </cell>
          <cell r="E554" t="str">
            <v>PRODUCT</v>
          </cell>
          <cell r="F554" t="str">
            <v>SIR62</v>
          </cell>
          <cell r="G554" t="str">
            <v>SIR</v>
          </cell>
          <cell r="H554">
            <v>62</v>
          </cell>
          <cell r="I554" t="str">
            <v>VOGE DIGNITY</v>
          </cell>
          <cell r="J554" t="str">
            <v>PMS</v>
          </cell>
          <cell r="M554">
            <v>41304</v>
          </cell>
          <cell r="O554">
            <v>32206.804</v>
          </cell>
          <cell r="P554">
            <v>1083.3999998882225</v>
          </cell>
          <cell r="R554">
            <v>34892851.450000003</v>
          </cell>
          <cell r="T554">
            <v>178000</v>
          </cell>
          <cell r="U554">
            <v>1197782.31</v>
          </cell>
          <cell r="X554">
            <v>0</v>
          </cell>
          <cell r="Y554">
            <v>1124.05</v>
          </cell>
          <cell r="Z554">
            <v>36202058.036200002</v>
          </cell>
          <cell r="AA554">
            <v>1058.93</v>
          </cell>
          <cell r="AB554">
            <v>34104750.959720001</v>
          </cell>
          <cell r="AC554">
            <v>1096.75</v>
          </cell>
          <cell r="AD554">
            <v>41299</v>
          </cell>
          <cell r="AE554" t="str">
            <v/>
          </cell>
          <cell r="AF554">
            <v>40.649999999999864</v>
          </cell>
          <cell r="AG554">
            <v>-5</v>
          </cell>
          <cell r="AH554">
            <v>41305</v>
          </cell>
          <cell r="AI554">
            <v>41311</v>
          </cell>
          <cell r="AJ554" t="str">
            <v>AAWZA00</v>
          </cell>
          <cell r="AK554" t="str">
            <v>BL DATE</v>
          </cell>
          <cell r="AL554">
            <v>41276</v>
          </cell>
          <cell r="AM554">
            <v>27.666103200000002</v>
          </cell>
          <cell r="AN554">
            <v>1023645.8184000001</v>
          </cell>
          <cell r="AO554">
            <v>41264</v>
          </cell>
          <cell r="AP554">
            <v>41278</v>
          </cell>
          <cell r="AQ554">
            <v>5.53</v>
          </cell>
          <cell r="AR554">
            <v>37.19</v>
          </cell>
          <cell r="AS554">
            <v>28</v>
          </cell>
          <cell r="AT554">
            <v>2</v>
          </cell>
          <cell r="AU554">
            <v>-788100.49028000236</v>
          </cell>
          <cell r="AV554" t="str">
            <v/>
          </cell>
          <cell r="AW554" t="str">
            <v>PMS300113</v>
          </cell>
          <cell r="AX554">
            <v>41275</v>
          </cell>
        </row>
        <row r="555">
          <cell r="A555" t="str">
            <v>03SIR62</v>
          </cell>
          <cell r="B555" t="str">
            <v>OFFSHORE</v>
          </cell>
          <cell r="C555" t="str">
            <v>SIR</v>
          </cell>
          <cell r="D555">
            <v>41244</v>
          </cell>
          <cell r="E555" t="str">
            <v>PRODUCT</v>
          </cell>
          <cell r="F555" t="str">
            <v>SIR62</v>
          </cell>
          <cell r="G555" t="str">
            <v>SIR</v>
          </cell>
          <cell r="H555">
            <v>62</v>
          </cell>
          <cell r="I555" t="str">
            <v>AMI</v>
          </cell>
          <cell r="J555" t="str">
            <v>DPK</v>
          </cell>
          <cell r="M555">
            <v>41300</v>
          </cell>
          <cell r="O555">
            <v>29879.899000000001</v>
          </cell>
          <cell r="P555">
            <v>1053.4220078856356</v>
          </cell>
          <cell r="R555">
            <v>31476143.199999999</v>
          </cell>
          <cell r="T555">
            <v>510913.72</v>
          </cell>
          <cell r="U555">
            <v>1271241.93</v>
          </cell>
          <cell r="X555">
            <v>0</v>
          </cell>
          <cell r="Y555">
            <v>1074.05</v>
          </cell>
          <cell r="Z555">
            <v>32092505.520950001</v>
          </cell>
          <cell r="AA555">
            <v>1075.52</v>
          </cell>
          <cell r="AB555">
            <v>32136428.972479999</v>
          </cell>
          <cell r="AC555">
            <v>1052.5</v>
          </cell>
          <cell r="AD555">
            <v>41299</v>
          </cell>
          <cell r="AE555" t="str">
            <v>Sat</v>
          </cell>
          <cell r="AF555">
            <v>20.627999999999929</v>
          </cell>
          <cell r="AG555">
            <v>-1</v>
          </cell>
          <cell r="AH555">
            <v>41298</v>
          </cell>
          <cell r="AI555">
            <v>41304</v>
          </cell>
          <cell r="AJ555" t="str">
            <v>PJAAU00</v>
          </cell>
          <cell r="AK555" t="str">
            <v>BL DATE</v>
          </cell>
          <cell r="AL555">
            <v>41272</v>
          </cell>
          <cell r="AM555">
            <v>27.666103200000002</v>
          </cell>
          <cell r="AN555">
            <v>1023645.8184000001</v>
          </cell>
          <cell r="AO555">
            <v>41264</v>
          </cell>
          <cell r="AP555">
            <v>41278</v>
          </cell>
          <cell r="AQ555">
            <v>17.100000000000001</v>
          </cell>
          <cell r="AR555">
            <v>42.55</v>
          </cell>
          <cell r="AS555">
            <v>14</v>
          </cell>
          <cell r="AT555">
            <v>3</v>
          </cell>
          <cell r="AU555">
            <v>660285.77247999981</v>
          </cell>
          <cell r="AV555" t="str">
            <v/>
          </cell>
          <cell r="AW555" t="str">
            <v>DPK260113</v>
          </cell>
          <cell r="AX555">
            <v>41275</v>
          </cell>
        </row>
        <row r="556">
          <cell r="A556" t="str">
            <v>04SIR62</v>
          </cell>
          <cell r="B556" t="str">
            <v>OFFSHORE</v>
          </cell>
          <cell r="C556" t="str">
            <v>SIR</v>
          </cell>
          <cell r="D556">
            <v>41244</v>
          </cell>
          <cell r="E556" t="str">
            <v>YIELDS</v>
          </cell>
          <cell r="F556" t="str">
            <v>SIR62</v>
          </cell>
          <cell r="G556" t="str">
            <v>SIR</v>
          </cell>
          <cell r="H556">
            <v>62</v>
          </cell>
          <cell r="J556" t="str">
            <v>LPG</v>
          </cell>
          <cell r="L556">
            <v>41244</v>
          </cell>
          <cell r="M556">
            <v>41302</v>
          </cell>
          <cell r="O556">
            <v>1780.44</v>
          </cell>
          <cell r="P556">
            <v>799.5</v>
          </cell>
          <cell r="R556">
            <v>1423461.78</v>
          </cell>
          <cell r="X556">
            <v>0</v>
          </cell>
          <cell r="Y556">
            <v>288.2</v>
          </cell>
          <cell r="Z556">
            <v>513122.80800000002</v>
          </cell>
          <cell r="AA556">
            <v>0</v>
          </cell>
          <cell r="AB556">
            <v>0</v>
          </cell>
          <cell r="AC556">
            <v>321</v>
          </cell>
          <cell r="AD556">
            <v>41299</v>
          </cell>
          <cell r="AF556">
            <v>0</v>
          </cell>
          <cell r="AG556">
            <v>-3</v>
          </cell>
          <cell r="AH556">
            <v>41298</v>
          </cell>
          <cell r="AI556">
            <v>41304</v>
          </cell>
          <cell r="AJ556" t="str">
            <v>PMAAL00</v>
          </cell>
          <cell r="AK556" t="str">
            <v>BL DATE</v>
          </cell>
          <cell r="AL556">
            <v>41274</v>
          </cell>
          <cell r="AM556">
            <v>27.666103200000002</v>
          </cell>
          <cell r="AN556">
            <v>0</v>
          </cell>
          <cell r="AO556">
            <v>41264</v>
          </cell>
          <cell r="AP556">
            <v>41278</v>
          </cell>
          <cell r="AQ556">
            <v>0</v>
          </cell>
          <cell r="AR556">
            <v>0</v>
          </cell>
          <cell r="AS556">
            <v>-40</v>
          </cell>
          <cell r="AT556">
            <v>4</v>
          </cell>
          <cell r="AU556">
            <v>-1423461.78</v>
          </cell>
          <cell r="AV556" t="str">
            <v/>
          </cell>
          <cell r="AW556" t="str">
            <v>LPG280113</v>
          </cell>
          <cell r="AX556">
            <v>41275</v>
          </cell>
        </row>
        <row r="557">
          <cell r="A557" t="str">
            <v>05SIR62</v>
          </cell>
          <cell r="B557" t="str">
            <v>OFFSHORE</v>
          </cell>
          <cell r="C557" t="str">
            <v>SIR</v>
          </cell>
          <cell r="D557">
            <v>41244</v>
          </cell>
          <cell r="E557" t="str">
            <v>YIELDS</v>
          </cell>
          <cell r="F557" t="str">
            <v>SIR62</v>
          </cell>
          <cell r="G557" t="str">
            <v>SIR</v>
          </cell>
          <cell r="H557">
            <v>62</v>
          </cell>
          <cell r="J557" t="str">
            <v>LPFO</v>
          </cell>
          <cell r="L557">
            <v>41244</v>
          </cell>
          <cell r="M557">
            <v>41302</v>
          </cell>
          <cell r="O557">
            <v>13650.04</v>
          </cell>
          <cell r="P557">
            <v>702.73000005860774</v>
          </cell>
          <cell r="R557">
            <v>9592292.6099999994</v>
          </cell>
          <cell r="X557">
            <v>0</v>
          </cell>
          <cell r="Y557">
            <v>758.447</v>
          </cell>
          <cell r="Z557">
            <v>10352831.887880001</v>
          </cell>
          <cell r="AA557">
            <v>671.94</v>
          </cell>
          <cell r="AB557">
            <v>9172007.8776000012</v>
          </cell>
          <cell r="AC557">
            <v>106.22</v>
          </cell>
          <cell r="AD557">
            <v>41299</v>
          </cell>
          <cell r="AF557">
            <v>0</v>
          </cell>
          <cell r="AG557">
            <v>-3</v>
          </cell>
          <cell r="AH557">
            <v>41298</v>
          </cell>
          <cell r="AI557">
            <v>41304</v>
          </cell>
          <cell r="AJ557" t="str">
            <v>PUAAB00</v>
          </cell>
          <cell r="AK557" t="str">
            <v>BL DATE</v>
          </cell>
          <cell r="AL557">
            <v>41274</v>
          </cell>
          <cell r="AM557">
            <v>27.666103200000002</v>
          </cell>
          <cell r="AN557">
            <v>0</v>
          </cell>
          <cell r="AO557">
            <v>41264</v>
          </cell>
          <cell r="AP557">
            <v>41278</v>
          </cell>
          <cell r="AQ557">
            <v>0</v>
          </cell>
          <cell r="AR557">
            <v>0</v>
          </cell>
          <cell r="AS557">
            <v>-67</v>
          </cell>
          <cell r="AT557">
            <v>5</v>
          </cell>
          <cell r="AU557">
            <v>-420284.73239999823</v>
          </cell>
          <cell r="AV557" t="str">
            <v/>
          </cell>
          <cell r="AW557" t="str">
            <v>LPFO280113</v>
          </cell>
          <cell r="AX557">
            <v>41275</v>
          </cell>
        </row>
        <row r="558">
          <cell r="A558" t="str">
            <v>06SIR62</v>
          </cell>
          <cell r="B558" t="str">
            <v>OFFSHORE</v>
          </cell>
          <cell r="C558" t="str">
            <v>SIR</v>
          </cell>
          <cell r="D558">
            <v>41244</v>
          </cell>
          <cell r="E558" t="str">
            <v>YIELDS</v>
          </cell>
          <cell r="F558" t="str">
            <v>SIR62</v>
          </cell>
          <cell r="G558" t="str">
            <v>SIR</v>
          </cell>
          <cell r="H558">
            <v>62</v>
          </cell>
          <cell r="J558" t="str">
            <v>VGO</v>
          </cell>
          <cell r="L558">
            <v>41244</v>
          </cell>
          <cell r="M558">
            <v>41302</v>
          </cell>
          <cell r="O558">
            <v>12463.08</v>
          </cell>
          <cell r="P558">
            <v>744.899999839526</v>
          </cell>
          <cell r="R558">
            <v>9283748.2899999991</v>
          </cell>
          <cell r="X558">
            <v>0</v>
          </cell>
          <cell r="Y558">
            <v>760.8</v>
          </cell>
          <cell r="Z558">
            <v>9481911.2639999986</v>
          </cell>
          <cell r="AA558">
            <v>0</v>
          </cell>
          <cell r="AB558">
            <v>0</v>
          </cell>
          <cell r="AC558">
            <v>801</v>
          </cell>
          <cell r="AD558">
            <v>41299</v>
          </cell>
          <cell r="AF558">
            <v>0</v>
          </cell>
          <cell r="AG558">
            <v>-3</v>
          </cell>
          <cell r="AH558">
            <v>41303</v>
          </cell>
          <cell r="AI558">
            <v>41309</v>
          </cell>
          <cell r="AJ558" t="str">
            <v>AAHNF00</v>
          </cell>
          <cell r="AK558" t="str">
            <v>BL DATE</v>
          </cell>
          <cell r="AL558">
            <v>41274</v>
          </cell>
          <cell r="AM558">
            <v>27.666103200000002</v>
          </cell>
          <cell r="AN558">
            <v>0</v>
          </cell>
          <cell r="AO558">
            <v>41264</v>
          </cell>
          <cell r="AP558">
            <v>41278</v>
          </cell>
          <cell r="AQ558">
            <v>0</v>
          </cell>
          <cell r="AR558">
            <v>0</v>
          </cell>
          <cell r="AS558">
            <v>-60</v>
          </cell>
          <cell r="AT558">
            <v>6</v>
          </cell>
          <cell r="AU558">
            <v>-9283748.2899999991</v>
          </cell>
          <cell r="AV558" t="str">
            <v/>
          </cell>
          <cell r="AW558" t="str">
            <v>VGO280113</v>
          </cell>
          <cell r="AX558">
            <v>41275</v>
          </cell>
        </row>
        <row r="559">
          <cell r="A559" t="str">
            <v>00SIR63</v>
          </cell>
          <cell r="B559" t="str">
            <v>OFFSHORE</v>
          </cell>
          <cell r="C559" t="str">
            <v>SIR</v>
          </cell>
          <cell r="D559">
            <v>41275</v>
          </cell>
          <cell r="E559" t="str">
            <v>CRUDE OIL</v>
          </cell>
          <cell r="F559" t="str">
            <v>SIR63</v>
          </cell>
          <cell r="G559" t="str">
            <v>SIR</v>
          </cell>
          <cell r="H559">
            <v>63</v>
          </cell>
          <cell r="I559" t="str">
            <v>ITHAKI</v>
          </cell>
          <cell r="J559" t="str">
            <v>QUA_IBOE</v>
          </cell>
          <cell r="M559">
            <v>41305</v>
          </cell>
          <cell r="O559">
            <v>120485.89195595148</v>
          </cell>
          <cell r="P559">
            <v>878.01244861659939</v>
          </cell>
          <cell r="R559">
            <v>105788113.02</v>
          </cell>
          <cell r="S559">
            <v>904837</v>
          </cell>
          <cell r="T559">
            <v>0</v>
          </cell>
          <cell r="U559">
            <v>1916391.4</v>
          </cell>
          <cell r="X559">
            <v>2262092.5</v>
          </cell>
          <cell r="Y559">
            <v>119.291</v>
          </cell>
          <cell r="Z559">
            <v>14372882.537317406</v>
          </cell>
          <cell r="AA559" t="str">
            <v/>
          </cell>
          <cell r="AB559" t="e">
            <v>#VALUE!</v>
          </cell>
          <cell r="AC559" t="e">
            <v>#VALUE!</v>
          </cell>
          <cell r="AD559" t="str">
            <v/>
          </cell>
          <cell r="AE559" t="str">
            <v/>
          </cell>
          <cell r="AF559">
            <v>0</v>
          </cell>
          <cell r="AG559" t="e">
            <v>#VALUE!</v>
          </cell>
          <cell r="AH559">
            <v>41303</v>
          </cell>
          <cell r="AI559">
            <v>41309</v>
          </cell>
          <cell r="AJ559" t="str">
            <v>PCAAS00</v>
          </cell>
          <cell r="AK559" t="str">
            <v>BL DATE</v>
          </cell>
          <cell r="AL559">
            <v>41284</v>
          </cell>
          <cell r="AM559" t="e">
            <v>#DIV/0!</v>
          </cell>
          <cell r="AN559">
            <v>0</v>
          </cell>
          <cell r="AO559">
            <v>41282</v>
          </cell>
          <cell r="AP559">
            <v>41288</v>
          </cell>
          <cell r="AQ559">
            <v>0</v>
          </cell>
          <cell r="AR559">
            <v>15.91</v>
          </cell>
          <cell r="AS559">
            <v>2.4</v>
          </cell>
          <cell r="AT559">
            <v>0</v>
          </cell>
          <cell r="AU559">
            <v>0</v>
          </cell>
          <cell r="AV559" t="str">
            <v>PROMPT</v>
          </cell>
          <cell r="AW559" t="str">
            <v>QUA_IBOE310113</v>
          </cell>
          <cell r="AX559">
            <v>41275</v>
          </cell>
        </row>
        <row r="560">
          <cell r="A560" t="str">
            <v>01SIR63</v>
          </cell>
          <cell r="B560" t="str">
            <v>OFFSHORE</v>
          </cell>
          <cell r="C560" t="str">
            <v>SIR</v>
          </cell>
          <cell r="D560">
            <v>41275</v>
          </cell>
          <cell r="E560" t="str">
            <v>PRODUCT</v>
          </cell>
          <cell r="F560" t="str">
            <v>SIR63</v>
          </cell>
          <cell r="G560" t="str">
            <v>SIR</v>
          </cell>
          <cell r="H560">
            <v>63</v>
          </cell>
          <cell r="I560" t="str">
            <v>FPMC 20</v>
          </cell>
          <cell r="J560" t="str">
            <v>PMS</v>
          </cell>
          <cell r="M560">
            <v>41324</v>
          </cell>
          <cell r="O560">
            <v>28843.035</v>
          </cell>
          <cell r="P560">
            <v>1083.3999999999999</v>
          </cell>
          <cell r="R560">
            <v>31248544.118999999</v>
          </cell>
          <cell r="T560">
            <v>274056.25</v>
          </cell>
          <cell r="U560">
            <v>1308758.7</v>
          </cell>
          <cell r="X560">
            <v>0</v>
          </cell>
          <cell r="Y560">
            <v>1123.3499999999999</v>
          </cell>
          <cell r="Z560">
            <v>32400823.367249995</v>
          </cell>
          <cell r="AA560">
            <v>1134.6199999999999</v>
          </cell>
          <cell r="AB560">
            <v>32725884.371699996</v>
          </cell>
          <cell r="AC560">
            <v>1123.75</v>
          </cell>
          <cell r="AD560">
            <v>41330</v>
          </cell>
          <cell r="AE560" t="str">
            <v/>
          </cell>
          <cell r="AF560">
            <v>39.949999999999818</v>
          </cell>
          <cell r="AG560">
            <v>6</v>
          </cell>
          <cell r="AH560">
            <v>41325</v>
          </cell>
          <cell r="AI560">
            <v>41331</v>
          </cell>
          <cell r="AJ560" t="str">
            <v>AAWZA00</v>
          </cell>
          <cell r="AK560" t="str">
            <v>BL DATE</v>
          </cell>
          <cell r="AL560">
            <v>41296</v>
          </cell>
          <cell r="AM560">
            <v>28.993816800000001</v>
          </cell>
          <cell r="AN560">
            <v>1072771.2216</v>
          </cell>
          <cell r="AO560">
            <v>41292</v>
          </cell>
          <cell r="AP560">
            <v>41298</v>
          </cell>
          <cell r="AQ560">
            <v>9.5</v>
          </cell>
          <cell r="AR560">
            <v>45.38</v>
          </cell>
          <cell r="AS560">
            <v>28</v>
          </cell>
          <cell r="AT560">
            <v>1</v>
          </cell>
          <cell r="AU560">
            <v>1477340.2526999973</v>
          </cell>
          <cell r="AV560" t="str">
            <v/>
          </cell>
          <cell r="AW560" t="str">
            <v>PMS190213</v>
          </cell>
          <cell r="AX560">
            <v>41306</v>
          </cell>
        </row>
        <row r="561">
          <cell r="A561" t="str">
            <v>02SIR63</v>
          </cell>
          <cell r="B561" t="str">
            <v>OFFSHORE</v>
          </cell>
          <cell r="C561" t="str">
            <v>SIR</v>
          </cell>
          <cell r="D561">
            <v>41275</v>
          </cell>
          <cell r="E561" t="str">
            <v>PRODUCT</v>
          </cell>
          <cell r="F561" t="str">
            <v>SIR63</v>
          </cell>
          <cell r="G561" t="str">
            <v>SIR</v>
          </cell>
          <cell r="H561">
            <v>63</v>
          </cell>
          <cell r="I561" t="str">
            <v>ALKIVIADIS</v>
          </cell>
          <cell r="J561" t="str">
            <v>DPK</v>
          </cell>
          <cell r="M561">
            <v>41330</v>
          </cell>
          <cell r="O561">
            <v>24973.826000000001</v>
          </cell>
          <cell r="P561">
            <v>1061.6500000040041</v>
          </cell>
          <cell r="R561">
            <v>26513462.373</v>
          </cell>
          <cell r="T561">
            <v>645762.5</v>
          </cell>
          <cell r="U561">
            <v>1258620.31</v>
          </cell>
          <cell r="X561">
            <v>0</v>
          </cell>
          <cell r="Y561">
            <v>1075.6500000000001</v>
          </cell>
          <cell r="Z561">
            <v>26863095.936900005</v>
          </cell>
          <cell r="AA561">
            <v>1119.1600000000001</v>
          </cell>
          <cell r="AB561">
            <v>27949707.106160004</v>
          </cell>
          <cell r="AC561">
            <v>1072.5</v>
          </cell>
          <cell r="AD561">
            <v>41330</v>
          </cell>
          <cell r="AE561" t="str">
            <v/>
          </cell>
          <cell r="AF561">
            <v>14</v>
          </cell>
          <cell r="AG561">
            <v>0</v>
          </cell>
          <cell r="AH561">
            <v>41326</v>
          </cell>
          <cell r="AI561">
            <v>41332</v>
          </cell>
          <cell r="AJ561" t="str">
            <v>PJAAU00</v>
          </cell>
          <cell r="AK561" t="str">
            <v>BL DATE</v>
          </cell>
          <cell r="AL561">
            <v>41302</v>
          </cell>
          <cell r="AM561">
            <v>29.798402400000001</v>
          </cell>
          <cell r="AN561">
            <v>1102540.8888000001</v>
          </cell>
          <cell r="AO561">
            <v>41298</v>
          </cell>
          <cell r="AP561">
            <v>41304</v>
          </cell>
          <cell r="AQ561">
            <v>25.86</v>
          </cell>
          <cell r="AR561">
            <v>50.4</v>
          </cell>
          <cell r="AS561">
            <v>14</v>
          </cell>
          <cell r="AT561">
            <v>2</v>
          </cell>
          <cell r="AU561">
            <v>1436244.733160004</v>
          </cell>
          <cell r="AV561" t="str">
            <v/>
          </cell>
          <cell r="AW561" t="str">
            <v>DPK250213</v>
          </cell>
          <cell r="AX561">
            <v>41306</v>
          </cell>
        </row>
        <row r="562">
          <cell r="A562" t="str">
            <v>03SIR63</v>
          </cell>
          <cell r="B562" t="str">
            <v>OFFSHORE</v>
          </cell>
          <cell r="C562" t="str">
            <v>SIR</v>
          </cell>
          <cell r="D562">
            <v>41275</v>
          </cell>
          <cell r="E562" t="str">
            <v>YIELDS</v>
          </cell>
          <cell r="F562" t="str">
            <v>SIR63</v>
          </cell>
          <cell r="G562" t="str">
            <v>SIR</v>
          </cell>
          <cell r="H562">
            <v>63</v>
          </cell>
          <cell r="J562" t="str">
            <v>LPG</v>
          </cell>
          <cell r="L562">
            <v>41275</v>
          </cell>
          <cell r="M562">
            <v>41333</v>
          </cell>
          <cell r="O562">
            <v>1937.52</v>
          </cell>
          <cell r="P562">
            <v>874.09999896775264</v>
          </cell>
          <cell r="R562">
            <v>1693586.23</v>
          </cell>
          <cell r="X562">
            <v>0</v>
          </cell>
          <cell r="Y562">
            <v>265.2</v>
          </cell>
          <cell r="Z562">
            <v>513830.30399999995</v>
          </cell>
          <cell r="AA562">
            <v>0</v>
          </cell>
          <cell r="AB562">
            <v>0</v>
          </cell>
          <cell r="AC562">
            <v>300</v>
          </cell>
          <cell r="AD562">
            <v>41330</v>
          </cell>
          <cell r="AF562">
            <v>0</v>
          </cell>
          <cell r="AG562">
            <v>-3</v>
          </cell>
          <cell r="AH562">
            <v>41331</v>
          </cell>
          <cell r="AI562">
            <v>41337</v>
          </cell>
          <cell r="AJ562" t="str">
            <v>PMAAL00</v>
          </cell>
          <cell r="AK562" t="str">
            <v>BL DATE</v>
          </cell>
          <cell r="AL562">
            <v>41305</v>
          </cell>
          <cell r="AM562">
            <v>32.250841200000004</v>
          </cell>
          <cell r="AN562">
            <v>0</v>
          </cell>
          <cell r="AO562">
            <v>41303</v>
          </cell>
          <cell r="AP562">
            <v>41309</v>
          </cell>
          <cell r="AQ562">
            <v>0</v>
          </cell>
          <cell r="AR562">
            <v>0</v>
          </cell>
          <cell r="AS562">
            <v>-40</v>
          </cell>
          <cell r="AT562">
            <v>3</v>
          </cell>
          <cell r="AU562">
            <v>-1693586.23</v>
          </cell>
          <cell r="AV562" t="str">
            <v/>
          </cell>
          <cell r="AW562" t="str">
            <v>LPG280213</v>
          </cell>
          <cell r="AX562">
            <v>41306</v>
          </cell>
        </row>
        <row r="563">
          <cell r="A563" t="str">
            <v>04SIR63</v>
          </cell>
          <cell r="B563" t="str">
            <v>OFFSHORE</v>
          </cell>
          <cell r="C563" t="str">
            <v>SIR</v>
          </cell>
          <cell r="D563">
            <v>41275</v>
          </cell>
          <cell r="E563" t="str">
            <v>YIELDS</v>
          </cell>
          <cell r="F563" t="str">
            <v>SIR63</v>
          </cell>
          <cell r="G563" t="str">
            <v>SIR</v>
          </cell>
          <cell r="H563">
            <v>63</v>
          </cell>
          <cell r="J563" t="str">
            <v>LPFO</v>
          </cell>
          <cell r="L563">
            <v>41275</v>
          </cell>
          <cell r="M563">
            <v>41333</v>
          </cell>
          <cell r="O563">
            <v>4480.5150000000003</v>
          </cell>
          <cell r="P563">
            <v>656.83999941970956</v>
          </cell>
          <cell r="R563">
            <v>2942981.47</v>
          </cell>
          <cell r="X563">
            <v>0</v>
          </cell>
          <cell r="Y563">
            <v>730.94</v>
          </cell>
          <cell r="Z563">
            <v>3274987.6341000004</v>
          </cell>
          <cell r="AA563">
            <v>703.85</v>
          </cell>
          <cell r="AB563">
            <v>3153610.4827500004</v>
          </cell>
          <cell r="AC563">
            <v>106.02</v>
          </cell>
          <cell r="AD563">
            <v>41330</v>
          </cell>
          <cell r="AF563">
            <v>0</v>
          </cell>
          <cell r="AG563">
            <v>-3</v>
          </cell>
          <cell r="AH563">
            <v>41334</v>
          </cell>
          <cell r="AI563">
            <v>41340</v>
          </cell>
          <cell r="AJ563" t="str">
            <v>PUAAB00</v>
          </cell>
          <cell r="AK563" t="str">
            <v>BL DATE</v>
          </cell>
          <cell r="AL563">
            <v>41305</v>
          </cell>
          <cell r="AM563">
            <v>32.250841200000004</v>
          </cell>
          <cell r="AN563">
            <v>0</v>
          </cell>
          <cell r="AO563">
            <v>41303</v>
          </cell>
          <cell r="AP563">
            <v>41309</v>
          </cell>
          <cell r="AQ563">
            <v>0</v>
          </cell>
          <cell r="AR563">
            <v>0</v>
          </cell>
          <cell r="AS563">
            <v>-67</v>
          </cell>
          <cell r="AT563">
            <v>4</v>
          </cell>
          <cell r="AU563">
            <v>210629.01275000023</v>
          </cell>
          <cell r="AV563" t="str">
            <v/>
          </cell>
          <cell r="AW563" t="str">
            <v>LPFO280213</v>
          </cell>
          <cell r="AX563">
            <v>41306</v>
          </cell>
        </row>
        <row r="564">
          <cell r="A564" t="str">
            <v>05SIR63</v>
          </cell>
          <cell r="B564" t="str">
            <v>OFFSHORE</v>
          </cell>
          <cell r="C564" t="str">
            <v>SIR</v>
          </cell>
          <cell r="D564">
            <v>41275</v>
          </cell>
          <cell r="E564" t="str">
            <v>YIELDS</v>
          </cell>
          <cell r="F564" t="str">
            <v>SIR63</v>
          </cell>
          <cell r="G564" t="str">
            <v>SIR</v>
          </cell>
          <cell r="H564">
            <v>63</v>
          </cell>
          <cell r="J564" t="str">
            <v>VGO</v>
          </cell>
          <cell r="L564">
            <v>41275</v>
          </cell>
          <cell r="M564">
            <v>41333</v>
          </cell>
          <cell r="O564">
            <v>10898.55</v>
          </cell>
          <cell r="P564">
            <v>743.80000000000007</v>
          </cell>
          <cell r="R564">
            <v>8106341.4900000002</v>
          </cell>
          <cell r="X564">
            <v>0</v>
          </cell>
          <cell r="Y564">
            <v>777.8</v>
          </cell>
          <cell r="Z564">
            <v>8476892.1899999995</v>
          </cell>
          <cell r="AA564">
            <v>0</v>
          </cell>
          <cell r="AB564">
            <v>0</v>
          </cell>
          <cell r="AC564">
            <v>841</v>
          </cell>
          <cell r="AD564">
            <v>41330</v>
          </cell>
          <cell r="AF564">
            <v>0</v>
          </cell>
          <cell r="AG564">
            <v>-3</v>
          </cell>
          <cell r="AH564">
            <v>41331</v>
          </cell>
          <cell r="AI564">
            <v>41337</v>
          </cell>
          <cell r="AJ564" t="str">
            <v>AAHNF00</v>
          </cell>
          <cell r="AK564" t="str">
            <v>BL DATE</v>
          </cell>
          <cell r="AL564">
            <v>41305</v>
          </cell>
          <cell r="AM564">
            <v>32.250841200000004</v>
          </cell>
          <cell r="AN564">
            <v>0</v>
          </cell>
          <cell r="AO564">
            <v>41303</v>
          </cell>
          <cell r="AP564">
            <v>41309</v>
          </cell>
          <cell r="AQ564">
            <v>0</v>
          </cell>
          <cell r="AR564">
            <v>0</v>
          </cell>
          <cell r="AS564">
            <v>-60</v>
          </cell>
          <cell r="AT564">
            <v>5</v>
          </cell>
          <cell r="AU564">
            <v>-8106341.4900000002</v>
          </cell>
          <cell r="AV564" t="str">
            <v/>
          </cell>
          <cell r="AW564" t="str">
            <v>VGO280213</v>
          </cell>
          <cell r="AX564">
            <v>41306</v>
          </cell>
        </row>
        <row r="565">
          <cell r="A565" t="str">
            <v>00SIR64</v>
          </cell>
          <cell r="B565" t="str">
            <v>OFFSHORE</v>
          </cell>
          <cell r="C565" t="str">
            <v>SIR</v>
          </cell>
          <cell r="D565">
            <v>41275</v>
          </cell>
          <cell r="E565" t="str">
            <v>CRUDE OIL</v>
          </cell>
          <cell r="F565" t="str">
            <v>SIR64</v>
          </cell>
          <cell r="G565" t="str">
            <v>SIR</v>
          </cell>
          <cell r="H565">
            <v>64</v>
          </cell>
          <cell r="I565" t="str">
            <v>DELTA KANARIS</v>
          </cell>
          <cell r="J565" t="str">
            <v>YOHO</v>
          </cell>
          <cell r="M565">
            <v>41303</v>
          </cell>
          <cell r="O565">
            <v>124060.72948486985</v>
          </cell>
          <cell r="P565">
            <v>890.03863799999999</v>
          </cell>
          <cell r="R565">
            <v>110418842.7</v>
          </cell>
          <cell r="S565">
            <v>950330</v>
          </cell>
          <cell r="T565">
            <v>0</v>
          </cell>
          <cell r="U565">
            <v>1893033.32</v>
          </cell>
          <cell r="X565">
            <v>2375825</v>
          </cell>
          <cell r="Y565">
            <v>118.66900000000001</v>
          </cell>
          <cell r="Z565">
            <v>14722162.707240021</v>
          </cell>
          <cell r="AA565" t="str">
            <v/>
          </cell>
          <cell r="AB565" t="e">
            <v>#VALUE!</v>
          </cell>
          <cell r="AC565" t="e">
            <v>#VALUE!</v>
          </cell>
          <cell r="AD565" t="str">
            <v/>
          </cell>
          <cell r="AE565" t="str">
            <v/>
          </cell>
          <cell r="AF565">
            <v>0</v>
          </cell>
          <cell r="AG565" t="e">
            <v>#VALUE!</v>
          </cell>
          <cell r="AH565">
            <v>41299</v>
          </cell>
          <cell r="AI565">
            <v>41305</v>
          </cell>
          <cell r="AJ565" t="str">
            <v>PCAAS00</v>
          </cell>
          <cell r="AK565" t="str">
            <v>BL DATE</v>
          </cell>
          <cell r="AL565">
            <v>41282</v>
          </cell>
          <cell r="AM565" t="e">
            <v>#DIV/0!</v>
          </cell>
          <cell r="AN565">
            <v>0</v>
          </cell>
          <cell r="AO565">
            <v>41278</v>
          </cell>
          <cell r="AP565">
            <v>41284</v>
          </cell>
          <cell r="AQ565">
            <v>0</v>
          </cell>
          <cell r="AR565">
            <v>15.26</v>
          </cell>
          <cell r="AS565">
            <v>2.4</v>
          </cell>
          <cell r="AT565">
            <v>0</v>
          </cell>
          <cell r="AU565">
            <v>0</v>
          </cell>
          <cell r="AV565" t="str">
            <v>PROMPT</v>
          </cell>
          <cell r="AW565" t="str">
            <v>YOHO290113</v>
          </cell>
          <cell r="AX565">
            <v>41275</v>
          </cell>
        </row>
        <row r="566">
          <cell r="A566" t="str">
            <v>01SIR64</v>
          </cell>
          <cell r="B566" t="str">
            <v>OFFSHORE</v>
          </cell>
          <cell r="C566" t="str">
            <v>SIR</v>
          </cell>
          <cell r="D566">
            <v>41275</v>
          </cell>
          <cell r="E566" t="str">
            <v>PRODUCT</v>
          </cell>
          <cell r="F566" t="str">
            <v>SIR64</v>
          </cell>
          <cell r="G566" t="str">
            <v>SIR</v>
          </cell>
          <cell r="H566">
            <v>64</v>
          </cell>
          <cell r="I566" t="str">
            <v>ALPINE MAGIC</v>
          </cell>
          <cell r="J566" t="str">
            <v>DPK</v>
          </cell>
          <cell r="M566">
            <v>41353</v>
          </cell>
          <cell r="O566">
            <v>30875.072</v>
          </cell>
          <cell r="P566">
            <v>1018.3499999935223</v>
          </cell>
          <cell r="R566">
            <v>31441629.570999999</v>
          </cell>
          <cell r="T566">
            <v>729784.72</v>
          </cell>
          <cell r="U566">
            <v>1124322.68</v>
          </cell>
          <cell r="X566">
            <v>0</v>
          </cell>
          <cell r="Y566">
            <v>981.25</v>
          </cell>
          <cell r="Z566">
            <v>30296164.399999999</v>
          </cell>
          <cell r="AA566">
            <v>1023.96</v>
          </cell>
          <cell r="AB566">
            <v>31614838.725120001</v>
          </cell>
          <cell r="AC566">
            <v>963.25</v>
          </cell>
          <cell r="AD566">
            <v>41328</v>
          </cell>
          <cell r="AE566" t="str">
            <v/>
          </cell>
          <cell r="AF566">
            <v>-37.100000000000023</v>
          </cell>
          <cell r="AG566">
            <v>-25</v>
          </cell>
          <cell r="AH566">
            <v>41354</v>
          </cell>
          <cell r="AI566">
            <v>41360</v>
          </cell>
          <cell r="AJ566" t="str">
            <v>PJAAU00</v>
          </cell>
          <cell r="AK566" t="str">
            <v>BL DATE</v>
          </cell>
          <cell r="AL566">
            <v>41325</v>
          </cell>
          <cell r="AM566">
            <v>29.203436400000005</v>
          </cell>
          <cell r="AN566">
            <v>1080527.1468000002</v>
          </cell>
          <cell r="AO566">
            <v>41323</v>
          </cell>
          <cell r="AP566">
            <v>41327</v>
          </cell>
          <cell r="AQ566">
            <v>23.64</v>
          </cell>
          <cell r="AR566">
            <v>36.42</v>
          </cell>
          <cell r="AS566">
            <v>14</v>
          </cell>
          <cell r="AT566">
            <v>1</v>
          </cell>
          <cell r="AU566">
            <v>173209.15412000194</v>
          </cell>
          <cell r="AV566" t="str">
            <v/>
          </cell>
          <cell r="AW566" t="str">
            <v>DPK200313</v>
          </cell>
          <cell r="AX566">
            <v>41334</v>
          </cell>
        </row>
        <row r="567">
          <cell r="A567" t="str">
            <v>02SIR64</v>
          </cell>
          <cell r="B567" t="str">
            <v>OFFSHORE</v>
          </cell>
          <cell r="C567" t="str">
            <v>SIR</v>
          </cell>
          <cell r="D567">
            <v>41275</v>
          </cell>
          <cell r="E567" t="str">
            <v>PRODUCT</v>
          </cell>
          <cell r="F567" t="str">
            <v>SIR64</v>
          </cell>
          <cell r="G567" t="str">
            <v>SIR</v>
          </cell>
          <cell r="H567">
            <v>64</v>
          </cell>
          <cell r="I567" t="str">
            <v>ANDROUSSA</v>
          </cell>
          <cell r="J567" t="str">
            <v>PMS</v>
          </cell>
          <cell r="M567">
            <v>41342</v>
          </cell>
          <cell r="O567">
            <v>35923.671000000002</v>
          </cell>
          <cell r="P567">
            <v>981.50000001391822</v>
          </cell>
          <cell r="R567">
            <v>35259083.086999997</v>
          </cell>
          <cell r="T567">
            <v>547151.04</v>
          </cell>
          <cell r="U567">
            <v>1124640.49</v>
          </cell>
          <cell r="X567">
            <v>0</v>
          </cell>
          <cell r="Y567">
            <v>1022.95</v>
          </cell>
          <cell r="Z567">
            <v>36748119.249450006</v>
          </cell>
          <cell r="AA567">
            <v>1034.4000000000001</v>
          </cell>
          <cell r="AB567">
            <v>37159445.282400005</v>
          </cell>
          <cell r="AC567">
            <v>998.25</v>
          </cell>
          <cell r="AD567">
            <v>41328</v>
          </cell>
          <cell r="AE567" t="str">
            <v>Sat</v>
          </cell>
          <cell r="AF567">
            <v>41.450000000000045</v>
          </cell>
          <cell r="AG567">
            <v>-14</v>
          </cell>
          <cell r="AH567">
            <v>41340</v>
          </cell>
          <cell r="AI567">
            <v>41346</v>
          </cell>
          <cell r="AJ567" t="str">
            <v>AAWZA00</v>
          </cell>
          <cell r="AK567" t="str">
            <v>BL DATE</v>
          </cell>
          <cell r="AL567">
            <v>41314</v>
          </cell>
          <cell r="AM567">
            <v>33.532504799999998</v>
          </cell>
          <cell r="AN567">
            <v>1240702.6775999998</v>
          </cell>
          <cell r="AO567">
            <v>41312</v>
          </cell>
          <cell r="AP567">
            <v>41318</v>
          </cell>
          <cell r="AQ567">
            <v>15.23</v>
          </cell>
          <cell r="AR567">
            <v>31.31</v>
          </cell>
          <cell r="AS567">
            <v>28</v>
          </cell>
          <cell r="AT567">
            <v>2</v>
          </cell>
          <cell r="AU567">
            <v>1900362.1954000071</v>
          </cell>
          <cell r="AV567" t="str">
            <v/>
          </cell>
          <cell r="AW567" t="str">
            <v>PMS090313</v>
          </cell>
          <cell r="AX567">
            <v>41334</v>
          </cell>
        </row>
        <row r="568">
          <cell r="A568" t="str">
            <v>03SIR64</v>
          </cell>
          <cell r="B568" t="str">
            <v>OFFSHORE</v>
          </cell>
          <cell r="C568" t="str">
            <v>SIR</v>
          </cell>
          <cell r="D568">
            <v>41275</v>
          </cell>
          <cell r="E568" t="str">
            <v>YIELDS</v>
          </cell>
          <cell r="F568" t="str">
            <v>SIR64</v>
          </cell>
          <cell r="G568" t="str">
            <v>SIR</v>
          </cell>
          <cell r="H568">
            <v>64</v>
          </cell>
          <cell r="J568" t="str">
            <v>LPG</v>
          </cell>
          <cell r="L568">
            <v>41275</v>
          </cell>
          <cell r="M568">
            <v>41331</v>
          </cell>
          <cell r="O568">
            <v>1866.2249999999999</v>
          </cell>
          <cell r="P568">
            <v>893.5000013396027</v>
          </cell>
          <cell r="R568">
            <v>1667472.04</v>
          </cell>
          <cell r="X568">
            <v>0</v>
          </cell>
          <cell r="Y568">
            <v>253.4</v>
          </cell>
          <cell r="Z568">
            <v>472901.41499999998</v>
          </cell>
          <cell r="AA568">
            <v>0</v>
          </cell>
          <cell r="AB568">
            <v>0</v>
          </cell>
          <cell r="AC568">
            <v>301</v>
          </cell>
          <cell r="AD568">
            <v>41328</v>
          </cell>
          <cell r="AF568">
            <v>0</v>
          </cell>
          <cell r="AG568">
            <v>-3</v>
          </cell>
          <cell r="AH568">
            <v>41327</v>
          </cell>
          <cell r="AI568">
            <v>41333</v>
          </cell>
          <cell r="AJ568" t="str">
            <v>PMAAL00</v>
          </cell>
          <cell r="AK568" t="str">
            <v>BL DATE</v>
          </cell>
          <cell r="AL568">
            <v>41303</v>
          </cell>
          <cell r="AM568">
            <v>30.192222000000005</v>
          </cell>
          <cell r="AN568">
            <v>0</v>
          </cell>
          <cell r="AO568">
            <v>41299</v>
          </cell>
          <cell r="AP568">
            <v>41305</v>
          </cell>
          <cell r="AQ568">
            <v>0</v>
          </cell>
          <cell r="AR568">
            <v>0</v>
          </cell>
          <cell r="AS568">
            <v>-40</v>
          </cell>
          <cell r="AT568">
            <v>3</v>
          </cell>
          <cell r="AU568">
            <v>-1667472.04</v>
          </cell>
          <cell r="AV568" t="str">
            <v/>
          </cell>
          <cell r="AW568" t="str">
            <v>LPG260213</v>
          </cell>
          <cell r="AX568">
            <v>41306</v>
          </cell>
        </row>
        <row r="569">
          <cell r="A569" t="str">
            <v>04SIR64</v>
          </cell>
          <cell r="B569" t="str">
            <v>OFFSHORE</v>
          </cell>
          <cell r="C569" t="str">
            <v>SIR</v>
          </cell>
          <cell r="D569">
            <v>41275</v>
          </cell>
          <cell r="E569" t="str">
            <v>YIELDS</v>
          </cell>
          <cell r="F569" t="str">
            <v>SIR64</v>
          </cell>
          <cell r="G569" t="str">
            <v>SIR</v>
          </cell>
          <cell r="H569">
            <v>64</v>
          </cell>
          <cell r="J569" t="str">
            <v>LPFO</v>
          </cell>
          <cell r="L569">
            <v>41275</v>
          </cell>
          <cell r="M569">
            <v>41331</v>
          </cell>
          <cell r="O569">
            <v>14307.725</v>
          </cell>
          <cell r="P569">
            <v>656.84000006989231</v>
          </cell>
          <cell r="R569">
            <v>9397886.0899999999</v>
          </cell>
          <cell r="X569">
            <v>0</v>
          </cell>
          <cell r="Y569">
            <v>738.02599999999995</v>
          </cell>
          <cell r="Z569">
            <v>10559473.05085</v>
          </cell>
          <cell r="AA569">
            <v>703.85</v>
          </cell>
          <cell r="AB569">
            <v>10070492.241250001</v>
          </cell>
          <cell r="AC569">
            <v>104.07</v>
          </cell>
          <cell r="AD569">
            <v>41328</v>
          </cell>
          <cell r="AF569">
            <v>0</v>
          </cell>
          <cell r="AG569">
            <v>-3</v>
          </cell>
          <cell r="AH569">
            <v>41332</v>
          </cell>
          <cell r="AI569">
            <v>41338</v>
          </cell>
          <cell r="AJ569" t="str">
            <v>PUAAB00</v>
          </cell>
          <cell r="AK569" t="str">
            <v>BL DATE</v>
          </cell>
          <cell r="AL569">
            <v>41303</v>
          </cell>
          <cell r="AM569">
            <v>30.192222000000005</v>
          </cell>
          <cell r="AN569">
            <v>0</v>
          </cell>
          <cell r="AO569">
            <v>41299</v>
          </cell>
          <cell r="AP569">
            <v>41305</v>
          </cell>
          <cell r="AQ569">
            <v>0</v>
          </cell>
          <cell r="AR569">
            <v>0</v>
          </cell>
          <cell r="AS569">
            <v>-67</v>
          </cell>
          <cell r="AT569">
            <v>4</v>
          </cell>
          <cell r="AU569">
            <v>672606.15125000104</v>
          </cell>
          <cell r="AV569" t="str">
            <v/>
          </cell>
          <cell r="AW569" t="str">
            <v>LPFO260213</v>
          </cell>
          <cell r="AX569">
            <v>41306</v>
          </cell>
        </row>
        <row r="570">
          <cell r="A570" t="str">
            <v>05SIR64</v>
          </cell>
          <cell r="B570" t="str">
            <v>OFFSHORE</v>
          </cell>
          <cell r="C570" t="str">
            <v>SIR</v>
          </cell>
          <cell r="D570">
            <v>41275</v>
          </cell>
          <cell r="E570" t="str">
            <v>YIELDS</v>
          </cell>
          <cell r="F570" t="str">
            <v>SIR64</v>
          </cell>
          <cell r="G570" t="str">
            <v>SIR</v>
          </cell>
          <cell r="H570">
            <v>64</v>
          </cell>
          <cell r="J570" t="str">
            <v>VGO</v>
          </cell>
          <cell r="L570">
            <v>41275</v>
          </cell>
          <cell r="M570">
            <v>41331</v>
          </cell>
          <cell r="O570">
            <v>13063.575000000001</v>
          </cell>
          <cell r="P570">
            <v>762.60000038274359</v>
          </cell>
          <cell r="R570">
            <v>9962282.3000000007</v>
          </cell>
          <cell r="X570">
            <v>0</v>
          </cell>
          <cell r="Y570">
            <v>787.6</v>
          </cell>
          <cell r="Z570">
            <v>10288871.670000002</v>
          </cell>
          <cell r="AA570">
            <v>0</v>
          </cell>
          <cell r="AB570">
            <v>0</v>
          </cell>
          <cell r="AC570">
            <v>848.5</v>
          </cell>
          <cell r="AD570">
            <v>41328</v>
          </cell>
          <cell r="AF570">
            <v>0</v>
          </cell>
          <cell r="AG570">
            <v>-3</v>
          </cell>
          <cell r="AH570">
            <v>41327</v>
          </cell>
          <cell r="AI570">
            <v>41333</v>
          </cell>
          <cell r="AJ570" t="str">
            <v>AAHNF00</v>
          </cell>
          <cell r="AK570" t="str">
            <v>BL DATE</v>
          </cell>
          <cell r="AL570">
            <v>41303</v>
          </cell>
          <cell r="AM570">
            <v>30.192222000000005</v>
          </cell>
          <cell r="AN570">
            <v>0</v>
          </cell>
          <cell r="AO570">
            <v>41299</v>
          </cell>
          <cell r="AP570">
            <v>41305</v>
          </cell>
          <cell r="AQ570">
            <v>0</v>
          </cell>
          <cell r="AR570">
            <v>0</v>
          </cell>
          <cell r="AS570">
            <v>-60</v>
          </cell>
          <cell r="AT570">
            <v>5</v>
          </cell>
          <cell r="AU570">
            <v>-9962282.3000000007</v>
          </cell>
          <cell r="AV570" t="str">
            <v/>
          </cell>
          <cell r="AW570" t="str">
            <v>VGO260213</v>
          </cell>
          <cell r="AX570">
            <v>41306</v>
          </cell>
        </row>
        <row r="571">
          <cell r="A571" t="str">
            <v>00SIR65</v>
          </cell>
          <cell r="B571" t="str">
            <v>OFFSHORE</v>
          </cell>
          <cell r="C571" t="str">
            <v>SIR</v>
          </cell>
          <cell r="D571">
            <v>41306</v>
          </cell>
          <cell r="E571" t="str">
            <v>CRUDE OIL</v>
          </cell>
          <cell r="F571" t="str">
            <v>SIR65</v>
          </cell>
          <cell r="G571" t="str">
            <v>SIR</v>
          </cell>
          <cell r="H571">
            <v>65</v>
          </cell>
          <cell r="I571" t="str">
            <v>GENMAR KARA G.</v>
          </cell>
          <cell r="J571" t="str">
            <v>BRASS</v>
          </cell>
          <cell r="M571">
            <v>41321</v>
          </cell>
          <cell r="O571">
            <v>126780.42395180787</v>
          </cell>
          <cell r="P571">
            <v>860.04214918422474</v>
          </cell>
          <cell r="R571">
            <v>109036508.29000001</v>
          </cell>
          <cell r="S571">
            <v>949167</v>
          </cell>
          <cell r="T571">
            <v>0</v>
          </cell>
          <cell r="U571">
            <v>1572805.59</v>
          </cell>
          <cell r="X571">
            <v>2372917.5</v>
          </cell>
          <cell r="Y571">
            <v>118.10199999999999</v>
          </cell>
          <cell r="Z571">
            <v>14973021.629556412</v>
          </cell>
          <cell r="AA571" t="str">
            <v/>
          </cell>
          <cell r="AB571" t="e">
            <v>#VALUE!</v>
          </cell>
          <cell r="AC571" t="e">
            <v>#VALUE!</v>
          </cell>
          <cell r="AD571" t="str">
            <v/>
          </cell>
          <cell r="AE571" t="str">
            <v>Sat</v>
          </cell>
          <cell r="AF571">
            <v>0</v>
          </cell>
          <cell r="AG571" t="e">
            <v>#VALUE!</v>
          </cell>
          <cell r="AH571">
            <v>41319</v>
          </cell>
          <cell r="AI571">
            <v>41325</v>
          </cell>
          <cell r="AJ571" t="str">
            <v>PCAAS00</v>
          </cell>
          <cell r="AK571" t="str">
            <v>BL DATE</v>
          </cell>
          <cell r="AL571">
            <v>41300</v>
          </cell>
          <cell r="AM571" t="e">
            <v>#DIV/0!</v>
          </cell>
          <cell r="AN571">
            <v>0</v>
          </cell>
          <cell r="AO571">
            <v>41298</v>
          </cell>
          <cell r="AP571">
            <v>41304</v>
          </cell>
          <cell r="AQ571">
            <v>0</v>
          </cell>
          <cell r="AR571">
            <v>12.41</v>
          </cell>
          <cell r="AS571">
            <v>2.2999999999999998</v>
          </cell>
          <cell r="AT571">
            <v>0</v>
          </cell>
          <cell r="AU571">
            <v>0</v>
          </cell>
          <cell r="AV571" t="str">
            <v>PROMPT</v>
          </cell>
          <cell r="AW571" t="str">
            <v>BRASS160213</v>
          </cell>
          <cell r="AX571">
            <v>41306</v>
          </cell>
        </row>
        <row r="572">
          <cell r="A572" t="str">
            <v>01SIR65</v>
          </cell>
          <cell r="B572" t="str">
            <v>OFFSHORE</v>
          </cell>
          <cell r="C572" t="str">
            <v>SIR</v>
          </cell>
          <cell r="D572">
            <v>41306</v>
          </cell>
          <cell r="E572" t="str">
            <v>PRODUCT</v>
          </cell>
          <cell r="F572" t="str">
            <v>SIR65</v>
          </cell>
          <cell r="G572" t="str">
            <v>SIR</v>
          </cell>
          <cell r="H572">
            <v>65</v>
          </cell>
          <cell r="I572" t="str">
            <v>HISTRIA TIGER</v>
          </cell>
          <cell r="J572" t="str">
            <v>DPK</v>
          </cell>
          <cell r="M572">
            <v>41348</v>
          </cell>
          <cell r="O572">
            <v>35626.576000000001</v>
          </cell>
          <cell r="P572">
            <v>979.14999998877238</v>
          </cell>
          <cell r="R572">
            <v>34883761.890000001</v>
          </cell>
          <cell r="T572">
            <v>595953.47</v>
          </cell>
          <cell r="U572">
            <v>1134734.76</v>
          </cell>
          <cell r="X572">
            <v>0</v>
          </cell>
          <cell r="Y572">
            <v>998.5</v>
          </cell>
          <cell r="Z572">
            <v>35573136.136</v>
          </cell>
          <cell r="AA572">
            <v>1023.96</v>
          </cell>
          <cell r="AB572">
            <v>36480188.760960005</v>
          </cell>
          <cell r="AC572">
            <v>993.5</v>
          </cell>
          <cell r="AD572">
            <v>41346</v>
          </cell>
          <cell r="AE572" t="str">
            <v/>
          </cell>
          <cell r="AF572">
            <v>19.350000000000023</v>
          </cell>
          <cell r="AG572">
            <v>-2</v>
          </cell>
          <cell r="AH572">
            <v>41346</v>
          </cell>
          <cell r="AI572">
            <v>41352</v>
          </cell>
          <cell r="AJ572" t="str">
            <v>PJAAU00</v>
          </cell>
          <cell r="AK572" t="str">
            <v>BL DATE</v>
          </cell>
          <cell r="AL572">
            <v>41320</v>
          </cell>
          <cell r="AM572">
            <v>31.252477200000005</v>
          </cell>
          <cell r="AN572">
            <v>1156341.6564000002</v>
          </cell>
          <cell r="AO572">
            <v>41318</v>
          </cell>
          <cell r="AP572">
            <v>41324</v>
          </cell>
          <cell r="AQ572">
            <v>16.73</v>
          </cell>
          <cell r="AR572">
            <v>31.85</v>
          </cell>
          <cell r="AS572">
            <v>14</v>
          </cell>
          <cell r="AT572">
            <v>1</v>
          </cell>
          <cell r="AU572">
            <v>1596426.8709600046</v>
          </cell>
          <cell r="AV572" t="str">
            <v/>
          </cell>
          <cell r="AW572" t="str">
            <v>DPK150313</v>
          </cell>
          <cell r="AX572">
            <v>41334</v>
          </cell>
        </row>
        <row r="573">
          <cell r="A573" t="str">
            <v>02SIR65</v>
          </cell>
          <cell r="B573" t="str">
            <v>OFFSHORE</v>
          </cell>
          <cell r="C573" t="str">
            <v>SIR</v>
          </cell>
          <cell r="D573">
            <v>41306</v>
          </cell>
          <cell r="E573" t="str">
            <v>PRODUCT</v>
          </cell>
          <cell r="F573" t="str">
            <v>SIR65</v>
          </cell>
          <cell r="G573" t="str">
            <v>SIR</v>
          </cell>
          <cell r="H573">
            <v>65</v>
          </cell>
          <cell r="I573" t="str">
            <v>AMALIENBORG</v>
          </cell>
          <cell r="J573" t="str">
            <v>PMS</v>
          </cell>
          <cell r="M573">
            <v>41352</v>
          </cell>
          <cell r="O573">
            <v>32828.712</v>
          </cell>
          <cell r="P573">
            <v>992.27844851177838</v>
          </cell>
          <cell r="R573">
            <v>32575223.41</v>
          </cell>
          <cell r="T573">
            <v>197166.67</v>
          </cell>
          <cell r="U573">
            <v>1141983.8700000001</v>
          </cell>
          <cell r="X573">
            <v>0</v>
          </cell>
          <cell r="Y573">
            <v>1034.95</v>
          </cell>
          <cell r="Z573">
            <v>33976075.484400004</v>
          </cell>
          <cell r="AA573">
            <v>1034.4000000000001</v>
          </cell>
          <cell r="AB573">
            <v>33958019.6928</v>
          </cell>
          <cell r="AC573">
            <v>1012</v>
          </cell>
          <cell r="AD573">
            <v>41346</v>
          </cell>
          <cell r="AE573" t="str">
            <v/>
          </cell>
          <cell r="AF573">
            <v>42.672000000000025</v>
          </cell>
          <cell r="AG573">
            <v>-6</v>
          </cell>
          <cell r="AH573">
            <v>41353</v>
          </cell>
          <cell r="AI573">
            <v>41359</v>
          </cell>
          <cell r="AJ573" t="str">
            <v>AAWZA00</v>
          </cell>
          <cell r="AK573" t="str">
            <v>BL DATE</v>
          </cell>
          <cell r="AL573">
            <v>41324</v>
          </cell>
          <cell r="AM573">
            <v>29.932500000000005</v>
          </cell>
          <cell r="AN573">
            <v>1107502.5000000002</v>
          </cell>
          <cell r="AO573">
            <v>41320</v>
          </cell>
          <cell r="AP573">
            <v>41326</v>
          </cell>
          <cell r="AQ573">
            <v>6.01</v>
          </cell>
          <cell r="AR573">
            <v>34.79</v>
          </cell>
          <cell r="AS573">
            <v>28</v>
          </cell>
          <cell r="AT573">
            <v>2</v>
          </cell>
          <cell r="AU573">
            <v>1382796.2828000002</v>
          </cell>
          <cell r="AV573" t="str">
            <v/>
          </cell>
          <cell r="AW573" t="str">
            <v>PMS190313</v>
          </cell>
          <cell r="AX573">
            <v>41334</v>
          </cell>
        </row>
        <row r="574">
          <cell r="A574" t="str">
            <v>03SIR65</v>
          </cell>
          <cell r="B574" t="str">
            <v>OFFSHORE</v>
          </cell>
          <cell r="C574" t="str">
            <v>SIR</v>
          </cell>
          <cell r="D574">
            <v>41306</v>
          </cell>
          <cell r="E574" t="str">
            <v>YIELDS</v>
          </cell>
          <cell r="F574" t="str">
            <v>SIR65</v>
          </cell>
          <cell r="G574" t="str">
            <v>SIR</v>
          </cell>
          <cell r="H574">
            <v>65</v>
          </cell>
          <cell r="J574" t="str">
            <v>LPG</v>
          </cell>
          <cell r="L574">
            <v>41306</v>
          </cell>
          <cell r="M574">
            <v>41349</v>
          </cell>
          <cell r="O574">
            <v>1871.8050000000001</v>
          </cell>
          <cell r="P574">
            <v>746.8999975959033</v>
          </cell>
          <cell r="R574">
            <v>1398051.15</v>
          </cell>
          <cell r="X574">
            <v>0</v>
          </cell>
          <cell r="Y574">
            <v>205.6</v>
          </cell>
          <cell r="Z574">
            <v>384843.10800000001</v>
          </cell>
          <cell r="AA574">
            <v>0</v>
          </cell>
          <cell r="AB574">
            <v>0</v>
          </cell>
          <cell r="AC574">
            <v>256</v>
          </cell>
          <cell r="AD574">
            <v>41346</v>
          </cell>
          <cell r="AF574">
            <v>0</v>
          </cell>
          <cell r="AG574">
            <v>-3</v>
          </cell>
          <cell r="AH574">
            <v>41347</v>
          </cell>
          <cell r="AI574">
            <v>41353</v>
          </cell>
          <cell r="AJ574" t="str">
            <v>PMAAL00</v>
          </cell>
          <cell r="AK574" t="str">
            <v>BL DATE</v>
          </cell>
          <cell r="AL574">
            <v>41321</v>
          </cell>
          <cell r="AM574">
            <v>30.638354400000004</v>
          </cell>
          <cell r="AN574">
            <v>0</v>
          </cell>
          <cell r="AO574">
            <v>41319</v>
          </cell>
          <cell r="AP574">
            <v>41325</v>
          </cell>
          <cell r="AQ574">
            <v>0</v>
          </cell>
          <cell r="AR574">
            <v>0</v>
          </cell>
          <cell r="AS574">
            <v>-40</v>
          </cell>
          <cell r="AT574">
            <v>3</v>
          </cell>
          <cell r="AU574">
            <v>-1398051.15</v>
          </cell>
          <cell r="AV574" t="str">
            <v/>
          </cell>
          <cell r="AW574" t="str">
            <v>LPG160313</v>
          </cell>
          <cell r="AX574">
            <v>41334</v>
          </cell>
        </row>
        <row r="575">
          <cell r="A575" t="str">
            <v>04SIR65</v>
          </cell>
          <cell r="B575" t="str">
            <v>OFFSHORE</v>
          </cell>
          <cell r="C575" t="str">
            <v>SIR</v>
          </cell>
          <cell r="D575">
            <v>41306</v>
          </cell>
          <cell r="E575" t="str">
            <v>YIELDS</v>
          </cell>
          <cell r="F575" t="str">
            <v>SIR65</v>
          </cell>
          <cell r="G575" t="str">
            <v>SIR</v>
          </cell>
          <cell r="H575">
            <v>65</v>
          </cell>
          <cell r="J575" t="str">
            <v>LPFO</v>
          </cell>
          <cell r="L575">
            <v>41306</v>
          </cell>
          <cell r="M575">
            <v>41349</v>
          </cell>
          <cell r="O575">
            <v>14350.504999999999</v>
          </cell>
          <cell r="P575">
            <v>641.700000104526</v>
          </cell>
          <cell r="R575">
            <v>9208719.0600000005</v>
          </cell>
          <cell r="X575">
            <v>0</v>
          </cell>
          <cell r="Y575">
            <v>684.10400000000004</v>
          </cell>
          <cell r="Z575">
            <v>9817237.8725199997</v>
          </cell>
          <cell r="AA575">
            <v>652.79</v>
          </cell>
          <cell r="AB575">
            <v>9367866.1589499991</v>
          </cell>
          <cell r="AC575">
            <v>104.21</v>
          </cell>
          <cell r="AD575">
            <v>41346</v>
          </cell>
          <cell r="AF575">
            <v>0</v>
          </cell>
          <cell r="AG575">
            <v>-3</v>
          </cell>
          <cell r="AH575">
            <v>41347</v>
          </cell>
          <cell r="AI575">
            <v>41353</v>
          </cell>
          <cell r="AJ575" t="str">
            <v>PUAAB00</v>
          </cell>
          <cell r="AK575" t="str">
            <v>BL DATE</v>
          </cell>
          <cell r="AL575">
            <v>41321</v>
          </cell>
          <cell r="AM575">
            <v>30.638354400000004</v>
          </cell>
          <cell r="AN575">
            <v>0</v>
          </cell>
          <cell r="AO575">
            <v>41319</v>
          </cell>
          <cell r="AP575">
            <v>41325</v>
          </cell>
          <cell r="AQ575">
            <v>0</v>
          </cell>
          <cell r="AR575">
            <v>0</v>
          </cell>
          <cell r="AS575">
            <v>-67</v>
          </cell>
          <cell r="AT575">
            <v>4</v>
          </cell>
          <cell r="AU575">
            <v>159147.09894999862</v>
          </cell>
          <cell r="AV575" t="str">
            <v/>
          </cell>
          <cell r="AW575" t="str">
            <v>LPFO160313</v>
          </cell>
          <cell r="AX575">
            <v>41334</v>
          </cell>
        </row>
        <row r="576">
          <cell r="A576" t="str">
            <v>05SIR65</v>
          </cell>
          <cell r="B576" t="str">
            <v>OFFSHORE</v>
          </cell>
          <cell r="C576" t="str">
            <v>SIR</v>
          </cell>
          <cell r="D576">
            <v>41306</v>
          </cell>
          <cell r="E576" t="str">
            <v>YIELDS</v>
          </cell>
          <cell r="F576" t="str">
            <v>SIR65</v>
          </cell>
          <cell r="G576" t="str">
            <v>SIR</v>
          </cell>
          <cell r="H576">
            <v>65</v>
          </cell>
          <cell r="J576" t="str">
            <v>VGO</v>
          </cell>
          <cell r="L576">
            <v>41306</v>
          </cell>
          <cell r="M576">
            <v>41349</v>
          </cell>
          <cell r="O576">
            <v>12478.7</v>
          </cell>
          <cell r="P576">
            <v>720.4</v>
          </cell>
          <cell r="R576">
            <v>8989655.4800000004</v>
          </cell>
          <cell r="X576">
            <v>0</v>
          </cell>
          <cell r="Y576">
            <v>743.8</v>
          </cell>
          <cell r="Z576">
            <v>9281657.0600000005</v>
          </cell>
          <cell r="AA576">
            <v>0</v>
          </cell>
          <cell r="AB576">
            <v>0</v>
          </cell>
          <cell r="AC576">
            <v>805.5</v>
          </cell>
          <cell r="AD576">
            <v>41346</v>
          </cell>
          <cell r="AF576">
            <v>0</v>
          </cell>
          <cell r="AG576">
            <v>-3</v>
          </cell>
          <cell r="AH576">
            <v>41347</v>
          </cell>
          <cell r="AI576">
            <v>41353</v>
          </cell>
          <cell r="AJ576" t="str">
            <v>AAHNF00</v>
          </cell>
          <cell r="AK576" t="str">
            <v>BL DATE</v>
          </cell>
          <cell r="AL576">
            <v>41321</v>
          </cell>
          <cell r="AM576">
            <v>30.638354400000004</v>
          </cell>
          <cell r="AN576">
            <v>0</v>
          </cell>
          <cell r="AO576">
            <v>41319</v>
          </cell>
          <cell r="AP576">
            <v>41325</v>
          </cell>
          <cell r="AQ576">
            <v>0</v>
          </cell>
          <cell r="AR576">
            <v>0</v>
          </cell>
          <cell r="AS576">
            <v>-60</v>
          </cell>
          <cell r="AT576">
            <v>5</v>
          </cell>
          <cell r="AU576">
            <v>-8989655.4800000004</v>
          </cell>
          <cell r="AV576" t="str">
            <v/>
          </cell>
          <cell r="AW576" t="str">
            <v>VGO160313</v>
          </cell>
          <cell r="AX576">
            <v>41334</v>
          </cell>
        </row>
        <row r="577">
          <cell r="A577" t="str">
            <v>00SIR66</v>
          </cell>
          <cell r="B577" t="str">
            <v>OFFSHORE</v>
          </cell>
          <cell r="C577" t="str">
            <v>SIR</v>
          </cell>
          <cell r="D577">
            <v>41306</v>
          </cell>
          <cell r="E577" t="str">
            <v>CRUDE OIL</v>
          </cell>
          <cell r="F577" t="str">
            <v>SIR66</v>
          </cell>
          <cell r="G577" t="str">
            <v>SIR</v>
          </cell>
          <cell r="H577">
            <v>66</v>
          </cell>
          <cell r="I577" t="str">
            <v>MATALA</v>
          </cell>
          <cell r="J577" t="str">
            <v>YOHO</v>
          </cell>
          <cell r="M577">
            <v>41332</v>
          </cell>
          <cell r="O577">
            <v>124015.29986162242</v>
          </cell>
          <cell r="P577">
            <v>852.90198836774584</v>
          </cell>
          <cell r="R577">
            <v>105772895.84</v>
          </cell>
          <cell r="S577">
            <v>949982</v>
          </cell>
          <cell r="T577">
            <v>0</v>
          </cell>
          <cell r="U577">
            <v>1590210.84</v>
          </cell>
          <cell r="X577">
            <v>2374955</v>
          </cell>
          <cell r="Y577">
            <v>113.00700000000001</v>
          </cell>
          <cell r="Z577">
            <v>14014596.991462365</v>
          </cell>
          <cell r="AA577" t="str">
            <v/>
          </cell>
          <cell r="AB577" t="e">
            <v>#VALUE!</v>
          </cell>
          <cell r="AC577" t="e">
            <v>#VALUE!</v>
          </cell>
          <cell r="AD577" t="str">
            <v/>
          </cell>
          <cell r="AE577" t="str">
            <v/>
          </cell>
          <cell r="AF577">
            <v>0</v>
          </cell>
          <cell r="AG577" t="e">
            <v>#VALUE!</v>
          </cell>
          <cell r="AH577">
            <v>41333</v>
          </cell>
          <cell r="AI577">
            <v>41339</v>
          </cell>
          <cell r="AJ577" t="str">
            <v>PCAAS00</v>
          </cell>
          <cell r="AK577" t="str">
            <v>BL DATE</v>
          </cell>
          <cell r="AL577">
            <v>41311</v>
          </cell>
          <cell r="AM577" t="e">
            <v>#DIV/0!</v>
          </cell>
          <cell r="AN577">
            <v>0</v>
          </cell>
          <cell r="AO577">
            <v>41309</v>
          </cell>
          <cell r="AP577">
            <v>41313</v>
          </cell>
          <cell r="AQ577">
            <v>0</v>
          </cell>
          <cell r="AR577">
            <v>12.82</v>
          </cell>
          <cell r="AS577">
            <v>2.4</v>
          </cell>
          <cell r="AT577">
            <v>0</v>
          </cell>
          <cell r="AU577">
            <v>0</v>
          </cell>
          <cell r="AV577" t="str">
            <v>PROMPT</v>
          </cell>
          <cell r="AW577" t="str">
            <v>YOHO270213</v>
          </cell>
          <cell r="AX577">
            <v>41306</v>
          </cell>
        </row>
        <row r="578">
          <cell r="A578" t="str">
            <v>01SIR66</v>
          </cell>
          <cell r="B578" t="str">
            <v>OFFSHORE</v>
          </cell>
          <cell r="C578" t="str">
            <v>SIR</v>
          </cell>
          <cell r="D578">
            <v>41306</v>
          </cell>
          <cell r="E578" t="str">
            <v>PRODUCT</v>
          </cell>
          <cell r="F578" t="str">
            <v>SIR66</v>
          </cell>
          <cell r="G578" t="str">
            <v>SIR</v>
          </cell>
          <cell r="H578">
            <v>66</v>
          </cell>
          <cell r="I578" t="str">
            <v>ALBA</v>
          </cell>
          <cell r="J578" t="str">
            <v>PMS</v>
          </cell>
          <cell r="M578">
            <v>41353</v>
          </cell>
          <cell r="O578">
            <v>29702.596000000001</v>
          </cell>
          <cell r="P578">
            <v>996.94999999326649</v>
          </cell>
          <cell r="R578">
            <v>29612003.081999999</v>
          </cell>
          <cell r="T578">
            <v>103246.53</v>
          </cell>
          <cell r="U578">
            <v>1134674.23</v>
          </cell>
          <cell r="X578">
            <v>0</v>
          </cell>
          <cell r="Y578">
            <v>1039.5</v>
          </cell>
          <cell r="Z578">
            <v>30875848.542000003</v>
          </cell>
          <cell r="AA578">
            <v>1034.4000000000001</v>
          </cell>
          <cell r="AB578">
            <v>30724365.302400004</v>
          </cell>
          <cell r="AC578">
            <v>1008</v>
          </cell>
          <cell r="AD578">
            <v>41357</v>
          </cell>
          <cell r="AE578" t="str">
            <v/>
          </cell>
          <cell r="AF578">
            <v>42.549999999999955</v>
          </cell>
          <cell r="AG578">
            <v>4</v>
          </cell>
          <cell r="AH578">
            <v>41351</v>
          </cell>
          <cell r="AI578">
            <v>41355</v>
          </cell>
          <cell r="AJ578" t="str">
            <v>AAWZA00</v>
          </cell>
          <cell r="AK578" t="str">
            <v>BL DATE</v>
          </cell>
          <cell r="AL578">
            <v>41325</v>
          </cell>
          <cell r="AM578">
            <v>29.203436400000005</v>
          </cell>
          <cell r="AN578">
            <v>1080527.1468000002</v>
          </cell>
          <cell r="AO578">
            <v>41323</v>
          </cell>
          <cell r="AP578">
            <v>41327</v>
          </cell>
          <cell r="AQ578">
            <v>3.48</v>
          </cell>
          <cell r="AR578">
            <v>38.200000000000003</v>
          </cell>
          <cell r="AS578">
            <v>28</v>
          </cell>
          <cell r="AT578">
            <v>1</v>
          </cell>
          <cell r="AU578">
            <v>1112362.2204000056</v>
          </cell>
          <cell r="AV578" t="str">
            <v/>
          </cell>
          <cell r="AW578" t="str">
            <v>PMS200313</v>
          </cell>
          <cell r="AX578">
            <v>41334</v>
          </cell>
        </row>
        <row r="579">
          <cell r="A579" t="str">
            <v>02SIR66</v>
          </cell>
          <cell r="B579" t="str">
            <v>OFFSHORE</v>
          </cell>
          <cell r="C579" t="str">
            <v>SIR</v>
          </cell>
          <cell r="D579">
            <v>41306</v>
          </cell>
          <cell r="E579" t="str">
            <v>PRODUCT</v>
          </cell>
          <cell r="F579" t="str">
            <v>SIR66</v>
          </cell>
          <cell r="G579" t="str">
            <v>SIR</v>
          </cell>
          <cell r="H579">
            <v>66</v>
          </cell>
          <cell r="I579" t="str">
            <v>MARIELLA BOTTIGLIERI</v>
          </cell>
          <cell r="J579" t="str">
            <v>DPK</v>
          </cell>
          <cell r="M579">
            <v>41358</v>
          </cell>
          <cell r="O579">
            <v>33170.444000000003</v>
          </cell>
          <cell r="P579">
            <v>967.24999999999989</v>
          </cell>
          <cell r="R579">
            <v>32084111.958999999</v>
          </cell>
          <cell r="T579">
            <v>893953.13</v>
          </cell>
          <cell r="U579">
            <v>1974141.73</v>
          </cell>
          <cell r="X579">
            <v>0</v>
          </cell>
          <cell r="Y579">
            <v>981.25</v>
          </cell>
          <cell r="Z579">
            <v>32548498.175000004</v>
          </cell>
          <cell r="AA579">
            <v>1023.96</v>
          </cell>
          <cell r="AB579">
            <v>33965207.838240005</v>
          </cell>
          <cell r="AC579">
            <v>964.5</v>
          </cell>
          <cell r="AD579">
            <v>41357</v>
          </cell>
          <cell r="AE579" t="str">
            <v/>
          </cell>
          <cell r="AF579">
            <v>14</v>
          </cell>
          <cell r="AG579">
            <v>-1</v>
          </cell>
          <cell r="AH579">
            <v>41354</v>
          </cell>
          <cell r="AI579">
            <v>41360</v>
          </cell>
          <cell r="AJ579" t="str">
            <v>PJAAU00</v>
          </cell>
          <cell r="AK579" t="str">
            <v>BL DATE</v>
          </cell>
          <cell r="AL579">
            <v>41330</v>
          </cell>
          <cell r="AM579">
            <v>27.530531999999997</v>
          </cell>
          <cell r="AN579">
            <v>1018629.6839999999</v>
          </cell>
          <cell r="AO579">
            <v>41326</v>
          </cell>
          <cell r="AP579">
            <v>41332</v>
          </cell>
          <cell r="AQ579">
            <v>26.95</v>
          </cell>
          <cell r="AR579">
            <v>59.52</v>
          </cell>
          <cell r="AS579">
            <v>14</v>
          </cell>
          <cell r="AT579">
            <v>2</v>
          </cell>
          <cell r="AU579">
            <v>1881095.8792400062</v>
          </cell>
          <cell r="AV579" t="str">
            <v/>
          </cell>
          <cell r="AW579" t="str">
            <v>DPK250313</v>
          </cell>
          <cell r="AX579">
            <v>41334</v>
          </cell>
        </row>
        <row r="580">
          <cell r="A580" t="str">
            <v>03SIR66</v>
          </cell>
          <cell r="B580" t="str">
            <v>OFFSHORE</v>
          </cell>
          <cell r="C580" t="str">
            <v>SIR</v>
          </cell>
          <cell r="D580">
            <v>41306</v>
          </cell>
          <cell r="E580" t="str">
            <v>YIELDS</v>
          </cell>
          <cell r="F580" t="str">
            <v>SIR66</v>
          </cell>
          <cell r="G580" t="str">
            <v>SIR</v>
          </cell>
          <cell r="H580">
            <v>66</v>
          </cell>
          <cell r="J580" t="str">
            <v>LPG</v>
          </cell>
          <cell r="L580">
            <v>41306</v>
          </cell>
          <cell r="M580">
            <v>41360</v>
          </cell>
          <cell r="O580">
            <v>1865.7</v>
          </cell>
          <cell r="P580">
            <v>706.5</v>
          </cell>
          <cell r="R580">
            <v>1318117.05</v>
          </cell>
          <cell r="X580">
            <v>0</v>
          </cell>
          <cell r="Y580">
            <v>304</v>
          </cell>
          <cell r="Z580">
            <v>567172.80000000005</v>
          </cell>
          <cell r="AA580">
            <v>0</v>
          </cell>
          <cell r="AB580">
            <v>0</v>
          </cell>
          <cell r="AC580">
            <v>320</v>
          </cell>
          <cell r="AD580">
            <v>41357</v>
          </cell>
          <cell r="AF580">
            <v>0</v>
          </cell>
          <cell r="AG580">
            <v>-3</v>
          </cell>
          <cell r="AH580">
            <v>41361</v>
          </cell>
          <cell r="AI580">
            <v>41369</v>
          </cell>
          <cell r="AJ580" t="str">
            <v>PMAAL00</v>
          </cell>
          <cell r="AK580" t="str">
            <v>BL DATE</v>
          </cell>
          <cell r="AL580">
            <v>41332</v>
          </cell>
          <cell r="AM580">
            <v>27.330859200000003</v>
          </cell>
          <cell r="AN580">
            <v>0</v>
          </cell>
          <cell r="AO580">
            <v>41330</v>
          </cell>
          <cell r="AP580">
            <v>41334</v>
          </cell>
          <cell r="AQ580">
            <v>0</v>
          </cell>
          <cell r="AR580">
            <v>0</v>
          </cell>
          <cell r="AS580">
            <v>-40</v>
          </cell>
          <cell r="AT580">
            <v>3</v>
          </cell>
          <cell r="AU580">
            <v>-1318117.05</v>
          </cell>
          <cell r="AV580" t="str">
            <v/>
          </cell>
          <cell r="AW580" t="str">
            <v>LPG270313</v>
          </cell>
          <cell r="AX580">
            <v>41334</v>
          </cell>
        </row>
        <row r="581">
          <cell r="A581" t="str">
            <v>04SIR66</v>
          </cell>
          <cell r="B581" t="str">
            <v>OFFSHORE</v>
          </cell>
          <cell r="C581" t="str">
            <v>SIR</v>
          </cell>
          <cell r="D581">
            <v>41306</v>
          </cell>
          <cell r="E581" t="str">
            <v>YIELDS</v>
          </cell>
          <cell r="F581" t="str">
            <v>SIR66</v>
          </cell>
          <cell r="G581" t="str">
            <v>SIR</v>
          </cell>
          <cell r="H581">
            <v>66</v>
          </cell>
          <cell r="J581" t="str">
            <v>LPFO</v>
          </cell>
          <cell r="L581">
            <v>41306</v>
          </cell>
          <cell r="M581">
            <v>41360</v>
          </cell>
          <cell r="O581">
            <v>14303.7</v>
          </cell>
          <cell r="P581">
            <v>624.15000034955983</v>
          </cell>
          <cell r="R581">
            <v>8927654.3599999994</v>
          </cell>
          <cell r="X581">
            <v>0</v>
          </cell>
          <cell r="Y581">
            <v>680.98299999999995</v>
          </cell>
          <cell r="Z581">
            <v>9740576.5371000003</v>
          </cell>
          <cell r="AA581">
            <v>652.79</v>
          </cell>
          <cell r="AB581">
            <v>9337312.3230000008</v>
          </cell>
          <cell r="AC581">
            <v>99.37</v>
          </cell>
          <cell r="AD581">
            <v>41357</v>
          </cell>
          <cell r="AF581">
            <v>0</v>
          </cell>
          <cell r="AG581">
            <v>-3</v>
          </cell>
          <cell r="AH581">
            <v>41358</v>
          </cell>
          <cell r="AI581">
            <v>41366</v>
          </cell>
          <cell r="AJ581" t="str">
            <v>PUAAB00</v>
          </cell>
          <cell r="AK581" t="str">
            <v>BL DATE</v>
          </cell>
          <cell r="AL581">
            <v>41332</v>
          </cell>
          <cell r="AM581">
            <v>27.330859200000003</v>
          </cell>
          <cell r="AN581">
            <v>0</v>
          </cell>
          <cell r="AO581">
            <v>41330</v>
          </cell>
          <cell r="AP581">
            <v>41334</v>
          </cell>
          <cell r="AQ581">
            <v>0</v>
          </cell>
          <cell r="AR581">
            <v>0</v>
          </cell>
          <cell r="AS581">
            <v>-67</v>
          </cell>
          <cell r="AT581">
            <v>4</v>
          </cell>
          <cell r="AU581">
            <v>409657.96300000139</v>
          </cell>
          <cell r="AV581" t="str">
            <v/>
          </cell>
          <cell r="AW581" t="str">
            <v>LPFO270313</v>
          </cell>
          <cell r="AX581">
            <v>41334</v>
          </cell>
        </row>
        <row r="582">
          <cell r="A582" t="str">
            <v>05SIR66</v>
          </cell>
          <cell r="B582" t="str">
            <v>OFFSHORE</v>
          </cell>
          <cell r="C582" t="str">
            <v>SIR</v>
          </cell>
          <cell r="D582">
            <v>41306</v>
          </cell>
          <cell r="E582" t="str">
            <v>YIELDS</v>
          </cell>
          <cell r="F582" t="str">
            <v>SIR66</v>
          </cell>
          <cell r="G582" t="str">
            <v>SIR</v>
          </cell>
          <cell r="H582">
            <v>66</v>
          </cell>
          <cell r="J582" t="str">
            <v>VGO</v>
          </cell>
          <cell r="L582">
            <v>41306</v>
          </cell>
          <cell r="M582">
            <v>41360</v>
          </cell>
          <cell r="O582">
            <v>13059.9</v>
          </cell>
          <cell r="P582">
            <v>656</v>
          </cell>
          <cell r="R582">
            <v>8567294.4000000004</v>
          </cell>
          <cell r="X582">
            <v>0</v>
          </cell>
          <cell r="Y582">
            <v>720.4</v>
          </cell>
          <cell r="Z582">
            <v>9408351.959999999</v>
          </cell>
          <cell r="AA582">
            <v>0</v>
          </cell>
          <cell r="AB582">
            <v>0</v>
          </cell>
          <cell r="AC582">
            <v>777.5</v>
          </cell>
          <cell r="AD582">
            <v>41357</v>
          </cell>
          <cell r="AF582">
            <v>0</v>
          </cell>
          <cell r="AG582">
            <v>-3</v>
          </cell>
          <cell r="AH582">
            <v>41358</v>
          </cell>
          <cell r="AI582">
            <v>41366</v>
          </cell>
          <cell r="AJ582" t="str">
            <v>AAHNF00</v>
          </cell>
          <cell r="AK582" t="str">
            <v>BL DATE</v>
          </cell>
          <cell r="AL582">
            <v>41332</v>
          </cell>
          <cell r="AM582">
            <v>27.330859200000003</v>
          </cell>
          <cell r="AN582">
            <v>0</v>
          </cell>
          <cell r="AO582">
            <v>41330</v>
          </cell>
          <cell r="AP582">
            <v>41334</v>
          </cell>
          <cell r="AQ582">
            <v>0</v>
          </cell>
          <cell r="AR582">
            <v>0</v>
          </cell>
          <cell r="AS582">
            <v>-60</v>
          </cell>
          <cell r="AT582">
            <v>5</v>
          </cell>
          <cell r="AU582">
            <v>-8567294.4000000004</v>
          </cell>
          <cell r="AV582" t="str">
            <v/>
          </cell>
          <cell r="AW582" t="str">
            <v>VGO270313</v>
          </cell>
          <cell r="AX582">
            <v>41334</v>
          </cell>
        </row>
        <row r="583">
          <cell r="A583" t="str">
            <v>00SIR67</v>
          </cell>
          <cell r="B583" t="str">
            <v>OFFSHORE</v>
          </cell>
          <cell r="C583" t="str">
            <v>SIR</v>
          </cell>
          <cell r="D583">
            <v>41334</v>
          </cell>
          <cell r="E583" t="str">
            <v>CRUDE OIL</v>
          </cell>
          <cell r="F583" t="str">
            <v>SIR67</v>
          </cell>
          <cell r="G583" t="str">
            <v>SIR</v>
          </cell>
          <cell r="H583">
            <v>67</v>
          </cell>
          <cell r="I583" t="str">
            <v>GENMAR HOPE</v>
          </cell>
          <cell r="J583" t="str">
            <v>BRASS</v>
          </cell>
          <cell r="M583">
            <v>41358</v>
          </cell>
          <cell r="O583">
            <v>121157.78647468176</v>
          </cell>
          <cell r="P583">
            <v>795.25224736698522</v>
          </cell>
          <cell r="R583">
            <v>96351001.980000004</v>
          </cell>
          <cell r="S583">
            <v>907072</v>
          </cell>
          <cell r="T583">
            <v>0</v>
          </cell>
          <cell r="U583">
            <v>1657965.39</v>
          </cell>
          <cell r="X583">
            <v>2267680</v>
          </cell>
          <cell r="Y583">
            <v>109.9575</v>
          </cell>
          <cell r="Z583">
            <v>13322207.30628982</v>
          </cell>
          <cell r="AA583" t="str">
            <v/>
          </cell>
          <cell r="AB583" t="e">
            <v>#VALUE!</v>
          </cell>
          <cell r="AC583" t="e">
            <v>#VALUE!</v>
          </cell>
          <cell r="AD583" t="str">
            <v/>
          </cell>
          <cell r="AE583" t="str">
            <v/>
          </cell>
          <cell r="AF583">
            <v>0</v>
          </cell>
          <cell r="AG583" t="e">
            <v>#VALUE!</v>
          </cell>
          <cell r="AH583">
            <v>41354</v>
          </cell>
          <cell r="AI583">
            <v>41360</v>
          </cell>
          <cell r="AJ583" t="str">
            <v>PCAAS00</v>
          </cell>
          <cell r="AK583" t="str">
            <v>BL DATE</v>
          </cell>
          <cell r="AL583">
            <v>41337</v>
          </cell>
          <cell r="AM583" t="e">
            <v>#DIV/0!</v>
          </cell>
          <cell r="AN583">
            <v>0</v>
          </cell>
          <cell r="AO583">
            <v>41333</v>
          </cell>
          <cell r="AP583">
            <v>41339</v>
          </cell>
          <cell r="AQ583">
            <v>0</v>
          </cell>
          <cell r="AR583">
            <v>13.68</v>
          </cell>
          <cell r="AS583">
            <v>2</v>
          </cell>
          <cell r="AT583">
            <v>0</v>
          </cell>
          <cell r="AU583">
            <v>0</v>
          </cell>
          <cell r="AV583" t="str">
            <v>PROMPT</v>
          </cell>
          <cell r="AW583" t="str">
            <v>BRASS250313</v>
          </cell>
          <cell r="AX583">
            <v>41334</v>
          </cell>
        </row>
        <row r="584">
          <cell r="A584" t="str">
            <v>01SIR67</v>
          </cell>
          <cell r="B584" t="str">
            <v>OFFSHORE</v>
          </cell>
          <cell r="C584" t="str">
            <v>SIR</v>
          </cell>
          <cell r="D584">
            <v>41334</v>
          </cell>
          <cell r="E584" t="str">
            <v>PRODUCT</v>
          </cell>
          <cell r="F584" t="str">
            <v>SIR67</v>
          </cell>
          <cell r="G584" t="str">
            <v>SIR</v>
          </cell>
          <cell r="H584">
            <v>67</v>
          </cell>
          <cell r="I584" t="str">
            <v>LYSIAS</v>
          </cell>
          <cell r="J584" t="str">
            <v>DPK</v>
          </cell>
          <cell r="M584">
            <v>41362</v>
          </cell>
          <cell r="O584">
            <v>29883.237000000001</v>
          </cell>
          <cell r="P584">
            <v>982.99999996653639</v>
          </cell>
          <cell r="R584">
            <v>29375221.969999999</v>
          </cell>
          <cell r="T584">
            <v>504941.67</v>
          </cell>
          <cell r="U584">
            <v>1070400.8400000001</v>
          </cell>
          <cell r="X584">
            <v>0</v>
          </cell>
          <cell r="Y584">
            <v>971</v>
          </cell>
          <cell r="Z584">
            <v>29016623.127</v>
          </cell>
          <cell r="AA584">
            <v>1023.96</v>
          </cell>
          <cell r="AB584">
            <v>30599239.358520001</v>
          </cell>
          <cell r="AC584">
            <v>997.5</v>
          </cell>
          <cell r="AD584">
            <v>41383</v>
          </cell>
          <cell r="AE584" t="str">
            <v>Fri</v>
          </cell>
          <cell r="AF584">
            <v>-12</v>
          </cell>
          <cell r="AG584">
            <v>21</v>
          </cell>
          <cell r="AH584">
            <v>41367</v>
          </cell>
          <cell r="AI584">
            <v>41373</v>
          </cell>
          <cell r="AJ584" t="str">
            <v>PJAAU00</v>
          </cell>
          <cell r="AK584" t="str">
            <v>BL DATE</v>
          </cell>
          <cell r="AL584">
            <v>41334</v>
          </cell>
          <cell r="AM584">
            <v>27.338595600000005</v>
          </cell>
          <cell r="AN584">
            <v>1011528.0372000001</v>
          </cell>
          <cell r="AO584">
            <v>41332</v>
          </cell>
          <cell r="AP584">
            <v>41338</v>
          </cell>
          <cell r="AQ584">
            <v>16.899999999999999</v>
          </cell>
          <cell r="AR584">
            <v>35.82</v>
          </cell>
          <cell r="AS584">
            <v>14</v>
          </cell>
          <cell r="AT584">
            <v>1</v>
          </cell>
          <cell r="AU584">
            <v>1224017.3885200024</v>
          </cell>
          <cell r="AV584" t="str">
            <v/>
          </cell>
          <cell r="AW584" t="str">
            <v>DPK290313</v>
          </cell>
          <cell r="AX584">
            <v>41334</v>
          </cell>
        </row>
        <row r="585">
          <cell r="A585" t="str">
            <v>02SIR67</v>
          </cell>
          <cell r="B585" t="str">
            <v>OFFSHORE</v>
          </cell>
          <cell r="C585" t="str">
            <v>SIR</v>
          </cell>
          <cell r="D585">
            <v>41334</v>
          </cell>
          <cell r="E585" t="str">
            <v>YIELDS</v>
          </cell>
          <cell r="F585" t="str">
            <v>SIR67</v>
          </cell>
          <cell r="G585" t="str">
            <v>SIR</v>
          </cell>
          <cell r="H585">
            <v>67</v>
          </cell>
          <cell r="J585" t="str">
            <v>LPG</v>
          </cell>
          <cell r="L585">
            <v>41334</v>
          </cell>
          <cell r="M585">
            <v>41386</v>
          </cell>
          <cell r="O585">
            <v>1786.4849999999999</v>
          </cell>
          <cell r="P585">
            <v>613.00000279879214</v>
          </cell>
          <cell r="R585">
            <v>1095115.31</v>
          </cell>
          <cell r="X585">
            <v>0</v>
          </cell>
          <cell r="Y585">
            <v>326.60000000000002</v>
          </cell>
          <cell r="Z585">
            <v>583466.00100000005</v>
          </cell>
          <cell r="AA585">
            <v>0</v>
          </cell>
          <cell r="AB585">
            <v>0</v>
          </cell>
          <cell r="AC585">
            <v>352</v>
          </cell>
          <cell r="AD585">
            <v>41383</v>
          </cell>
          <cell r="AF585">
            <v>0</v>
          </cell>
          <cell r="AG585">
            <v>-3</v>
          </cell>
          <cell r="AH585">
            <v>41382</v>
          </cell>
          <cell r="AI585">
            <v>41388</v>
          </cell>
          <cell r="AJ585" t="str">
            <v>PMAAL00</v>
          </cell>
          <cell r="AK585" t="str">
            <v>BL DATE</v>
          </cell>
          <cell r="AL585">
            <v>41358</v>
          </cell>
          <cell r="AM585">
            <v>26.094877200000006</v>
          </cell>
          <cell r="AN585">
            <v>0</v>
          </cell>
          <cell r="AO585">
            <v>41354</v>
          </cell>
          <cell r="AP585">
            <v>41360</v>
          </cell>
          <cell r="AQ585">
            <v>0</v>
          </cell>
          <cell r="AR585">
            <v>0</v>
          </cell>
          <cell r="AS585">
            <v>-40</v>
          </cell>
          <cell r="AT585">
            <v>2</v>
          </cell>
          <cell r="AU585">
            <v>-1095115.31</v>
          </cell>
          <cell r="AV585" t="str">
            <v/>
          </cell>
          <cell r="AW585" t="str">
            <v>LPG220413</v>
          </cell>
          <cell r="AX585">
            <v>41365</v>
          </cell>
        </row>
        <row r="586">
          <cell r="A586" t="str">
            <v>03SIR67</v>
          </cell>
          <cell r="B586" t="str">
            <v>OFFSHORE</v>
          </cell>
          <cell r="C586" t="str">
            <v>SIR</v>
          </cell>
          <cell r="D586">
            <v>41334</v>
          </cell>
          <cell r="E586" t="str">
            <v>YIELDS</v>
          </cell>
          <cell r="F586" t="str">
            <v>SIR67</v>
          </cell>
          <cell r="G586" t="str">
            <v>SIR</v>
          </cell>
          <cell r="H586">
            <v>67</v>
          </cell>
          <cell r="J586" t="str">
            <v>LPFO</v>
          </cell>
          <cell r="L586">
            <v>41334</v>
          </cell>
          <cell r="M586">
            <v>41386</v>
          </cell>
          <cell r="O586">
            <v>13696.385</v>
          </cell>
          <cell r="P586">
            <v>599.40999979191588</v>
          </cell>
          <cell r="R586">
            <v>8209750.1299999999</v>
          </cell>
          <cell r="X586">
            <v>0</v>
          </cell>
          <cell r="Y586">
            <v>634.59100000000001</v>
          </cell>
          <cell r="Z586">
            <v>8691602.653535001</v>
          </cell>
          <cell r="AA586">
            <v>622.53</v>
          </cell>
          <cell r="AB586">
            <v>8526410.5540500004</v>
          </cell>
          <cell r="AC586">
            <v>101.6</v>
          </cell>
          <cell r="AD586">
            <v>41383</v>
          </cell>
          <cell r="AF586">
            <v>0</v>
          </cell>
          <cell r="AG586">
            <v>-3</v>
          </cell>
          <cell r="AH586">
            <v>41382</v>
          </cell>
          <cell r="AI586">
            <v>41388</v>
          </cell>
          <cell r="AJ586" t="str">
            <v>PUAAB00</v>
          </cell>
          <cell r="AK586" t="str">
            <v>BL DATE</v>
          </cell>
          <cell r="AL586">
            <v>41358</v>
          </cell>
          <cell r="AM586">
            <v>26.094877200000006</v>
          </cell>
          <cell r="AN586">
            <v>0</v>
          </cell>
          <cell r="AO586">
            <v>41354</v>
          </cell>
          <cell r="AP586">
            <v>41360</v>
          </cell>
          <cell r="AQ586">
            <v>0</v>
          </cell>
          <cell r="AR586">
            <v>0</v>
          </cell>
          <cell r="AS586">
            <v>-67</v>
          </cell>
          <cell r="AT586">
            <v>3</v>
          </cell>
          <cell r="AU586">
            <v>316660.4240500005</v>
          </cell>
          <cell r="AV586" t="str">
            <v/>
          </cell>
          <cell r="AW586" t="str">
            <v>LPFO220413</v>
          </cell>
          <cell r="AX586">
            <v>41365</v>
          </cell>
        </row>
        <row r="587">
          <cell r="A587" t="str">
            <v>04SIR67</v>
          </cell>
          <cell r="B587" t="str">
            <v>OFFSHORE</v>
          </cell>
          <cell r="C587" t="str">
            <v>SIR</v>
          </cell>
          <cell r="D587">
            <v>41334</v>
          </cell>
          <cell r="E587" t="str">
            <v>YIELDS</v>
          </cell>
          <cell r="F587" t="str">
            <v>SIR67</v>
          </cell>
          <cell r="G587" t="str">
            <v>SIR</v>
          </cell>
          <cell r="H587">
            <v>67</v>
          </cell>
          <cell r="J587" t="str">
            <v>VGO</v>
          </cell>
          <cell r="L587">
            <v>41334</v>
          </cell>
          <cell r="M587">
            <v>41386</v>
          </cell>
          <cell r="O587">
            <v>11909.9</v>
          </cell>
          <cell r="P587">
            <v>648.20000000000005</v>
          </cell>
          <cell r="R587">
            <v>7719997.1800000006</v>
          </cell>
          <cell r="X587">
            <v>0</v>
          </cell>
          <cell r="Y587">
            <v>660</v>
          </cell>
          <cell r="Z587">
            <v>7860534</v>
          </cell>
          <cell r="AA587">
            <v>0</v>
          </cell>
          <cell r="AB587">
            <v>0</v>
          </cell>
          <cell r="AC587">
            <v>709</v>
          </cell>
          <cell r="AD587">
            <v>41383</v>
          </cell>
          <cell r="AF587">
            <v>0</v>
          </cell>
          <cell r="AG587">
            <v>-3</v>
          </cell>
          <cell r="AH587">
            <v>41387</v>
          </cell>
          <cell r="AI587">
            <v>41393</v>
          </cell>
          <cell r="AJ587" t="str">
            <v>AAHNF00</v>
          </cell>
          <cell r="AK587" t="str">
            <v>BL DATE</v>
          </cell>
          <cell r="AL587">
            <v>41358</v>
          </cell>
          <cell r="AM587">
            <v>26.094877200000006</v>
          </cell>
          <cell r="AN587">
            <v>0</v>
          </cell>
          <cell r="AO587">
            <v>41354</v>
          </cell>
          <cell r="AP587">
            <v>41360</v>
          </cell>
          <cell r="AQ587">
            <v>0</v>
          </cell>
          <cell r="AR587">
            <v>0</v>
          </cell>
          <cell r="AS587">
            <v>-60</v>
          </cell>
          <cell r="AT587">
            <v>4</v>
          </cell>
          <cell r="AU587">
            <v>-7719997.1800000006</v>
          </cell>
          <cell r="AV587" t="str">
            <v/>
          </cell>
          <cell r="AW587" t="str">
            <v>VGO220413</v>
          </cell>
          <cell r="AX587">
            <v>41365</v>
          </cell>
        </row>
        <row r="588">
          <cell r="A588" t="str">
            <v>00SIR68</v>
          </cell>
          <cell r="B588" t="str">
            <v>OFFSHORE</v>
          </cell>
          <cell r="C588" t="str">
            <v>SIR</v>
          </cell>
          <cell r="D588">
            <v>41334</v>
          </cell>
          <cell r="E588" t="str">
            <v>CRUDE OIL</v>
          </cell>
          <cell r="F588" t="str">
            <v>SIR68</v>
          </cell>
          <cell r="G588" t="str">
            <v>SIR</v>
          </cell>
          <cell r="H588">
            <v>68</v>
          </cell>
          <cell r="I588" t="str">
            <v>PHAETHON</v>
          </cell>
          <cell r="J588" t="str">
            <v>YOHO</v>
          </cell>
          <cell r="M588">
            <v>41360</v>
          </cell>
          <cell r="O588">
            <v>123977.44184224955</v>
          </cell>
          <cell r="P588">
            <v>807.5919053677361</v>
          </cell>
          <cell r="R588">
            <v>100123178.48</v>
          </cell>
          <cell r="S588">
            <v>949692</v>
          </cell>
          <cell r="T588">
            <v>0</v>
          </cell>
          <cell r="U588">
            <v>1695780.06</v>
          </cell>
          <cell r="X588">
            <v>2374230</v>
          </cell>
          <cell r="Y588">
            <v>109.66250000000001</v>
          </cell>
          <cell r="Z588">
            <v>13595676.216025693</v>
          </cell>
          <cell r="AA588" t="str">
            <v/>
          </cell>
          <cell r="AB588" t="e">
            <v>#VALUE!</v>
          </cell>
          <cell r="AC588" t="e">
            <v>#VALUE!</v>
          </cell>
          <cell r="AD588" t="str">
            <v/>
          </cell>
          <cell r="AE588" t="str">
            <v/>
          </cell>
          <cell r="AF588">
            <v>0</v>
          </cell>
          <cell r="AG588" t="e">
            <v>#VALUE!</v>
          </cell>
          <cell r="AH588">
            <v>41358</v>
          </cell>
          <cell r="AI588">
            <v>41366</v>
          </cell>
          <cell r="AJ588" t="str">
            <v>PCAAS00</v>
          </cell>
          <cell r="AK588" t="str">
            <v>BL DATE</v>
          </cell>
          <cell r="AL588">
            <v>41339</v>
          </cell>
          <cell r="AM588" t="e">
            <v>#DIV/0!</v>
          </cell>
          <cell r="AN588">
            <v>0</v>
          </cell>
          <cell r="AO588">
            <v>41337</v>
          </cell>
          <cell r="AP588">
            <v>41341</v>
          </cell>
          <cell r="AQ588">
            <v>0</v>
          </cell>
          <cell r="AR588">
            <v>13.68</v>
          </cell>
          <cell r="AS588">
            <v>2.2000000000000002</v>
          </cell>
          <cell r="AT588">
            <v>0</v>
          </cell>
          <cell r="AU588">
            <v>0</v>
          </cell>
          <cell r="AV588" t="str">
            <v>PROMPT</v>
          </cell>
          <cell r="AW588" t="str">
            <v>YOHO270313</v>
          </cell>
          <cell r="AX588">
            <v>41334</v>
          </cell>
        </row>
        <row r="589">
          <cell r="A589" t="str">
            <v>01SIR68</v>
          </cell>
          <cell r="B589" t="str">
            <v>OFFSHORE</v>
          </cell>
          <cell r="C589" t="str">
            <v>SIR</v>
          </cell>
          <cell r="D589">
            <v>41334</v>
          </cell>
          <cell r="E589" t="str">
            <v>PRODUCT</v>
          </cell>
          <cell r="F589" t="str">
            <v>SIR68</v>
          </cell>
          <cell r="G589" t="str">
            <v>SIR</v>
          </cell>
          <cell r="H589">
            <v>68</v>
          </cell>
          <cell r="I589" t="str">
            <v>ALKIVIADIS</v>
          </cell>
          <cell r="J589" t="str">
            <v>DPK</v>
          </cell>
          <cell r="M589">
            <v>41376</v>
          </cell>
          <cell r="O589">
            <v>29803.447</v>
          </cell>
          <cell r="P589">
            <v>925.30000003019791</v>
          </cell>
          <cell r="R589">
            <v>27577129.510000002</v>
          </cell>
          <cell r="T589">
            <v>550261.11</v>
          </cell>
          <cell r="U589">
            <v>1054873.53</v>
          </cell>
          <cell r="X589">
            <v>0</v>
          </cell>
          <cell r="Y589">
            <v>939.3</v>
          </cell>
          <cell r="Z589">
            <v>27994377.767099999</v>
          </cell>
          <cell r="AA589">
            <v>959.28</v>
          </cell>
          <cell r="AB589">
            <v>28589850.638159998</v>
          </cell>
          <cell r="AC589">
            <v>920.5</v>
          </cell>
          <cell r="AD589">
            <v>41385</v>
          </cell>
          <cell r="AE589" t="str">
            <v/>
          </cell>
          <cell r="AF589">
            <v>14</v>
          </cell>
          <cell r="AG589">
            <v>9</v>
          </cell>
          <cell r="AH589">
            <v>41374</v>
          </cell>
          <cell r="AI589">
            <v>41380</v>
          </cell>
          <cell r="AJ589" t="str">
            <v>PJAAU00</v>
          </cell>
          <cell r="AK589" t="str">
            <v>BL DATE</v>
          </cell>
          <cell r="AL589">
            <v>41348</v>
          </cell>
          <cell r="AM589">
            <v>27.0059304</v>
          </cell>
          <cell r="AN589">
            <v>999219.42480000004</v>
          </cell>
          <cell r="AO589">
            <v>41346</v>
          </cell>
          <cell r="AP589">
            <v>41352</v>
          </cell>
          <cell r="AQ589">
            <v>18.46</v>
          </cell>
          <cell r="AR589">
            <v>35.39</v>
          </cell>
          <cell r="AS589">
            <v>14</v>
          </cell>
          <cell r="AT589">
            <v>1</v>
          </cell>
          <cell r="AU589">
            <v>1012721.1281599961</v>
          </cell>
          <cell r="AV589" t="str">
            <v/>
          </cell>
          <cell r="AW589" t="str">
            <v>DPK120413</v>
          </cell>
          <cell r="AX589">
            <v>41365</v>
          </cell>
        </row>
        <row r="590">
          <cell r="A590" t="str">
            <v>02SIR68</v>
          </cell>
          <cell r="B590" t="str">
            <v>OFFSHORE</v>
          </cell>
          <cell r="C590" t="str">
            <v>SIR</v>
          </cell>
          <cell r="D590">
            <v>41334</v>
          </cell>
          <cell r="E590" t="str">
            <v>PRODUCT</v>
          </cell>
          <cell r="F590" t="str">
            <v>SIR68</v>
          </cell>
          <cell r="G590" t="str">
            <v>SIR</v>
          </cell>
          <cell r="H590">
            <v>68</v>
          </cell>
          <cell r="I590" t="str">
            <v>GLENDA MEREDITH</v>
          </cell>
          <cell r="J590" t="str">
            <v>PMS</v>
          </cell>
          <cell r="M590">
            <v>41379</v>
          </cell>
          <cell r="O590">
            <v>36517.427000000003</v>
          </cell>
          <cell r="P590">
            <v>926.40000000547684</v>
          </cell>
          <cell r="R590">
            <v>33829744.373000003</v>
          </cell>
          <cell r="T590">
            <v>168493.06</v>
          </cell>
          <cell r="U590">
            <v>1051725.69</v>
          </cell>
          <cell r="X590">
            <v>0</v>
          </cell>
          <cell r="Y590">
            <v>938.6</v>
          </cell>
          <cell r="Z590">
            <v>34275256.982200004</v>
          </cell>
          <cell r="AA590">
            <v>985.06</v>
          </cell>
          <cell r="AB590">
            <v>35971856.640620001</v>
          </cell>
          <cell r="AC590">
            <v>906</v>
          </cell>
          <cell r="AD590">
            <v>41385</v>
          </cell>
          <cell r="AE590" t="str">
            <v/>
          </cell>
          <cell r="AF590">
            <v>12.200000000000045</v>
          </cell>
          <cell r="AG590">
            <v>6</v>
          </cell>
          <cell r="AH590">
            <v>41375</v>
          </cell>
          <cell r="AI590">
            <v>41381</v>
          </cell>
          <cell r="AJ590" t="str">
            <v>AAWZA00</v>
          </cell>
          <cell r="AK590" t="str">
            <v>BL DATE</v>
          </cell>
          <cell r="AL590">
            <v>41351</v>
          </cell>
          <cell r="AM590">
            <v>26.714157599999993</v>
          </cell>
          <cell r="AN590">
            <v>988423.83119999978</v>
          </cell>
          <cell r="AO590">
            <v>41347</v>
          </cell>
          <cell r="AP590">
            <v>41353</v>
          </cell>
          <cell r="AQ590">
            <v>4.6100000000000003</v>
          </cell>
          <cell r="AR590">
            <v>28.8</v>
          </cell>
          <cell r="AS590">
            <v>28</v>
          </cell>
          <cell r="AT590">
            <v>2</v>
          </cell>
          <cell r="AU590">
            <v>2142112.2676199973</v>
          </cell>
          <cell r="AV590" t="str">
            <v/>
          </cell>
          <cell r="AW590" t="str">
            <v>PMS150413</v>
          </cell>
          <cell r="AX590">
            <v>41365</v>
          </cell>
        </row>
        <row r="591">
          <cell r="A591" t="str">
            <v>03SIR68</v>
          </cell>
          <cell r="B591" t="str">
            <v>OFFSHORE</v>
          </cell>
          <cell r="C591" t="str">
            <v>SIR</v>
          </cell>
          <cell r="D591">
            <v>41334</v>
          </cell>
          <cell r="E591" t="str">
            <v>PRODUCT</v>
          </cell>
          <cell r="F591" t="str">
            <v>SIR68</v>
          </cell>
          <cell r="G591" t="str">
            <v>SIR</v>
          </cell>
          <cell r="H591">
            <v>68</v>
          </cell>
          <cell r="I591" t="str">
            <v>TORM CHARENTE</v>
          </cell>
          <cell r="J591" t="str">
            <v>PMS</v>
          </cell>
          <cell r="M591">
            <v>41392</v>
          </cell>
          <cell r="O591">
            <v>30765.804</v>
          </cell>
          <cell r="P591">
            <v>937.95000000650066</v>
          </cell>
          <cell r="R591">
            <v>28856785.862</v>
          </cell>
          <cell r="T591">
            <v>418923.61</v>
          </cell>
          <cell r="U591">
            <v>1145071.17</v>
          </cell>
          <cell r="X591">
            <v>0</v>
          </cell>
          <cell r="Y591">
            <v>940.65</v>
          </cell>
          <cell r="Z591">
            <v>28939853.532600001</v>
          </cell>
          <cell r="AA591">
            <v>985.06</v>
          </cell>
          <cell r="AB591">
            <v>30306162.888239998</v>
          </cell>
          <cell r="AC591">
            <v>935.25</v>
          </cell>
          <cell r="AD591">
            <v>41385</v>
          </cell>
          <cell r="AE591" t="str">
            <v>Sun</v>
          </cell>
          <cell r="AF591">
            <v>2.6999999999999318</v>
          </cell>
          <cell r="AG591">
            <v>-7</v>
          </cell>
          <cell r="AH591">
            <v>41394</v>
          </cell>
          <cell r="AI591">
            <v>41401</v>
          </cell>
          <cell r="AJ591" t="str">
            <v>AAWZA00</v>
          </cell>
          <cell r="AK591" t="str">
            <v>BL DATE</v>
          </cell>
          <cell r="AL591">
            <v>41364</v>
          </cell>
          <cell r="AM591">
            <v>25.855048800000002</v>
          </cell>
          <cell r="AN591">
            <v>956636.80560000008</v>
          </cell>
          <cell r="AO591">
            <v>41360</v>
          </cell>
          <cell r="AP591">
            <v>41368</v>
          </cell>
          <cell r="AQ591">
            <v>13.62</v>
          </cell>
          <cell r="AR591">
            <v>37.22</v>
          </cell>
          <cell r="AS591">
            <v>28</v>
          </cell>
          <cell r="AT591">
            <v>3</v>
          </cell>
          <cell r="AU591">
            <v>1449377.0262399986</v>
          </cell>
          <cell r="AV591" t="str">
            <v/>
          </cell>
          <cell r="AW591" t="str">
            <v>PMS280413</v>
          </cell>
          <cell r="AX591">
            <v>41365</v>
          </cell>
        </row>
        <row r="592">
          <cell r="A592" t="str">
            <v>04SIR68</v>
          </cell>
          <cell r="B592" t="str">
            <v>OFFSHORE</v>
          </cell>
          <cell r="C592" t="str">
            <v>SIR</v>
          </cell>
          <cell r="D592">
            <v>41334</v>
          </cell>
          <cell r="E592" t="str">
            <v>YIELDS</v>
          </cell>
          <cell r="F592" t="str">
            <v>SIR68</v>
          </cell>
          <cell r="G592" t="str">
            <v>SIR</v>
          </cell>
          <cell r="H592">
            <v>68</v>
          </cell>
          <cell r="J592" t="str">
            <v>LPG</v>
          </cell>
          <cell r="L592">
            <v>41334</v>
          </cell>
          <cell r="M592">
            <v>41388</v>
          </cell>
          <cell r="O592">
            <v>1863.66</v>
          </cell>
          <cell r="P592">
            <v>619.19999892684291</v>
          </cell>
          <cell r="R592">
            <v>1153978.27</v>
          </cell>
          <cell r="X592">
            <v>0</v>
          </cell>
          <cell r="Y592">
            <v>333.4</v>
          </cell>
          <cell r="Z592">
            <v>621344.24399999995</v>
          </cell>
          <cell r="AA592">
            <v>0</v>
          </cell>
          <cell r="AB592">
            <v>0</v>
          </cell>
          <cell r="AC592">
            <v>391</v>
          </cell>
          <cell r="AD592">
            <v>41385</v>
          </cell>
          <cell r="AF592">
            <v>0</v>
          </cell>
          <cell r="AG592">
            <v>-3</v>
          </cell>
          <cell r="AH592">
            <v>41386</v>
          </cell>
          <cell r="AI592">
            <v>41390</v>
          </cell>
          <cell r="AJ592" t="str">
            <v>PMAAL00</v>
          </cell>
          <cell r="AK592" t="str">
            <v>BL DATE</v>
          </cell>
          <cell r="AL592">
            <v>41360</v>
          </cell>
          <cell r="AM592">
            <v>26.092666800000011</v>
          </cell>
          <cell r="AN592">
            <v>0</v>
          </cell>
          <cell r="AO592">
            <v>41358</v>
          </cell>
          <cell r="AP592">
            <v>41366</v>
          </cell>
          <cell r="AQ592">
            <v>0</v>
          </cell>
          <cell r="AR592">
            <v>0</v>
          </cell>
          <cell r="AS592">
            <v>-40</v>
          </cell>
          <cell r="AT592">
            <v>4</v>
          </cell>
          <cell r="AU592">
            <v>-1153978.27</v>
          </cell>
          <cell r="AV592" t="str">
            <v/>
          </cell>
          <cell r="AW592" t="str">
            <v>LPG240413</v>
          </cell>
          <cell r="AX592">
            <v>41365</v>
          </cell>
        </row>
        <row r="593">
          <cell r="A593" t="str">
            <v>05SIR68</v>
          </cell>
          <cell r="B593" t="str">
            <v>OFFSHORE</v>
          </cell>
          <cell r="C593" t="str">
            <v>SIR</v>
          </cell>
          <cell r="D593">
            <v>41334</v>
          </cell>
          <cell r="E593" t="str">
            <v>YIELDS</v>
          </cell>
          <cell r="F593" t="str">
            <v>SIR68</v>
          </cell>
          <cell r="G593" t="str">
            <v>SIR</v>
          </cell>
          <cell r="H593">
            <v>68</v>
          </cell>
          <cell r="J593" t="str">
            <v>LPFO</v>
          </cell>
          <cell r="L593">
            <v>41334</v>
          </cell>
          <cell r="M593">
            <v>41388</v>
          </cell>
          <cell r="O593">
            <v>14288.06</v>
          </cell>
          <cell r="P593">
            <v>594.83999997200453</v>
          </cell>
          <cell r="R593">
            <v>8499109.6099999994</v>
          </cell>
          <cell r="X593">
            <v>0</v>
          </cell>
          <cell r="Y593">
            <v>634.99</v>
          </cell>
          <cell r="Z593">
            <v>9072775.2193999998</v>
          </cell>
          <cell r="AA593">
            <v>622.53</v>
          </cell>
          <cell r="AB593">
            <v>8894745.991799999</v>
          </cell>
          <cell r="AC593">
            <v>101.29</v>
          </cell>
          <cell r="AD593">
            <v>41385</v>
          </cell>
          <cell r="AF593">
            <v>0</v>
          </cell>
          <cell r="AG593">
            <v>-3</v>
          </cell>
          <cell r="AH593">
            <v>41386</v>
          </cell>
          <cell r="AI593">
            <v>41390</v>
          </cell>
          <cell r="AJ593" t="str">
            <v>PUAAB00</v>
          </cell>
          <cell r="AK593" t="str">
            <v>BL DATE</v>
          </cell>
          <cell r="AL593">
            <v>41360</v>
          </cell>
          <cell r="AM593">
            <v>26.092666800000011</v>
          </cell>
          <cell r="AN593">
            <v>0</v>
          </cell>
          <cell r="AO593">
            <v>41358</v>
          </cell>
          <cell r="AP593">
            <v>41366</v>
          </cell>
          <cell r="AQ593">
            <v>0</v>
          </cell>
          <cell r="AR593">
            <v>0</v>
          </cell>
          <cell r="AS593">
            <v>-67</v>
          </cell>
          <cell r="AT593">
            <v>5</v>
          </cell>
          <cell r="AU593">
            <v>395636.38179999962</v>
          </cell>
          <cell r="AV593" t="str">
            <v/>
          </cell>
          <cell r="AW593" t="str">
            <v>LPFO240413</v>
          </cell>
          <cell r="AX593">
            <v>41365</v>
          </cell>
        </row>
        <row r="594">
          <cell r="A594" t="str">
            <v>06SIR68</v>
          </cell>
          <cell r="B594" t="str">
            <v>OFFSHORE</v>
          </cell>
          <cell r="C594" t="str">
            <v>SIR</v>
          </cell>
          <cell r="D594">
            <v>41334</v>
          </cell>
          <cell r="E594" t="str">
            <v>YIELDS</v>
          </cell>
          <cell r="F594" t="str">
            <v>SIR68</v>
          </cell>
          <cell r="G594" t="str">
            <v>SIR</v>
          </cell>
          <cell r="H594">
            <v>68</v>
          </cell>
          <cell r="J594" t="str">
            <v>VGO</v>
          </cell>
          <cell r="L594">
            <v>41334</v>
          </cell>
          <cell r="M594">
            <v>41388</v>
          </cell>
          <cell r="O594">
            <v>13045.62</v>
          </cell>
          <cell r="P594">
            <v>646.5</v>
          </cell>
          <cell r="R594">
            <v>8433993.3300000001</v>
          </cell>
          <cell r="X594">
            <v>0</v>
          </cell>
          <cell r="Y594">
            <v>656.5</v>
          </cell>
          <cell r="Z594">
            <v>8564449.5300000012</v>
          </cell>
          <cell r="AA594">
            <v>0</v>
          </cell>
          <cell r="AB594">
            <v>0</v>
          </cell>
          <cell r="AC594">
            <v>717.5</v>
          </cell>
          <cell r="AD594">
            <v>41385</v>
          </cell>
          <cell r="AF594">
            <v>0</v>
          </cell>
          <cell r="AG594">
            <v>-3</v>
          </cell>
          <cell r="AH594">
            <v>41386</v>
          </cell>
          <cell r="AI594">
            <v>41390</v>
          </cell>
          <cell r="AJ594" t="str">
            <v>AAHNF00</v>
          </cell>
          <cell r="AK594" t="str">
            <v>BL DATE</v>
          </cell>
          <cell r="AL594">
            <v>41360</v>
          </cell>
          <cell r="AM594">
            <v>26.092666800000011</v>
          </cell>
          <cell r="AN594">
            <v>0</v>
          </cell>
          <cell r="AO594">
            <v>41358</v>
          </cell>
          <cell r="AP594">
            <v>41366</v>
          </cell>
          <cell r="AQ594">
            <v>0</v>
          </cell>
          <cell r="AR594">
            <v>0</v>
          </cell>
          <cell r="AS594">
            <v>-60</v>
          </cell>
          <cell r="AT594">
            <v>6</v>
          </cell>
          <cell r="AU594">
            <v>-8433993.3300000001</v>
          </cell>
          <cell r="AV594" t="str">
            <v/>
          </cell>
          <cell r="AW594" t="str">
            <v>VGO240413</v>
          </cell>
          <cell r="AX594">
            <v>41365</v>
          </cell>
        </row>
        <row r="595">
          <cell r="A595" t="str">
            <v>00SIR69</v>
          </cell>
          <cell r="B595" t="str">
            <v>OFFSHORE</v>
          </cell>
          <cell r="C595" t="str">
            <v>SIR</v>
          </cell>
          <cell r="D595">
            <v>41365</v>
          </cell>
          <cell r="E595" t="str">
            <v>CRUDE OIL</v>
          </cell>
          <cell r="F595" t="str">
            <v>SIR69</v>
          </cell>
          <cell r="G595" t="str">
            <v>SIR</v>
          </cell>
          <cell r="H595">
            <v>69</v>
          </cell>
          <cell r="I595" t="str">
            <v>NORDIC PASSAT</v>
          </cell>
          <cell r="J595" t="str">
            <v>FORCADOS</v>
          </cell>
          <cell r="M595">
            <v>41379</v>
          </cell>
          <cell r="O595">
            <v>122936.98704469917</v>
          </cell>
          <cell r="P595">
            <v>755.5861215000001</v>
          </cell>
          <cell r="R595">
            <v>92889481.230000004</v>
          </cell>
          <cell r="S595">
            <v>906230</v>
          </cell>
          <cell r="T595">
            <v>40057.54</v>
          </cell>
          <cell r="U595">
            <v>1759504.45</v>
          </cell>
          <cell r="X595">
            <v>2265575</v>
          </cell>
          <cell r="Y595">
            <v>102.50099999999999</v>
          </cell>
          <cell r="Z595">
            <v>12601164.109068708</v>
          </cell>
          <cell r="AA595" t="str">
            <v/>
          </cell>
          <cell r="AB595" t="e">
            <v>#VALUE!</v>
          </cell>
          <cell r="AC595" t="e">
            <v>#VALUE!</v>
          </cell>
          <cell r="AD595" t="str">
            <v/>
          </cell>
          <cell r="AE595" t="str">
            <v/>
          </cell>
          <cell r="AF595">
            <v>0</v>
          </cell>
          <cell r="AG595" t="e">
            <v>#VALUE!</v>
          </cell>
          <cell r="AH595">
            <v>41380</v>
          </cell>
          <cell r="AI595">
            <v>41386</v>
          </cell>
          <cell r="AJ595" t="str">
            <v>PCAAS00</v>
          </cell>
          <cell r="AK595" t="str">
            <v>BL DATE</v>
          </cell>
          <cell r="AL595">
            <v>41358</v>
          </cell>
          <cell r="AM595" t="e">
            <v>#DIV/0!</v>
          </cell>
          <cell r="AN595">
            <v>0</v>
          </cell>
          <cell r="AO595">
            <v>41354</v>
          </cell>
          <cell r="AP595">
            <v>41360</v>
          </cell>
          <cell r="AQ595">
            <v>0.33</v>
          </cell>
          <cell r="AR595">
            <v>14.31</v>
          </cell>
          <cell r="AS595">
            <v>4.3</v>
          </cell>
          <cell r="AT595">
            <v>0</v>
          </cell>
          <cell r="AU595">
            <v>0</v>
          </cell>
          <cell r="AV595" t="str">
            <v>PROMPT</v>
          </cell>
          <cell r="AW595" t="str">
            <v>FORCADOS150413</v>
          </cell>
          <cell r="AX595">
            <v>41365</v>
          </cell>
        </row>
        <row r="596">
          <cell r="A596" t="str">
            <v>01SIR69</v>
          </cell>
          <cell r="B596" t="str">
            <v>OFFSHORE</v>
          </cell>
          <cell r="C596" t="str">
            <v>SIR</v>
          </cell>
          <cell r="D596">
            <v>41365</v>
          </cell>
          <cell r="E596" t="str">
            <v>PRODUCT</v>
          </cell>
          <cell r="F596" t="str">
            <v>SIR69</v>
          </cell>
          <cell r="G596" t="str">
            <v>SIR</v>
          </cell>
          <cell r="H596">
            <v>69</v>
          </cell>
          <cell r="I596" t="str">
            <v>SWARNA MALA</v>
          </cell>
          <cell r="J596" t="str">
            <v>DPK</v>
          </cell>
          <cell r="M596">
            <v>41382</v>
          </cell>
          <cell r="O596">
            <v>35315.47</v>
          </cell>
          <cell r="P596">
            <v>893.7</v>
          </cell>
          <cell r="R596">
            <v>31561435.539000001</v>
          </cell>
          <cell r="T596">
            <v>504786.46</v>
          </cell>
          <cell r="U596">
            <v>1088788.45</v>
          </cell>
          <cell r="X596">
            <v>0</v>
          </cell>
          <cell r="Y596">
            <v>907.7</v>
          </cell>
          <cell r="Z596">
            <v>32055852.119000003</v>
          </cell>
          <cell r="AA596">
            <v>959.28</v>
          </cell>
          <cell r="AB596">
            <v>33877424.0616</v>
          </cell>
          <cell r="AC596">
            <v>890.25</v>
          </cell>
          <cell r="AD596">
            <v>41404</v>
          </cell>
          <cell r="AE596" t="str">
            <v/>
          </cell>
          <cell r="AF596">
            <v>14</v>
          </cell>
          <cell r="AG596">
            <v>22</v>
          </cell>
          <cell r="AH596">
            <v>41380</v>
          </cell>
          <cell r="AI596">
            <v>41386</v>
          </cell>
          <cell r="AJ596" t="str">
            <v>PJAAU00</v>
          </cell>
          <cell r="AK596" t="str">
            <v>BL DATE</v>
          </cell>
          <cell r="AL596">
            <v>41354</v>
          </cell>
          <cell r="AM596">
            <v>26.156400000000001</v>
          </cell>
          <cell r="AN596">
            <v>967786.8</v>
          </cell>
          <cell r="AO596">
            <v>41352</v>
          </cell>
          <cell r="AP596">
            <v>41358</v>
          </cell>
          <cell r="AQ596">
            <v>14.29</v>
          </cell>
          <cell r="AR596">
            <v>30.83</v>
          </cell>
          <cell r="AS596">
            <v>14</v>
          </cell>
          <cell r="AT596">
            <v>1</v>
          </cell>
          <cell r="AU596">
            <v>2315988.5225999989</v>
          </cell>
          <cell r="AV596" t="str">
            <v/>
          </cell>
          <cell r="AW596" t="str">
            <v>DPK180413</v>
          </cell>
          <cell r="AX596">
            <v>41365</v>
          </cell>
        </row>
        <row r="597">
          <cell r="A597" t="str">
            <v>02SIR69</v>
          </cell>
          <cell r="B597" t="str">
            <v>OFFSHORE</v>
          </cell>
          <cell r="C597" t="str">
            <v>SIR</v>
          </cell>
          <cell r="D597">
            <v>41365</v>
          </cell>
          <cell r="E597" t="str">
            <v>PRODUCT</v>
          </cell>
          <cell r="F597" t="str">
            <v>SIR69</v>
          </cell>
          <cell r="G597" t="str">
            <v>SIR</v>
          </cell>
          <cell r="H597">
            <v>69</v>
          </cell>
          <cell r="I597" t="str">
            <v>JURKALINE</v>
          </cell>
          <cell r="J597" t="str">
            <v>PMS</v>
          </cell>
          <cell r="M597">
            <v>41420</v>
          </cell>
          <cell r="O597">
            <v>35436.120000000003</v>
          </cell>
          <cell r="P597">
            <v>968.69999999999993</v>
          </cell>
          <cell r="R597">
            <v>34326969.443999998</v>
          </cell>
          <cell r="T597">
            <v>530833.32999999996</v>
          </cell>
          <cell r="U597">
            <v>1065300.74</v>
          </cell>
          <cell r="X597">
            <v>0</v>
          </cell>
          <cell r="Y597">
            <v>989.65</v>
          </cell>
          <cell r="Z597">
            <v>35069356.158</v>
          </cell>
          <cell r="AA597">
            <v>899.78</v>
          </cell>
          <cell r="AB597">
            <v>31884712.053600002</v>
          </cell>
          <cell r="AC597">
            <v>974.75</v>
          </cell>
          <cell r="AD597">
            <v>41404</v>
          </cell>
          <cell r="AE597" t="str">
            <v>Sun</v>
          </cell>
          <cell r="AF597">
            <v>20.949999999999932</v>
          </cell>
          <cell r="AG597">
            <v>-16</v>
          </cell>
          <cell r="AH597">
            <v>41417</v>
          </cell>
          <cell r="AI597">
            <v>41424</v>
          </cell>
          <cell r="AJ597" t="str">
            <v>AAWZA00</v>
          </cell>
          <cell r="AK597" t="str">
            <v>BL DATE</v>
          </cell>
          <cell r="AL597">
            <v>41392</v>
          </cell>
          <cell r="AM597">
            <v>27.638841600000003</v>
          </cell>
          <cell r="AN597">
            <v>1022637.1392000001</v>
          </cell>
          <cell r="AO597">
            <v>41389</v>
          </cell>
          <cell r="AP597">
            <v>41395</v>
          </cell>
          <cell r="AQ597">
            <v>14.98</v>
          </cell>
          <cell r="AR597">
            <v>30.06</v>
          </cell>
          <cell r="AS597">
            <v>28</v>
          </cell>
          <cell r="AT597">
            <v>2</v>
          </cell>
          <cell r="AU597">
            <v>-2442257.3903999962</v>
          </cell>
          <cell r="AV597" t="str">
            <v/>
          </cell>
          <cell r="AW597" t="str">
            <v>PMS260513</v>
          </cell>
          <cell r="AX597">
            <v>41395</v>
          </cell>
        </row>
        <row r="598">
          <cell r="A598" t="str">
            <v>03SIR69</v>
          </cell>
          <cell r="B598" t="str">
            <v>OFFSHORE</v>
          </cell>
          <cell r="C598" t="str">
            <v>SIR</v>
          </cell>
          <cell r="D598">
            <v>41365</v>
          </cell>
          <cell r="E598" t="str">
            <v>YIELDS</v>
          </cell>
          <cell r="F598" t="str">
            <v>SIR69</v>
          </cell>
          <cell r="G598" t="str">
            <v>SIR</v>
          </cell>
          <cell r="H598">
            <v>69</v>
          </cell>
          <cell r="J598" t="str">
            <v>LPG</v>
          </cell>
          <cell r="L598">
            <v>41365</v>
          </cell>
          <cell r="M598">
            <v>41407</v>
          </cell>
          <cell r="O598">
            <v>1241.06</v>
          </cell>
          <cell r="P598">
            <v>613.60000322305132</v>
          </cell>
          <cell r="R598">
            <v>761514.42</v>
          </cell>
          <cell r="X598">
            <v>0</v>
          </cell>
          <cell r="Y598">
            <v>351.8</v>
          </cell>
          <cell r="Z598">
            <v>436604.908</v>
          </cell>
          <cell r="AA598">
            <v>0</v>
          </cell>
          <cell r="AB598">
            <v>0</v>
          </cell>
          <cell r="AC598">
            <v>397</v>
          </cell>
          <cell r="AD598">
            <v>41404</v>
          </cell>
          <cell r="AF598">
            <v>0</v>
          </cell>
          <cell r="AG598">
            <v>-3</v>
          </cell>
          <cell r="AH598">
            <v>41403</v>
          </cell>
          <cell r="AI598">
            <v>41409</v>
          </cell>
          <cell r="AJ598" t="str">
            <v>PMAAL00</v>
          </cell>
          <cell r="AK598" t="str">
            <v>BL DATE</v>
          </cell>
          <cell r="AL598">
            <v>41379</v>
          </cell>
          <cell r="AM598">
            <v>26.504169600000004</v>
          </cell>
          <cell r="AN598">
            <v>0</v>
          </cell>
          <cell r="AO598">
            <v>41375</v>
          </cell>
          <cell r="AP598">
            <v>41381</v>
          </cell>
          <cell r="AQ598">
            <v>0</v>
          </cell>
          <cell r="AR598">
            <v>0</v>
          </cell>
          <cell r="AS598">
            <v>-40</v>
          </cell>
          <cell r="AT598">
            <v>3</v>
          </cell>
          <cell r="AU598">
            <v>-761514.42</v>
          </cell>
          <cell r="AV598" t="str">
            <v/>
          </cell>
          <cell r="AW598" t="str">
            <v>LPG130513</v>
          </cell>
          <cell r="AX598">
            <v>41395</v>
          </cell>
        </row>
        <row r="599">
          <cell r="A599" t="str">
            <v>04SIR69</v>
          </cell>
          <cell r="B599" t="str">
            <v>OFFSHORE</v>
          </cell>
          <cell r="C599" t="str">
            <v>SIR</v>
          </cell>
          <cell r="D599">
            <v>41365</v>
          </cell>
          <cell r="E599" t="str">
            <v>YIELDS</v>
          </cell>
          <cell r="F599" t="str">
            <v>SIR69</v>
          </cell>
          <cell r="G599" t="str">
            <v>SIR</v>
          </cell>
          <cell r="H599">
            <v>69</v>
          </cell>
          <cell r="J599" t="str">
            <v>LPFO</v>
          </cell>
          <cell r="L599">
            <v>41365</v>
          </cell>
          <cell r="M599">
            <v>41407</v>
          </cell>
          <cell r="O599">
            <v>11045.433999999999</v>
          </cell>
          <cell r="P599">
            <v>597.60000014485627</v>
          </cell>
          <cell r="R599">
            <v>6600751.3600000003</v>
          </cell>
          <cell r="X599">
            <v>0</v>
          </cell>
          <cell r="Y599">
            <v>636.33600000000001</v>
          </cell>
          <cell r="Z599">
            <v>7028607.2898239996</v>
          </cell>
          <cell r="AA599">
            <v>633.03</v>
          </cell>
          <cell r="AB599">
            <v>6992091.0850199992</v>
          </cell>
          <cell r="AC599">
            <v>102.75</v>
          </cell>
          <cell r="AD599">
            <v>41404</v>
          </cell>
          <cell r="AF599">
            <v>0</v>
          </cell>
          <cell r="AG599">
            <v>-3</v>
          </cell>
          <cell r="AH599">
            <v>41408</v>
          </cell>
          <cell r="AI599">
            <v>41414</v>
          </cell>
          <cell r="AJ599" t="str">
            <v>PUAAB00</v>
          </cell>
          <cell r="AK599" t="str">
            <v>BL DATE</v>
          </cell>
          <cell r="AL599">
            <v>41379</v>
          </cell>
          <cell r="AM599">
            <v>26.504169600000004</v>
          </cell>
          <cell r="AN599">
            <v>0</v>
          </cell>
          <cell r="AO599">
            <v>41375</v>
          </cell>
          <cell r="AP599">
            <v>41381</v>
          </cell>
          <cell r="AQ599">
            <v>0</v>
          </cell>
          <cell r="AR599">
            <v>0</v>
          </cell>
          <cell r="AS599">
            <v>-67</v>
          </cell>
          <cell r="AT599">
            <v>4</v>
          </cell>
          <cell r="AU599">
            <v>391339.72501999885</v>
          </cell>
          <cell r="AV599" t="str">
            <v/>
          </cell>
          <cell r="AW599" t="str">
            <v>LPFO130513</v>
          </cell>
          <cell r="AX599">
            <v>41395</v>
          </cell>
        </row>
        <row r="600">
          <cell r="A600" t="str">
            <v>05SIR69</v>
          </cell>
          <cell r="B600" t="str">
            <v>OFFSHORE</v>
          </cell>
          <cell r="C600" t="str">
            <v>SIR</v>
          </cell>
          <cell r="D600">
            <v>41365</v>
          </cell>
          <cell r="E600" t="str">
            <v>YIELDS</v>
          </cell>
          <cell r="F600" t="str">
            <v>SIR69</v>
          </cell>
          <cell r="G600" t="str">
            <v>SIR</v>
          </cell>
          <cell r="H600">
            <v>69</v>
          </cell>
          <cell r="J600" t="str">
            <v>VGO</v>
          </cell>
          <cell r="L600">
            <v>41365</v>
          </cell>
          <cell r="M600">
            <v>41407</v>
          </cell>
          <cell r="O600">
            <v>11169.54</v>
          </cell>
          <cell r="P600">
            <v>656</v>
          </cell>
          <cell r="R600">
            <v>7327218.2400000002</v>
          </cell>
          <cell r="X600">
            <v>0</v>
          </cell>
          <cell r="Y600">
            <v>652.20000000000005</v>
          </cell>
          <cell r="Z600">
            <v>7284773.9880000008</v>
          </cell>
          <cell r="AA600">
            <v>0</v>
          </cell>
          <cell r="AB600">
            <v>0</v>
          </cell>
          <cell r="AC600">
            <v>712.5</v>
          </cell>
          <cell r="AD600">
            <v>41404</v>
          </cell>
          <cell r="AF600">
            <v>0</v>
          </cell>
          <cell r="AG600">
            <v>-3</v>
          </cell>
          <cell r="AH600">
            <v>41403</v>
          </cell>
          <cell r="AI600">
            <v>41409</v>
          </cell>
          <cell r="AJ600" t="str">
            <v>AAHNF00</v>
          </cell>
          <cell r="AK600" t="str">
            <v>BL DATE</v>
          </cell>
          <cell r="AL600">
            <v>41379</v>
          </cell>
          <cell r="AM600">
            <v>26.504169600000004</v>
          </cell>
          <cell r="AN600">
            <v>0</v>
          </cell>
          <cell r="AO600">
            <v>41375</v>
          </cell>
          <cell r="AP600">
            <v>41381</v>
          </cell>
          <cell r="AQ600">
            <v>0</v>
          </cell>
          <cell r="AR600">
            <v>0</v>
          </cell>
          <cell r="AS600">
            <v>-60</v>
          </cell>
          <cell r="AT600">
            <v>5</v>
          </cell>
          <cell r="AU600">
            <v>-7327218.2400000002</v>
          </cell>
          <cell r="AV600" t="str">
            <v/>
          </cell>
          <cell r="AW600" t="str">
            <v>VGO130513</v>
          </cell>
          <cell r="AX600">
            <v>41395</v>
          </cell>
        </row>
        <row r="601">
          <cell r="A601" t="str">
            <v>00SIR70</v>
          </cell>
          <cell r="B601" t="str">
            <v>OFFSHORE</v>
          </cell>
          <cell r="C601" t="str">
            <v>SIR</v>
          </cell>
          <cell r="D601">
            <v>41365</v>
          </cell>
          <cell r="E601" t="str">
            <v>CRUDE OIL</v>
          </cell>
          <cell r="F601" t="str">
            <v>SIR70</v>
          </cell>
          <cell r="G601" t="str">
            <v>SIR</v>
          </cell>
          <cell r="H601">
            <v>70</v>
          </cell>
          <cell r="I601" t="str">
            <v>NIKATOR</v>
          </cell>
          <cell r="J601" t="str">
            <v>YOHO</v>
          </cell>
          <cell r="M601">
            <v>41387</v>
          </cell>
          <cell r="O601">
            <v>124015.5609514112</v>
          </cell>
          <cell r="P601">
            <v>775.6029101677459</v>
          </cell>
          <cell r="R601">
            <v>96186829.980000004</v>
          </cell>
          <cell r="S601">
            <v>949984</v>
          </cell>
          <cell r="T601">
            <v>21791.55</v>
          </cell>
          <cell r="U601">
            <v>1804112.68</v>
          </cell>
          <cell r="X601">
            <v>2374960</v>
          </cell>
          <cell r="Y601">
            <v>104.73599999999999</v>
          </cell>
          <cell r="Z601">
            <v>12988893.791807001</v>
          </cell>
          <cell r="AA601" t="str">
            <v/>
          </cell>
          <cell r="AB601" t="e">
            <v>#VALUE!</v>
          </cell>
          <cell r="AC601" t="e">
            <v>#VALUE!</v>
          </cell>
          <cell r="AD601" t="str">
            <v/>
          </cell>
          <cell r="AE601" t="str">
            <v/>
          </cell>
          <cell r="AF601">
            <v>0</v>
          </cell>
          <cell r="AG601" t="e">
            <v>#VALUE!</v>
          </cell>
          <cell r="AH601">
            <v>41383</v>
          </cell>
          <cell r="AI601">
            <v>41389</v>
          </cell>
          <cell r="AJ601" t="str">
            <v>PCAAS00</v>
          </cell>
          <cell r="AK601" t="str">
            <v>BL DATE</v>
          </cell>
          <cell r="AL601">
            <v>41366</v>
          </cell>
          <cell r="AM601" t="e">
            <v>#DIV/0!</v>
          </cell>
          <cell r="AN601">
            <v>0</v>
          </cell>
          <cell r="AO601">
            <v>41360</v>
          </cell>
          <cell r="AP601">
            <v>41368</v>
          </cell>
          <cell r="AQ601">
            <v>0.18</v>
          </cell>
          <cell r="AR601">
            <v>14.55</v>
          </cell>
          <cell r="AS601">
            <v>3</v>
          </cell>
          <cell r="AT601">
            <v>0</v>
          </cell>
          <cell r="AU601">
            <v>0</v>
          </cell>
          <cell r="AV601" t="str">
            <v>PROMPT</v>
          </cell>
          <cell r="AW601" t="str">
            <v>YOHO230413</v>
          </cell>
          <cell r="AX601">
            <v>41365</v>
          </cell>
        </row>
        <row r="602">
          <cell r="A602" t="str">
            <v>01SIR70</v>
          </cell>
          <cell r="B602" t="str">
            <v>OFFSHORE</v>
          </cell>
          <cell r="C602" t="str">
            <v>SIR</v>
          </cell>
          <cell r="D602">
            <v>41365</v>
          </cell>
          <cell r="E602" t="str">
            <v>PRODUCT</v>
          </cell>
          <cell r="F602" t="str">
            <v>SIR70</v>
          </cell>
          <cell r="G602" t="str">
            <v>SIR</v>
          </cell>
          <cell r="H602">
            <v>70</v>
          </cell>
          <cell r="I602" t="str">
            <v>PORT STEWART</v>
          </cell>
          <cell r="J602" t="str">
            <v>DPK</v>
          </cell>
          <cell r="M602">
            <v>41399</v>
          </cell>
          <cell r="O602">
            <v>30553.491000000002</v>
          </cell>
          <cell r="P602">
            <v>919.35000000490936</v>
          </cell>
          <cell r="R602">
            <v>28089351.951000001</v>
          </cell>
          <cell r="T602">
            <v>483376.74</v>
          </cell>
          <cell r="U602">
            <v>1135400.6499999999</v>
          </cell>
          <cell r="X602">
            <v>0</v>
          </cell>
          <cell r="Y602">
            <v>933.35</v>
          </cell>
          <cell r="Z602">
            <v>28517100.824850004</v>
          </cell>
          <cell r="AA602">
            <v>954.13</v>
          </cell>
          <cell r="AB602">
            <v>29152002.367830001</v>
          </cell>
          <cell r="AC602">
            <v>929.5</v>
          </cell>
          <cell r="AD602">
            <v>41412</v>
          </cell>
          <cell r="AE602" t="str">
            <v>Sun</v>
          </cell>
          <cell r="AF602">
            <v>14</v>
          </cell>
          <cell r="AG602">
            <v>13</v>
          </cell>
          <cell r="AH602">
            <v>41396</v>
          </cell>
          <cell r="AI602">
            <v>41403</v>
          </cell>
          <cell r="AJ602" t="str">
            <v>PJAAU00</v>
          </cell>
          <cell r="AK602" t="str">
            <v>BL DATE</v>
          </cell>
          <cell r="AL602">
            <v>41371</v>
          </cell>
          <cell r="AM602">
            <v>25.601958</v>
          </cell>
          <cell r="AN602">
            <v>947272.446</v>
          </cell>
          <cell r="AO602">
            <v>41368</v>
          </cell>
          <cell r="AP602">
            <v>41374</v>
          </cell>
          <cell r="AQ602">
            <v>15.82</v>
          </cell>
          <cell r="AR602">
            <v>37.159999999999997</v>
          </cell>
          <cell r="AS602">
            <v>14</v>
          </cell>
          <cell r="AT602">
            <v>1</v>
          </cell>
          <cell r="AU602">
            <v>1062650.4168299995</v>
          </cell>
          <cell r="AV602" t="str">
            <v/>
          </cell>
          <cell r="AW602" t="str">
            <v>DPK050513</v>
          </cell>
          <cell r="AX602">
            <v>41395</v>
          </cell>
        </row>
        <row r="603">
          <cell r="A603" t="str">
            <v>02SIR70</v>
          </cell>
          <cell r="B603" t="str">
            <v>OFFSHORE</v>
          </cell>
          <cell r="C603" t="str">
            <v>SIR</v>
          </cell>
          <cell r="D603">
            <v>41365</v>
          </cell>
          <cell r="E603" t="str">
            <v>PRODUCT</v>
          </cell>
          <cell r="F603" t="str">
            <v>SIR70</v>
          </cell>
          <cell r="G603" t="str">
            <v>SIR</v>
          </cell>
          <cell r="H603">
            <v>70</v>
          </cell>
          <cell r="I603" t="str">
            <v>PORT MOODY</v>
          </cell>
          <cell r="J603" t="str">
            <v>PMS</v>
          </cell>
          <cell r="M603">
            <v>41414</v>
          </cell>
          <cell r="O603">
            <v>32925.589</v>
          </cell>
          <cell r="P603">
            <v>932.20000000607433</v>
          </cell>
          <cell r="R603">
            <v>30693234.066</v>
          </cell>
          <cell r="T603">
            <v>295177.78000000003</v>
          </cell>
          <cell r="U603">
            <v>1232075.57</v>
          </cell>
          <cell r="X603">
            <v>0</v>
          </cell>
          <cell r="Y603">
            <v>989.8</v>
          </cell>
          <cell r="Z603">
            <v>32589747.992199998</v>
          </cell>
          <cell r="AA603">
            <v>899.78</v>
          </cell>
          <cell r="AB603">
            <v>29625786.470419999</v>
          </cell>
          <cell r="AC603">
            <v>975</v>
          </cell>
          <cell r="AD603">
            <v>41412</v>
          </cell>
          <cell r="AE603" t="str">
            <v/>
          </cell>
          <cell r="AF603">
            <v>57.599999999999909</v>
          </cell>
          <cell r="AG603">
            <v>-2</v>
          </cell>
          <cell r="AH603">
            <v>41415</v>
          </cell>
          <cell r="AI603">
            <v>41422</v>
          </cell>
          <cell r="AJ603" t="str">
            <v>AAWZA00</v>
          </cell>
          <cell r="AK603" t="str">
            <v>BL DATE</v>
          </cell>
          <cell r="AL603">
            <v>41386</v>
          </cell>
          <cell r="AM603">
            <v>29.157754800000003</v>
          </cell>
          <cell r="AN603">
            <v>1078836.9276000001</v>
          </cell>
          <cell r="AO603">
            <v>41382</v>
          </cell>
          <cell r="AP603">
            <v>41388</v>
          </cell>
          <cell r="AQ603">
            <v>8.9600000000000009</v>
          </cell>
          <cell r="AR603">
            <v>37.42</v>
          </cell>
          <cell r="AS603">
            <v>28</v>
          </cell>
          <cell r="AT603">
            <v>2</v>
          </cell>
          <cell r="AU603">
            <v>-1067447.5955800004</v>
          </cell>
          <cell r="AV603" t="str">
            <v/>
          </cell>
          <cell r="AW603" t="str">
            <v>PMS200513</v>
          </cell>
          <cell r="AX603">
            <v>41395</v>
          </cell>
        </row>
        <row r="604">
          <cell r="A604" t="str">
            <v>03SIR70</v>
          </cell>
          <cell r="B604" t="str">
            <v>OFFSHORE</v>
          </cell>
          <cell r="C604" t="str">
            <v>SIR</v>
          </cell>
          <cell r="D604">
            <v>41365</v>
          </cell>
          <cell r="E604" t="str">
            <v>YIELDS</v>
          </cell>
          <cell r="F604" t="str">
            <v>SIR70</v>
          </cell>
          <cell r="G604" t="str">
            <v>SIR</v>
          </cell>
          <cell r="H604">
            <v>70</v>
          </cell>
          <cell r="J604" t="str">
            <v>LPG</v>
          </cell>
          <cell r="L604">
            <v>41365</v>
          </cell>
          <cell r="M604">
            <v>41415</v>
          </cell>
          <cell r="O604">
            <v>1864.125</v>
          </cell>
          <cell r="P604">
            <v>579.40000268222354</v>
          </cell>
          <cell r="R604">
            <v>1080074.03</v>
          </cell>
          <cell r="X604">
            <v>0</v>
          </cell>
          <cell r="Y604">
            <v>396.2</v>
          </cell>
          <cell r="Z604">
            <v>738566.32499999995</v>
          </cell>
          <cell r="AA604">
            <v>0</v>
          </cell>
          <cell r="AB604">
            <v>0</v>
          </cell>
          <cell r="AC604">
            <v>422</v>
          </cell>
          <cell r="AD604">
            <v>41412</v>
          </cell>
          <cell r="AF604">
            <v>0</v>
          </cell>
          <cell r="AG604">
            <v>-3</v>
          </cell>
          <cell r="AH604">
            <v>41411</v>
          </cell>
          <cell r="AI604">
            <v>41417</v>
          </cell>
          <cell r="AJ604" t="str">
            <v>PMAAL00</v>
          </cell>
          <cell r="AK604" t="str">
            <v>BL DATE</v>
          </cell>
          <cell r="AL604">
            <v>41387</v>
          </cell>
          <cell r="AM604">
            <v>29.426318400000003</v>
          </cell>
          <cell r="AN604">
            <v>0</v>
          </cell>
          <cell r="AO604">
            <v>41383</v>
          </cell>
          <cell r="AP604">
            <v>41389</v>
          </cell>
          <cell r="AQ604">
            <v>0</v>
          </cell>
          <cell r="AR604">
            <v>0</v>
          </cell>
          <cell r="AS604">
            <v>-40</v>
          </cell>
          <cell r="AT604">
            <v>3</v>
          </cell>
          <cell r="AU604">
            <v>-1080074.03</v>
          </cell>
          <cell r="AV604" t="str">
            <v/>
          </cell>
          <cell r="AW604" t="str">
            <v>LPG210513</v>
          </cell>
          <cell r="AX604">
            <v>41395</v>
          </cell>
        </row>
        <row r="605">
          <cell r="A605" t="str">
            <v>04SIR70</v>
          </cell>
          <cell r="B605" t="str">
            <v>OFFSHORE</v>
          </cell>
          <cell r="C605" t="str">
            <v>SIR</v>
          </cell>
          <cell r="D605">
            <v>41365</v>
          </cell>
          <cell r="E605" t="str">
            <v>YIELDS</v>
          </cell>
          <cell r="F605" t="str">
            <v>SIR70</v>
          </cell>
          <cell r="G605" t="str">
            <v>SIR</v>
          </cell>
          <cell r="H605">
            <v>70</v>
          </cell>
          <cell r="J605" t="str">
            <v>LPFO</v>
          </cell>
          <cell r="L605">
            <v>41365</v>
          </cell>
          <cell r="M605">
            <v>41415</v>
          </cell>
          <cell r="O605">
            <v>14291.625</v>
          </cell>
          <cell r="P605">
            <v>594.33000026239142</v>
          </cell>
          <cell r="R605">
            <v>8493941.4900000002</v>
          </cell>
          <cell r="X605">
            <v>0</v>
          </cell>
          <cell r="Y605">
            <v>632.24599999999998</v>
          </cell>
          <cell r="Z605">
            <v>9035822.7397499997</v>
          </cell>
          <cell r="AA605">
            <v>633.03</v>
          </cell>
          <cell r="AB605">
            <v>9047027.3737499993</v>
          </cell>
          <cell r="AC605">
            <v>106.13</v>
          </cell>
          <cell r="AD605">
            <v>41412</v>
          </cell>
          <cell r="AF605">
            <v>0</v>
          </cell>
          <cell r="AG605">
            <v>-3</v>
          </cell>
          <cell r="AH605">
            <v>41411</v>
          </cell>
          <cell r="AI605">
            <v>41417</v>
          </cell>
          <cell r="AJ605" t="str">
            <v>PUAAB00</v>
          </cell>
          <cell r="AK605" t="str">
            <v>BL DATE</v>
          </cell>
          <cell r="AL605">
            <v>41387</v>
          </cell>
          <cell r="AM605">
            <v>29.426318400000003</v>
          </cell>
          <cell r="AN605">
            <v>0</v>
          </cell>
          <cell r="AO605">
            <v>41383</v>
          </cell>
          <cell r="AP605">
            <v>41389</v>
          </cell>
          <cell r="AQ605">
            <v>0</v>
          </cell>
          <cell r="AR605">
            <v>0</v>
          </cell>
          <cell r="AS605">
            <v>-67</v>
          </cell>
          <cell r="AT605">
            <v>4</v>
          </cell>
          <cell r="AU605">
            <v>553085.88374999911</v>
          </cell>
          <cell r="AV605" t="str">
            <v/>
          </cell>
          <cell r="AW605" t="str">
            <v>LPFO210513</v>
          </cell>
          <cell r="AX605">
            <v>41395</v>
          </cell>
        </row>
        <row r="606">
          <cell r="A606" t="str">
            <v>05SIR70</v>
          </cell>
          <cell r="B606" t="str">
            <v>OFFSHORE</v>
          </cell>
          <cell r="C606" t="str">
            <v>SIR</v>
          </cell>
          <cell r="D606">
            <v>41365</v>
          </cell>
          <cell r="E606" t="str">
            <v>YIELDS</v>
          </cell>
          <cell r="F606" t="str">
            <v>SIR70</v>
          </cell>
          <cell r="G606" t="str">
            <v>SIR</v>
          </cell>
          <cell r="H606">
            <v>70</v>
          </cell>
          <cell r="J606" t="str">
            <v>VGO</v>
          </cell>
          <cell r="L606">
            <v>41365</v>
          </cell>
          <cell r="M606">
            <v>41415</v>
          </cell>
          <cell r="O606">
            <v>13048.875</v>
          </cell>
          <cell r="P606">
            <v>668.20000038317471</v>
          </cell>
          <cell r="R606">
            <v>8719258.2799999993</v>
          </cell>
          <cell r="X606">
            <v>0</v>
          </cell>
          <cell r="Y606">
            <v>669</v>
          </cell>
          <cell r="Z606">
            <v>8729697.375</v>
          </cell>
          <cell r="AA606">
            <v>0</v>
          </cell>
          <cell r="AB606">
            <v>0</v>
          </cell>
          <cell r="AC606">
            <v>731</v>
          </cell>
          <cell r="AD606">
            <v>41412</v>
          </cell>
          <cell r="AF606">
            <v>0</v>
          </cell>
          <cell r="AG606">
            <v>-3</v>
          </cell>
          <cell r="AH606">
            <v>41411</v>
          </cell>
          <cell r="AI606">
            <v>41417</v>
          </cell>
          <cell r="AJ606" t="str">
            <v>AAHNF00</v>
          </cell>
          <cell r="AK606" t="str">
            <v>BL DATE</v>
          </cell>
          <cell r="AL606">
            <v>41387</v>
          </cell>
          <cell r="AM606">
            <v>29.426318400000003</v>
          </cell>
          <cell r="AN606">
            <v>0</v>
          </cell>
          <cell r="AO606">
            <v>41383</v>
          </cell>
          <cell r="AP606">
            <v>41389</v>
          </cell>
          <cell r="AQ606">
            <v>0</v>
          </cell>
          <cell r="AR606">
            <v>0</v>
          </cell>
          <cell r="AS606">
            <v>-60</v>
          </cell>
          <cell r="AT606">
            <v>5</v>
          </cell>
          <cell r="AU606">
            <v>-8719258.2799999993</v>
          </cell>
          <cell r="AV606" t="str">
            <v/>
          </cell>
          <cell r="AW606" t="str">
            <v>VGO210513</v>
          </cell>
          <cell r="AX606">
            <v>41395</v>
          </cell>
        </row>
        <row r="607">
          <cell r="A607" t="str">
            <v>00SIR71</v>
          </cell>
          <cell r="B607" t="str">
            <v>OFFSHORE</v>
          </cell>
          <cell r="C607" t="str">
            <v>SIR</v>
          </cell>
          <cell r="D607">
            <v>41395</v>
          </cell>
          <cell r="E607" t="str">
            <v>CRUDE OIL</v>
          </cell>
          <cell r="F607" t="str">
            <v>SIR71</v>
          </cell>
          <cell r="G607" t="str">
            <v>SIR</v>
          </cell>
          <cell r="H607">
            <v>71</v>
          </cell>
          <cell r="I607" t="str">
            <v>GANGES SPIRIT</v>
          </cell>
          <cell r="J607" t="str">
            <v>QUA_IBOE</v>
          </cell>
          <cell r="M607">
            <v>41413</v>
          </cell>
          <cell r="O607">
            <v>126483.44185674909</v>
          </cell>
          <cell r="P607">
            <v>791.34820258418767</v>
          </cell>
          <cell r="R607">
            <v>100092444.37</v>
          </cell>
          <cell r="S607">
            <v>949878</v>
          </cell>
          <cell r="T607">
            <v>11491.2</v>
          </cell>
          <cell r="U607">
            <v>1707287.15</v>
          </cell>
          <cell r="X607">
            <v>2374695</v>
          </cell>
          <cell r="Y607">
            <v>105.604</v>
          </cell>
          <cell r="Z607">
            <v>13357157.39384013</v>
          </cell>
          <cell r="AA607" t="str">
            <v/>
          </cell>
          <cell r="AB607" t="e">
            <v>#VALUE!</v>
          </cell>
          <cell r="AC607" t="e">
            <v>#VALUE!</v>
          </cell>
          <cell r="AD607" t="str">
            <v/>
          </cell>
          <cell r="AE607" t="str">
            <v>Sun</v>
          </cell>
          <cell r="AF607">
            <v>0</v>
          </cell>
          <cell r="AG607" t="e">
            <v>#VALUE!</v>
          </cell>
          <cell r="AH607">
            <v>41415</v>
          </cell>
          <cell r="AI607">
            <v>41422</v>
          </cell>
          <cell r="AJ607" t="str">
            <v>PCAAS00</v>
          </cell>
          <cell r="AK607" t="str">
            <v>BL DATE</v>
          </cell>
          <cell r="AL607">
            <v>41392</v>
          </cell>
          <cell r="AM607" t="e">
            <v>#DIV/0!</v>
          </cell>
          <cell r="AN607">
            <v>0</v>
          </cell>
          <cell r="AO607">
            <v>41389</v>
          </cell>
          <cell r="AP607">
            <v>41395</v>
          </cell>
          <cell r="AQ607">
            <v>0.09</v>
          </cell>
          <cell r="AR607">
            <v>13.5</v>
          </cell>
          <cell r="AS607">
            <v>3.3</v>
          </cell>
          <cell r="AT607">
            <v>0</v>
          </cell>
          <cell r="AU607">
            <v>0</v>
          </cell>
          <cell r="AV607" t="str">
            <v>PROMPT</v>
          </cell>
          <cell r="AW607" t="str">
            <v>QUA_IBOE190513</v>
          </cell>
          <cell r="AX607">
            <v>41395</v>
          </cell>
        </row>
        <row r="608">
          <cell r="A608" t="str">
            <v>01SIR71</v>
          </cell>
          <cell r="B608" t="str">
            <v>OFFSHORE</v>
          </cell>
          <cell r="C608" t="str">
            <v>SIR</v>
          </cell>
          <cell r="D608">
            <v>41395</v>
          </cell>
          <cell r="E608" t="str">
            <v>PRODUCT</v>
          </cell>
          <cell r="F608" t="str">
            <v>SIR71</v>
          </cell>
          <cell r="G608" t="str">
            <v>SIR</v>
          </cell>
          <cell r="H608">
            <v>71</v>
          </cell>
          <cell r="I608" t="str">
            <v>NISIDA</v>
          </cell>
          <cell r="J608" t="str">
            <v>DPK</v>
          </cell>
          <cell r="M608">
            <v>41411</v>
          </cell>
          <cell r="O608">
            <v>29662.723999999998</v>
          </cell>
          <cell r="P608">
            <v>932.70000000674258</v>
          </cell>
          <cell r="R608">
            <v>27666422.675000001</v>
          </cell>
          <cell r="T608">
            <v>442770.31</v>
          </cell>
          <cell r="U608">
            <v>1254458.51</v>
          </cell>
          <cell r="X608">
            <v>0</v>
          </cell>
          <cell r="Y608">
            <v>946.7</v>
          </cell>
          <cell r="Z608">
            <v>28081700.810800001</v>
          </cell>
          <cell r="AA608">
            <v>954.13</v>
          </cell>
          <cell r="AB608">
            <v>28302094.850119997</v>
          </cell>
          <cell r="AC608">
            <v>939.75</v>
          </cell>
          <cell r="AD608">
            <v>41438</v>
          </cell>
          <cell r="AE608" t="str">
            <v/>
          </cell>
          <cell r="AF608">
            <v>14</v>
          </cell>
          <cell r="AG608">
            <v>27</v>
          </cell>
          <cell r="AH608">
            <v>41409</v>
          </cell>
          <cell r="AI608">
            <v>41415</v>
          </cell>
          <cell r="AJ608" t="str">
            <v>PJAAU00</v>
          </cell>
          <cell r="AK608" t="str">
            <v>BL DATE</v>
          </cell>
          <cell r="AL608">
            <v>41383</v>
          </cell>
          <cell r="AM608">
            <v>28.644942000000004</v>
          </cell>
          <cell r="AN608">
            <v>1059862.8540000001</v>
          </cell>
          <cell r="AO608">
            <v>41381</v>
          </cell>
          <cell r="AP608">
            <v>41387</v>
          </cell>
          <cell r="AQ608">
            <v>14.93</v>
          </cell>
          <cell r="AR608">
            <v>42.29</v>
          </cell>
          <cell r="AS608">
            <v>14</v>
          </cell>
          <cell r="AT608">
            <v>1</v>
          </cell>
          <cell r="AU608">
            <v>635672.17511999607</v>
          </cell>
          <cell r="AV608" t="str">
            <v/>
          </cell>
          <cell r="AW608" t="str">
            <v>DPK170513</v>
          </cell>
          <cell r="AX608">
            <v>41395</v>
          </cell>
        </row>
        <row r="609">
          <cell r="A609" t="str">
            <v>02SIR71</v>
          </cell>
          <cell r="B609" t="str">
            <v>OFFSHORE</v>
          </cell>
          <cell r="C609" t="str">
            <v>SIR</v>
          </cell>
          <cell r="D609">
            <v>41395</v>
          </cell>
          <cell r="E609" t="str">
            <v>PRODUCT</v>
          </cell>
          <cell r="F609" t="str">
            <v>SIR71</v>
          </cell>
          <cell r="G609" t="str">
            <v>SIR</v>
          </cell>
          <cell r="H609">
            <v>71</v>
          </cell>
          <cell r="I609" t="str">
            <v>MOUNT ADAMELLO</v>
          </cell>
          <cell r="J609" t="str">
            <v>DPK</v>
          </cell>
          <cell r="M609">
            <v>41431</v>
          </cell>
          <cell r="O609">
            <v>29935.280999999999</v>
          </cell>
          <cell r="P609">
            <v>934.85000000501088</v>
          </cell>
          <cell r="R609">
            <v>27984997.443</v>
          </cell>
          <cell r="T609">
            <v>224385.42</v>
          </cell>
          <cell r="U609">
            <v>1012680.4</v>
          </cell>
          <cell r="X609">
            <v>0</v>
          </cell>
          <cell r="Y609">
            <v>948.85</v>
          </cell>
          <cell r="Z609">
            <v>28404091.376850002</v>
          </cell>
          <cell r="AA609">
            <v>967.29</v>
          </cell>
          <cell r="AB609">
            <v>28956097.958489999</v>
          </cell>
          <cell r="AC609">
            <v>934.25</v>
          </cell>
          <cell r="AD609">
            <v>41438</v>
          </cell>
          <cell r="AE609" t="str">
            <v/>
          </cell>
          <cell r="AF609">
            <v>14</v>
          </cell>
          <cell r="AG609">
            <v>7</v>
          </cell>
          <cell r="AH609">
            <v>41429</v>
          </cell>
          <cell r="AI609">
            <v>41435</v>
          </cell>
          <cell r="AJ609" t="str">
            <v>PJAAU00</v>
          </cell>
          <cell r="AK609" t="str">
            <v>BL DATE</v>
          </cell>
          <cell r="AL609">
            <v>41403</v>
          </cell>
          <cell r="AM609">
            <v>30.084280799999998</v>
          </cell>
          <cell r="AN609">
            <v>1113118.3895999999</v>
          </cell>
          <cell r="AO609">
            <v>41401</v>
          </cell>
          <cell r="AP609">
            <v>41407</v>
          </cell>
          <cell r="AQ609">
            <v>7.5</v>
          </cell>
          <cell r="AR609">
            <v>33.83</v>
          </cell>
          <cell r="AS609">
            <v>14</v>
          </cell>
          <cell r="AT609">
            <v>2</v>
          </cell>
          <cell r="AU609">
            <v>971100.5154899992</v>
          </cell>
          <cell r="AV609" t="str">
            <v/>
          </cell>
          <cell r="AW609" t="str">
            <v>DPK060613</v>
          </cell>
          <cell r="AX609">
            <v>41426</v>
          </cell>
        </row>
        <row r="610">
          <cell r="A610" t="str">
            <v>03SIR71</v>
          </cell>
          <cell r="B610" t="str">
            <v>OFFSHORE</v>
          </cell>
          <cell r="C610" t="str">
            <v>SIR</v>
          </cell>
          <cell r="D610">
            <v>41395</v>
          </cell>
          <cell r="E610" t="str">
            <v>PRODUCT</v>
          </cell>
          <cell r="F610" t="str">
            <v>SIR71</v>
          </cell>
          <cell r="G610" t="str">
            <v>SIR</v>
          </cell>
          <cell r="H610">
            <v>71</v>
          </cell>
          <cell r="I610" t="str">
            <v>HIGH JUPITER</v>
          </cell>
          <cell r="J610" t="str">
            <v>DPK</v>
          </cell>
          <cell r="M610">
            <v>41464</v>
          </cell>
          <cell r="O610">
            <v>37478.563999999998</v>
          </cell>
          <cell r="P610">
            <v>974.04999999466361</v>
          </cell>
          <cell r="R610">
            <v>36505995.263999999</v>
          </cell>
          <cell r="T610">
            <v>264416.67</v>
          </cell>
          <cell r="U610">
            <v>838417.92000000004</v>
          </cell>
          <cell r="X610">
            <v>0</v>
          </cell>
          <cell r="Y610">
            <v>988.05</v>
          </cell>
          <cell r="Z610">
            <v>37030695.1602</v>
          </cell>
          <cell r="AA610">
            <v>1004.24</v>
          </cell>
          <cell r="AB610">
            <v>37637473.111359999</v>
          </cell>
          <cell r="AC610">
            <v>972.75</v>
          </cell>
          <cell r="AD610">
            <v>41438</v>
          </cell>
          <cell r="AE610" t="str">
            <v/>
          </cell>
          <cell r="AF610">
            <v>14</v>
          </cell>
          <cell r="AG610">
            <v>-26</v>
          </cell>
          <cell r="AH610">
            <v>41460</v>
          </cell>
          <cell r="AI610">
            <v>41466</v>
          </cell>
          <cell r="AJ610" t="str">
            <v>PJAAU00</v>
          </cell>
          <cell r="AK610" t="str">
            <v>BL DATE</v>
          </cell>
          <cell r="AL610">
            <v>41436</v>
          </cell>
          <cell r="AM610">
            <v>22.074159600000002</v>
          </cell>
          <cell r="AN610">
            <v>816743.90520000004</v>
          </cell>
          <cell r="AO610">
            <v>41432</v>
          </cell>
          <cell r="AP610">
            <v>41438</v>
          </cell>
          <cell r="AQ610">
            <v>7.06</v>
          </cell>
          <cell r="AR610">
            <v>22.37</v>
          </cell>
          <cell r="AS610">
            <v>14</v>
          </cell>
          <cell r="AT610">
            <v>3</v>
          </cell>
          <cell r="AU610">
            <v>1131477.84736</v>
          </cell>
          <cell r="AV610" t="str">
            <v/>
          </cell>
          <cell r="AW610" t="str">
            <v>DPK090713</v>
          </cell>
          <cell r="AX610">
            <v>41456</v>
          </cell>
        </row>
        <row r="611">
          <cell r="A611" t="str">
            <v>04SIR71</v>
          </cell>
          <cell r="B611" t="str">
            <v>OFFSHORE</v>
          </cell>
          <cell r="C611" t="str">
            <v>SIR</v>
          </cell>
          <cell r="D611">
            <v>41395</v>
          </cell>
          <cell r="E611" t="str">
            <v>YIELDS</v>
          </cell>
          <cell r="F611" t="str">
            <v>SIR71</v>
          </cell>
          <cell r="G611" t="str">
            <v>SIR</v>
          </cell>
          <cell r="H611">
            <v>71</v>
          </cell>
          <cell r="J611" t="str">
            <v>LPG</v>
          </cell>
          <cell r="L611">
            <v>41395</v>
          </cell>
          <cell r="M611">
            <v>41441</v>
          </cell>
          <cell r="O611">
            <v>2029.184</v>
          </cell>
          <cell r="P611">
            <v>730.99999802876425</v>
          </cell>
          <cell r="R611">
            <v>1483333.5</v>
          </cell>
          <cell r="X611">
            <v>0</v>
          </cell>
          <cell r="Y611">
            <v>338.6</v>
          </cell>
          <cell r="Z611">
            <v>687081.70240000007</v>
          </cell>
          <cell r="AA611">
            <v>0</v>
          </cell>
          <cell r="AB611">
            <v>0</v>
          </cell>
          <cell r="AC611">
            <v>365</v>
          </cell>
          <cell r="AD611">
            <v>41438</v>
          </cell>
          <cell r="AF611">
            <v>0</v>
          </cell>
          <cell r="AG611">
            <v>-3</v>
          </cell>
          <cell r="AH611">
            <v>41443</v>
          </cell>
          <cell r="AI611">
            <v>41449</v>
          </cell>
          <cell r="AJ611" t="str">
            <v>PMAAL00</v>
          </cell>
          <cell r="AK611" t="str">
            <v>BL DATE</v>
          </cell>
          <cell r="AL611">
            <v>41413</v>
          </cell>
          <cell r="AM611">
            <v>25.932412799999994</v>
          </cell>
          <cell r="AN611">
            <v>0</v>
          </cell>
          <cell r="AO611">
            <v>41410</v>
          </cell>
          <cell r="AP611">
            <v>41416</v>
          </cell>
          <cell r="AQ611">
            <v>0</v>
          </cell>
          <cell r="AR611">
            <v>0</v>
          </cell>
          <cell r="AS611">
            <v>-40</v>
          </cell>
          <cell r="AT611">
            <v>4</v>
          </cell>
          <cell r="AU611">
            <v>-1483333.5</v>
          </cell>
          <cell r="AV611" t="str">
            <v/>
          </cell>
          <cell r="AW611" t="str">
            <v>LPG160613</v>
          </cell>
          <cell r="AX611">
            <v>41426</v>
          </cell>
        </row>
        <row r="612">
          <cell r="A612" t="str">
            <v>05SIR71</v>
          </cell>
          <cell r="B612" t="str">
            <v>OFFSHORE</v>
          </cell>
          <cell r="C612" t="str">
            <v>SIR</v>
          </cell>
          <cell r="D612">
            <v>41395</v>
          </cell>
          <cell r="E612" t="str">
            <v>YIELDS</v>
          </cell>
          <cell r="F612" t="str">
            <v>SIR71</v>
          </cell>
          <cell r="G612" t="str">
            <v>SIR</v>
          </cell>
          <cell r="H612">
            <v>71</v>
          </cell>
          <cell r="J612" t="str">
            <v>LPFO</v>
          </cell>
          <cell r="L612">
            <v>41395</v>
          </cell>
          <cell r="M612">
            <v>41441</v>
          </cell>
          <cell r="O612">
            <v>4692.4880000000003</v>
          </cell>
          <cell r="P612">
            <v>563.11000049440713</v>
          </cell>
          <cell r="R612">
            <v>2642386.9199999995</v>
          </cell>
          <cell r="X612">
            <v>0</v>
          </cell>
          <cell r="Y612">
            <v>627.02499999999998</v>
          </cell>
          <cell r="Z612">
            <v>2942307.2882000003</v>
          </cell>
          <cell r="AA612">
            <v>632.91</v>
          </cell>
          <cell r="AB612">
            <v>2969922.5800800002</v>
          </cell>
          <cell r="AC612">
            <v>105.05</v>
          </cell>
          <cell r="AD612">
            <v>41438</v>
          </cell>
          <cell r="AF612">
            <v>0</v>
          </cell>
          <cell r="AG612">
            <v>-3</v>
          </cell>
          <cell r="AH612">
            <v>41438</v>
          </cell>
          <cell r="AI612">
            <v>41444</v>
          </cell>
          <cell r="AJ612" t="str">
            <v>PUAAB00</v>
          </cell>
          <cell r="AK612" t="str">
            <v>BL DATE</v>
          </cell>
          <cell r="AL612">
            <v>41413</v>
          </cell>
          <cell r="AM612">
            <v>25.932412799999994</v>
          </cell>
          <cell r="AN612">
            <v>0</v>
          </cell>
          <cell r="AO612">
            <v>41410</v>
          </cell>
          <cell r="AP612">
            <v>41416</v>
          </cell>
          <cell r="AQ612">
            <v>0</v>
          </cell>
          <cell r="AR612">
            <v>0</v>
          </cell>
          <cell r="AS612">
            <v>-67</v>
          </cell>
          <cell r="AT612">
            <v>5</v>
          </cell>
          <cell r="AU612">
            <v>327535.66008000076</v>
          </cell>
          <cell r="AV612" t="str">
            <v/>
          </cell>
          <cell r="AW612" t="str">
            <v>LPFO160613</v>
          </cell>
          <cell r="AX612">
            <v>41426</v>
          </cell>
        </row>
        <row r="613">
          <cell r="A613" t="str">
            <v>06SIR71</v>
          </cell>
          <cell r="B613" t="str">
            <v>OFFSHORE</v>
          </cell>
          <cell r="C613" t="str">
            <v>SIR</v>
          </cell>
          <cell r="D613">
            <v>41395</v>
          </cell>
          <cell r="E613" t="str">
            <v>YIELDS</v>
          </cell>
          <cell r="F613" t="str">
            <v>SIR71</v>
          </cell>
          <cell r="G613" t="str">
            <v>SIR</v>
          </cell>
          <cell r="H613">
            <v>71</v>
          </cell>
          <cell r="J613" t="str">
            <v>VGO</v>
          </cell>
          <cell r="L613">
            <v>41395</v>
          </cell>
          <cell r="M613">
            <v>41441</v>
          </cell>
          <cell r="O613">
            <v>11414.16</v>
          </cell>
          <cell r="P613">
            <v>658.60000035044197</v>
          </cell>
          <cell r="R613">
            <v>7517365.7800000003</v>
          </cell>
          <cell r="X613">
            <v>0</v>
          </cell>
          <cell r="Y613">
            <v>695.5</v>
          </cell>
          <cell r="Z613">
            <v>7938548.2800000003</v>
          </cell>
          <cell r="AA613">
            <v>0</v>
          </cell>
          <cell r="AB613">
            <v>0</v>
          </cell>
          <cell r="AC613">
            <v>759</v>
          </cell>
          <cell r="AD613">
            <v>41438</v>
          </cell>
          <cell r="AF613">
            <v>0</v>
          </cell>
          <cell r="AG613">
            <v>-3</v>
          </cell>
          <cell r="AH613">
            <v>41438</v>
          </cell>
          <cell r="AI613">
            <v>41444</v>
          </cell>
          <cell r="AJ613" t="str">
            <v>AAHNF00</v>
          </cell>
          <cell r="AK613" t="str">
            <v>BL DATE</v>
          </cell>
          <cell r="AL613">
            <v>41413</v>
          </cell>
          <cell r="AM613">
            <v>25.932412799999994</v>
          </cell>
          <cell r="AN613">
            <v>0</v>
          </cell>
          <cell r="AO613">
            <v>41410</v>
          </cell>
          <cell r="AP613">
            <v>41416</v>
          </cell>
          <cell r="AQ613">
            <v>0</v>
          </cell>
          <cell r="AR613">
            <v>0</v>
          </cell>
          <cell r="AS613">
            <v>-60</v>
          </cell>
          <cell r="AT613">
            <v>6</v>
          </cell>
          <cell r="AU613">
            <v>-7517365.7800000003</v>
          </cell>
          <cell r="AV613" t="str">
            <v/>
          </cell>
          <cell r="AW613" t="str">
            <v>VGO160613</v>
          </cell>
          <cell r="AX613">
            <v>41426</v>
          </cell>
        </row>
        <row r="614">
          <cell r="A614" t="str">
            <v>00SIR72</v>
          </cell>
          <cell r="B614" t="str">
            <v>OFFSHORE</v>
          </cell>
          <cell r="C614" t="str">
            <v>SIR</v>
          </cell>
          <cell r="D614">
            <v>41426</v>
          </cell>
          <cell r="E614" t="str">
            <v>CRUDE OIL</v>
          </cell>
          <cell r="F614" t="str">
            <v>SIR72</v>
          </cell>
          <cell r="G614" t="str">
            <v>SIR</v>
          </cell>
          <cell r="H614">
            <v>72</v>
          </cell>
          <cell r="I614" t="str">
            <v>COSMIC</v>
          </cell>
          <cell r="J614" t="str">
            <v>YOHO</v>
          </cell>
          <cell r="M614">
            <v>41432</v>
          </cell>
          <cell r="O614">
            <v>124051.72188715699</v>
          </cell>
          <cell r="P614">
            <v>808.02853676775533</v>
          </cell>
          <cell r="R614">
            <v>100237331.31999999</v>
          </cell>
          <cell r="S614">
            <v>950261</v>
          </cell>
          <cell r="T614">
            <v>0</v>
          </cell>
          <cell r="U614">
            <v>1609670.81</v>
          </cell>
          <cell r="X614">
            <v>2375652.5</v>
          </cell>
          <cell r="Y614">
            <v>106.58800000000001</v>
          </cell>
          <cell r="Z614">
            <v>13222424.93250829</v>
          </cell>
          <cell r="AA614" t="str">
            <v/>
          </cell>
          <cell r="AB614" t="e">
            <v>#VALUE!</v>
          </cell>
          <cell r="AC614" t="e">
            <v>#VALUE!</v>
          </cell>
          <cell r="AD614" t="str">
            <v/>
          </cell>
          <cell r="AE614" t="str">
            <v/>
          </cell>
          <cell r="AF614">
            <v>0</v>
          </cell>
          <cell r="AG614" t="e">
            <v>#VALUE!</v>
          </cell>
          <cell r="AH614">
            <v>41430</v>
          </cell>
          <cell r="AI614">
            <v>41436</v>
          </cell>
          <cell r="AJ614" t="str">
            <v>PCAAS00</v>
          </cell>
          <cell r="AK614" t="str">
            <v>BL DATE</v>
          </cell>
          <cell r="AL614">
            <v>41411</v>
          </cell>
          <cell r="AM614" t="e">
            <v>#DIV/0!</v>
          </cell>
          <cell r="AN614">
            <v>0</v>
          </cell>
          <cell r="AO614">
            <v>41409</v>
          </cell>
          <cell r="AP614">
            <v>41415</v>
          </cell>
          <cell r="AQ614">
            <v>0</v>
          </cell>
          <cell r="AR614">
            <v>12.98</v>
          </cell>
          <cell r="AS614">
            <v>3.2</v>
          </cell>
          <cell r="AT614">
            <v>0</v>
          </cell>
          <cell r="AU614">
            <v>0</v>
          </cell>
          <cell r="AV614" t="str">
            <v>PROMPT</v>
          </cell>
          <cell r="AW614" t="str">
            <v>YOHO070613</v>
          </cell>
          <cell r="AX614">
            <v>41426</v>
          </cell>
        </row>
        <row r="615">
          <cell r="A615" t="str">
            <v>01SIR72</v>
          </cell>
          <cell r="B615" t="str">
            <v>OFFSHORE</v>
          </cell>
          <cell r="C615" t="str">
            <v>SIR</v>
          </cell>
          <cell r="D615">
            <v>41426</v>
          </cell>
          <cell r="E615" t="str">
            <v>PRODUCT</v>
          </cell>
          <cell r="F615" t="str">
            <v>SIR72</v>
          </cell>
          <cell r="G615" t="str">
            <v>SIR</v>
          </cell>
          <cell r="H615">
            <v>72</v>
          </cell>
          <cell r="I615" t="str">
            <v>STI SAPPHIRE</v>
          </cell>
          <cell r="J615" t="str">
            <v>PMS</v>
          </cell>
          <cell r="M615">
            <v>41447</v>
          </cell>
          <cell r="O615">
            <v>32937.603999999999</v>
          </cell>
          <cell r="P615">
            <v>948.29999999392794</v>
          </cell>
          <cell r="R615">
            <v>31234729.873</v>
          </cell>
          <cell r="T615">
            <v>722831.25</v>
          </cell>
          <cell r="U615">
            <v>883210.46</v>
          </cell>
          <cell r="X615">
            <v>0</v>
          </cell>
          <cell r="Y615">
            <v>972.6</v>
          </cell>
          <cell r="Z615">
            <v>32035113.650400002</v>
          </cell>
          <cell r="AA615">
            <v>991.68</v>
          </cell>
          <cell r="AB615">
            <v>32663563.134719998</v>
          </cell>
          <cell r="AC615">
            <v>944</v>
          </cell>
          <cell r="AD615">
            <v>41457</v>
          </cell>
          <cell r="AE615" t="str">
            <v>Sat</v>
          </cell>
          <cell r="AF615">
            <v>24.300000000000068</v>
          </cell>
          <cell r="AG615">
            <v>10</v>
          </cell>
          <cell r="AH615">
            <v>41450</v>
          </cell>
          <cell r="AI615">
            <v>41456</v>
          </cell>
          <cell r="AJ615" t="str">
            <v>AAWZA00</v>
          </cell>
          <cell r="AK615" t="str">
            <v>BL DATE</v>
          </cell>
          <cell r="AL615">
            <v>41419</v>
          </cell>
          <cell r="AM615">
            <v>24.929259600000002</v>
          </cell>
          <cell r="AN615">
            <v>922382.60520000011</v>
          </cell>
          <cell r="AO615">
            <v>41417</v>
          </cell>
          <cell r="AP615">
            <v>41424</v>
          </cell>
          <cell r="AQ615">
            <v>21.95</v>
          </cell>
          <cell r="AR615">
            <v>26.81</v>
          </cell>
          <cell r="AS615">
            <v>28</v>
          </cell>
          <cell r="AT615">
            <v>1</v>
          </cell>
          <cell r="AU615">
            <v>1428833.261719998</v>
          </cell>
          <cell r="AV615" t="str">
            <v/>
          </cell>
          <cell r="AW615" t="str">
            <v>PMS220613</v>
          </cell>
          <cell r="AX615">
            <v>41426</v>
          </cell>
        </row>
        <row r="616">
          <cell r="A616" t="str">
            <v>02SIR72</v>
          </cell>
          <cell r="B616" t="str">
            <v>OFFSHORE</v>
          </cell>
          <cell r="C616" t="str">
            <v>SIR</v>
          </cell>
          <cell r="D616">
            <v>41426</v>
          </cell>
          <cell r="E616" t="str">
            <v>PRODUCT</v>
          </cell>
          <cell r="F616" t="str">
            <v>SIR72</v>
          </cell>
          <cell r="G616" t="str">
            <v>SIR</v>
          </cell>
          <cell r="H616">
            <v>72</v>
          </cell>
          <cell r="I616" t="str">
            <v>GLENDA MEREDITH</v>
          </cell>
          <cell r="J616" t="str">
            <v>PMS</v>
          </cell>
          <cell r="M616">
            <v>41453</v>
          </cell>
          <cell r="O616">
            <v>37614.089999999997</v>
          </cell>
          <cell r="P616">
            <v>947.15000001329292</v>
          </cell>
          <cell r="R616">
            <v>35626185.343999997</v>
          </cell>
          <cell r="T616">
            <v>798728.12</v>
          </cell>
          <cell r="U616">
            <v>885595.79</v>
          </cell>
          <cell r="X616">
            <v>0</v>
          </cell>
          <cell r="Y616">
            <v>970.35</v>
          </cell>
          <cell r="Z616">
            <v>36498832.2315</v>
          </cell>
          <cell r="AA616">
            <v>991.68</v>
          </cell>
          <cell r="AB616">
            <v>37301140.771199994</v>
          </cell>
          <cell r="AC616">
            <v>944.25</v>
          </cell>
          <cell r="AD616">
            <v>41457</v>
          </cell>
          <cell r="AE616" t="str">
            <v/>
          </cell>
          <cell r="AF616">
            <v>23.200000000000045</v>
          </cell>
          <cell r="AG616">
            <v>4</v>
          </cell>
          <cell r="AH616">
            <v>41451</v>
          </cell>
          <cell r="AI616">
            <v>41457</v>
          </cell>
          <cell r="AJ616" t="str">
            <v>AAWZA00</v>
          </cell>
          <cell r="AK616" t="str">
            <v>BL DATE</v>
          </cell>
          <cell r="AL616">
            <v>41425</v>
          </cell>
          <cell r="AM616">
            <v>24.019679999999997</v>
          </cell>
          <cell r="AN616">
            <v>888728.15999999992</v>
          </cell>
          <cell r="AO616">
            <v>41423</v>
          </cell>
          <cell r="AP616">
            <v>41429</v>
          </cell>
          <cell r="AQ616">
            <v>21.23</v>
          </cell>
          <cell r="AR616">
            <v>23.54</v>
          </cell>
          <cell r="AS616">
            <v>28</v>
          </cell>
          <cell r="AT616">
            <v>2</v>
          </cell>
          <cell r="AU616">
            <v>1674955.427199997</v>
          </cell>
          <cell r="AV616" t="str">
            <v/>
          </cell>
          <cell r="AW616" t="str">
            <v>PMS280613</v>
          </cell>
          <cell r="AX616">
            <v>41426</v>
          </cell>
        </row>
        <row r="617">
          <cell r="A617" t="str">
            <v>03SIR72</v>
          </cell>
          <cell r="B617" t="str">
            <v>OFFSHORE</v>
          </cell>
          <cell r="C617" t="str">
            <v>SIR</v>
          </cell>
          <cell r="D617">
            <v>41426</v>
          </cell>
          <cell r="E617" t="str">
            <v>PRODUCT</v>
          </cell>
          <cell r="F617" t="str">
            <v>SIR72</v>
          </cell>
          <cell r="G617" t="str">
            <v>SIR</v>
          </cell>
          <cell r="H617">
            <v>72</v>
          </cell>
          <cell r="I617" t="str">
            <v>KRITON</v>
          </cell>
          <cell r="J617" t="str">
            <v>PMS</v>
          </cell>
          <cell r="M617">
            <v>41467</v>
          </cell>
          <cell r="O617">
            <v>30612.987000000001</v>
          </cell>
          <cell r="P617">
            <v>979.70000000326661</v>
          </cell>
          <cell r="R617">
            <v>29991543.364</v>
          </cell>
          <cell r="T617">
            <v>426853.47</v>
          </cell>
          <cell r="U617">
            <v>825429.49</v>
          </cell>
          <cell r="X617">
            <v>0</v>
          </cell>
          <cell r="Y617">
            <v>1047.9000000000001</v>
          </cell>
          <cell r="Z617">
            <v>32079349.077300005</v>
          </cell>
          <cell r="AA617">
            <v>1040.9100000000001</v>
          </cell>
          <cell r="AB617">
            <v>31865364.298170004</v>
          </cell>
          <cell r="AC617">
            <v>1028.25</v>
          </cell>
          <cell r="AD617">
            <v>41457</v>
          </cell>
          <cell r="AE617" t="str">
            <v/>
          </cell>
          <cell r="AF617">
            <v>68.200000000000045</v>
          </cell>
          <cell r="AG617">
            <v>-10</v>
          </cell>
          <cell r="AH617">
            <v>41465</v>
          </cell>
          <cell r="AI617">
            <v>41471</v>
          </cell>
          <cell r="AJ617" t="str">
            <v>AAWZA00</v>
          </cell>
          <cell r="AK617" t="str">
            <v>BL DATE</v>
          </cell>
          <cell r="AL617">
            <v>41439</v>
          </cell>
          <cell r="AM617">
            <v>21.634290000000004</v>
          </cell>
          <cell r="AN617">
            <v>800468.7300000001</v>
          </cell>
          <cell r="AO617">
            <v>41437</v>
          </cell>
          <cell r="AP617">
            <v>41443</v>
          </cell>
          <cell r="AQ617">
            <v>13.94</v>
          </cell>
          <cell r="AR617">
            <v>26.96</v>
          </cell>
          <cell r="AS617">
            <v>28</v>
          </cell>
          <cell r="AT617">
            <v>3</v>
          </cell>
          <cell r="AU617">
            <v>1873820.934170004</v>
          </cell>
          <cell r="AV617" t="str">
            <v/>
          </cell>
          <cell r="AW617" t="str">
            <v>PMS120713</v>
          </cell>
          <cell r="AX617">
            <v>41456</v>
          </cell>
        </row>
        <row r="618">
          <cell r="A618" t="str">
            <v>04SIR72</v>
          </cell>
          <cell r="B618" t="str">
            <v>OFFSHORE</v>
          </cell>
          <cell r="C618" t="str">
            <v>SIR</v>
          </cell>
          <cell r="D618">
            <v>41426</v>
          </cell>
          <cell r="E618" t="str">
            <v>YIELDS</v>
          </cell>
          <cell r="F618" t="str">
            <v>SIR72</v>
          </cell>
          <cell r="G618" t="str">
            <v>SIR</v>
          </cell>
          <cell r="H618">
            <v>72</v>
          </cell>
          <cell r="J618" t="str">
            <v>LPG</v>
          </cell>
          <cell r="L618">
            <v>41426</v>
          </cell>
          <cell r="M618">
            <v>41460</v>
          </cell>
          <cell r="O618">
            <v>1864.7249999999999</v>
          </cell>
          <cell r="P618">
            <v>682.60000268136059</v>
          </cell>
          <cell r="R618">
            <v>1272861.29</v>
          </cell>
          <cell r="X618">
            <v>0</v>
          </cell>
          <cell r="Y618">
            <v>350</v>
          </cell>
          <cell r="Z618">
            <v>652653.75</v>
          </cell>
          <cell r="AA618">
            <v>0</v>
          </cell>
          <cell r="AB618">
            <v>0</v>
          </cell>
          <cell r="AC618">
            <v>403</v>
          </cell>
          <cell r="AD618">
            <v>41457</v>
          </cell>
          <cell r="AF618">
            <v>0</v>
          </cell>
          <cell r="AG618">
            <v>-3</v>
          </cell>
          <cell r="AH618">
            <v>41458</v>
          </cell>
          <cell r="AI618">
            <v>41464</v>
          </cell>
          <cell r="AJ618" t="str">
            <v>PMAAL00</v>
          </cell>
          <cell r="AK618" t="str">
            <v>BL DATE</v>
          </cell>
          <cell r="AL618">
            <v>41432</v>
          </cell>
          <cell r="AM618">
            <v>22.2432552</v>
          </cell>
          <cell r="AN618">
            <v>0</v>
          </cell>
          <cell r="AO618">
            <v>41430</v>
          </cell>
          <cell r="AP618">
            <v>41436</v>
          </cell>
          <cell r="AQ618">
            <v>0</v>
          </cell>
          <cell r="AR618">
            <v>0</v>
          </cell>
          <cell r="AS618">
            <v>-40</v>
          </cell>
          <cell r="AT618">
            <v>4</v>
          </cell>
          <cell r="AU618">
            <v>-1272861.29</v>
          </cell>
          <cell r="AV618" t="str">
            <v/>
          </cell>
          <cell r="AW618" t="str">
            <v>LPG050713</v>
          </cell>
          <cell r="AX618">
            <v>41456</v>
          </cell>
        </row>
        <row r="619">
          <cell r="A619" t="str">
            <v>05SIR72</v>
          </cell>
          <cell r="B619" t="str">
            <v>OFFSHORE</v>
          </cell>
          <cell r="C619" t="str">
            <v>SIR</v>
          </cell>
          <cell r="D619">
            <v>41426</v>
          </cell>
          <cell r="E619" t="str">
            <v>YIELDS</v>
          </cell>
          <cell r="F619" t="str">
            <v>SIR72</v>
          </cell>
          <cell r="G619" t="str">
            <v>SIR</v>
          </cell>
          <cell r="H619">
            <v>72</v>
          </cell>
          <cell r="J619" t="str">
            <v>LPFO</v>
          </cell>
          <cell r="L619">
            <v>41426</v>
          </cell>
          <cell r="M619">
            <v>41460</v>
          </cell>
          <cell r="O619">
            <v>14296.225</v>
          </cell>
          <cell r="P619">
            <v>566.78000031476836</v>
          </cell>
          <cell r="R619">
            <v>8102814.4099999992</v>
          </cell>
          <cell r="X619">
            <v>0</v>
          </cell>
          <cell r="Y619">
            <v>603.76700000000005</v>
          </cell>
          <cell r="Z619">
            <v>8631588.8795750011</v>
          </cell>
          <cell r="AA619">
            <v>632.57000000000005</v>
          </cell>
          <cell r="AB619">
            <v>9043363.0482500009</v>
          </cell>
          <cell r="AC619">
            <v>108.77</v>
          </cell>
          <cell r="AD619">
            <v>41457</v>
          </cell>
          <cell r="AF619">
            <v>0</v>
          </cell>
          <cell r="AG619">
            <v>-3</v>
          </cell>
          <cell r="AH619">
            <v>41463</v>
          </cell>
          <cell r="AI619">
            <v>41467</v>
          </cell>
          <cell r="AJ619" t="str">
            <v>PUAAB00</v>
          </cell>
          <cell r="AK619" t="str">
            <v>BL DATE</v>
          </cell>
          <cell r="AL619">
            <v>41432</v>
          </cell>
          <cell r="AM619">
            <v>22.2432552</v>
          </cell>
          <cell r="AN619">
            <v>0</v>
          </cell>
          <cell r="AO619">
            <v>41430</v>
          </cell>
          <cell r="AP619">
            <v>41436</v>
          </cell>
          <cell r="AQ619">
            <v>0</v>
          </cell>
          <cell r="AR619">
            <v>0</v>
          </cell>
          <cell r="AS619">
            <v>-67</v>
          </cell>
          <cell r="AT619">
            <v>5</v>
          </cell>
          <cell r="AU619">
            <v>940548.63825000171</v>
          </cell>
          <cell r="AV619" t="str">
            <v/>
          </cell>
          <cell r="AW619" t="str">
            <v>LPFO050713</v>
          </cell>
          <cell r="AX619">
            <v>41456</v>
          </cell>
        </row>
        <row r="620">
          <cell r="A620" t="str">
            <v>06SIR72</v>
          </cell>
          <cell r="B620" t="str">
            <v>OFFSHORE</v>
          </cell>
          <cell r="C620" t="str">
            <v>SIR</v>
          </cell>
          <cell r="D620">
            <v>41426</v>
          </cell>
          <cell r="E620" t="str">
            <v>YIELDS</v>
          </cell>
          <cell r="F620" t="str">
            <v>SIR72</v>
          </cell>
          <cell r="G620" t="str">
            <v>SIR</v>
          </cell>
          <cell r="H620">
            <v>72</v>
          </cell>
          <cell r="J620" t="str">
            <v>VGO</v>
          </cell>
          <cell r="L620">
            <v>41426</v>
          </cell>
          <cell r="M620">
            <v>41460</v>
          </cell>
          <cell r="O620">
            <v>13053.075000000001</v>
          </cell>
          <cell r="P620">
            <v>706.4</v>
          </cell>
          <cell r="R620">
            <v>9220692.1799999997</v>
          </cell>
          <cell r="X620">
            <v>0</v>
          </cell>
          <cell r="Y620">
            <v>713.3</v>
          </cell>
          <cell r="Z620">
            <v>9310758.397499999</v>
          </cell>
          <cell r="AA620">
            <v>0</v>
          </cell>
          <cell r="AB620">
            <v>0</v>
          </cell>
          <cell r="AC620">
            <v>777</v>
          </cell>
          <cell r="AD620">
            <v>41457</v>
          </cell>
          <cell r="AF620">
            <v>0</v>
          </cell>
          <cell r="AG620">
            <v>-3</v>
          </cell>
          <cell r="AH620">
            <v>41458</v>
          </cell>
          <cell r="AI620">
            <v>41464</v>
          </cell>
          <cell r="AJ620" t="str">
            <v>AAHNF00</v>
          </cell>
          <cell r="AK620" t="str">
            <v>BL DATE</v>
          </cell>
          <cell r="AL620">
            <v>41432</v>
          </cell>
          <cell r="AM620">
            <v>22.2432552</v>
          </cell>
          <cell r="AN620">
            <v>0</v>
          </cell>
          <cell r="AO620">
            <v>41430</v>
          </cell>
          <cell r="AP620">
            <v>41436</v>
          </cell>
          <cell r="AQ620">
            <v>0</v>
          </cell>
          <cell r="AR620">
            <v>0</v>
          </cell>
          <cell r="AS620">
            <v>-60</v>
          </cell>
          <cell r="AT620">
            <v>6</v>
          </cell>
          <cell r="AU620">
            <v>-9220692.1799999997</v>
          </cell>
          <cell r="AV620" t="str">
            <v/>
          </cell>
          <cell r="AW620" t="str">
            <v>VGO050713</v>
          </cell>
          <cell r="AX620">
            <v>41456</v>
          </cell>
        </row>
        <row r="621">
          <cell r="A621" t="str">
            <v>00SIR73</v>
          </cell>
          <cell r="B621" t="str">
            <v>OFFSHORE</v>
          </cell>
          <cell r="C621" t="str">
            <v>SIR</v>
          </cell>
          <cell r="D621">
            <v>41426</v>
          </cell>
          <cell r="E621" t="str">
            <v>CRUDE OIL</v>
          </cell>
          <cell r="F621" t="str">
            <v>SIR73</v>
          </cell>
          <cell r="G621" t="str">
            <v>SIR</v>
          </cell>
          <cell r="H621">
            <v>73</v>
          </cell>
          <cell r="I621" t="str">
            <v>MONTE TOLEDO</v>
          </cell>
          <cell r="J621" t="str">
            <v>AMENAM</v>
          </cell>
          <cell r="M621">
            <v>41436</v>
          </cell>
          <cell r="O621">
            <v>125416.55657136817</v>
          </cell>
          <cell r="P621">
            <v>788.89230078405319</v>
          </cell>
          <cell r="R621">
            <v>98940155.870000005</v>
          </cell>
          <cell r="S621">
            <v>949303</v>
          </cell>
          <cell r="U621">
            <v>1569024.29</v>
          </cell>
          <cell r="X621">
            <v>2373257.5</v>
          </cell>
          <cell r="Y621">
            <v>106.777</v>
          </cell>
          <cell r="Z621">
            <v>13391603.661020979</v>
          </cell>
          <cell r="AA621" t="str">
            <v/>
          </cell>
          <cell r="AB621" t="e">
            <v>#VALUE!</v>
          </cell>
          <cell r="AC621" t="e">
            <v>#VALUE!</v>
          </cell>
          <cell r="AD621" t="str">
            <v/>
          </cell>
          <cell r="AE621" t="str">
            <v/>
          </cell>
          <cell r="AF621">
            <v>0</v>
          </cell>
          <cell r="AG621" t="e">
            <v>#VALUE!</v>
          </cell>
          <cell r="AH621">
            <v>41432</v>
          </cell>
          <cell r="AI621">
            <v>41438</v>
          </cell>
          <cell r="AJ621" t="str">
            <v>PCAAS00</v>
          </cell>
          <cell r="AK621" t="str">
            <v>BL DATE</v>
          </cell>
          <cell r="AL621">
            <v>41415</v>
          </cell>
          <cell r="AM621" t="e">
            <v>#DIV/0!</v>
          </cell>
          <cell r="AN621">
            <v>0</v>
          </cell>
          <cell r="AO621">
            <v>41411</v>
          </cell>
          <cell r="AP621">
            <v>41417</v>
          </cell>
          <cell r="AQ621">
            <v>0</v>
          </cell>
          <cell r="AR621">
            <v>12.51</v>
          </cell>
          <cell r="AS621">
            <v>2.2000000000000002</v>
          </cell>
          <cell r="AT621">
            <v>0</v>
          </cell>
          <cell r="AU621">
            <v>0</v>
          </cell>
          <cell r="AV621" t="str">
            <v>PROMPT</v>
          </cell>
          <cell r="AW621" t="str">
            <v>AMENAM110613</v>
          </cell>
          <cell r="AX621">
            <v>41426</v>
          </cell>
        </row>
        <row r="622">
          <cell r="A622" t="str">
            <v>01SIR73</v>
          </cell>
          <cell r="B622" t="str">
            <v>OFFSHORE</v>
          </cell>
          <cell r="C622" t="str">
            <v>SIR</v>
          </cell>
          <cell r="D622">
            <v>41426</v>
          </cell>
          <cell r="E622" t="str">
            <v>PRODUCT</v>
          </cell>
          <cell r="F622" t="str">
            <v>SIR73</v>
          </cell>
          <cell r="G622" t="str">
            <v>SIR</v>
          </cell>
          <cell r="H622">
            <v>73</v>
          </cell>
          <cell r="I622" t="str">
            <v>ALPINE MONIQUE</v>
          </cell>
          <cell r="J622" t="str">
            <v>DPK</v>
          </cell>
          <cell r="M622">
            <v>41467</v>
          </cell>
          <cell r="O622">
            <v>36151.264999999999</v>
          </cell>
          <cell r="P622">
            <v>979.70000001383085</v>
          </cell>
          <cell r="R622">
            <v>35417394.321000002</v>
          </cell>
          <cell r="T622">
            <v>351866.67</v>
          </cell>
          <cell r="U622">
            <v>825429.49</v>
          </cell>
          <cell r="X622">
            <v>0</v>
          </cell>
          <cell r="Y622">
            <v>993.7</v>
          </cell>
          <cell r="Z622">
            <v>35923512.030500002</v>
          </cell>
          <cell r="AA622">
            <v>1004.24</v>
          </cell>
          <cell r="AB622">
            <v>36304546.363600001</v>
          </cell>
          <cell r="AC622">
            <v>981.75</v>
          </cell>
          <cell r="AD622">
            <v>41461</v>
          </cell>
          <cell r="AE622" t="str">
            <v/>
          </cell>
          <cell r="AF622">
            <v>14</v>
          </cell>
          <cell r="AG622">
            <v>-6</v>
          </cell>
          <cell r="AH622">
            <v>41465</v>
          </cell>
          <cell r="AI622">
            <v>41471</v>
          </cell>
          <cell r="AJ622" t="str">
            <v>PJAAU00</v>
          </cell>
          <cell r="AK622" t="str">
            <v>BL DATE</v>
          </cell>
          <cell r="AL622">
            <v>41439</v>
          </cell>
          <cell r="AM622">
            <v>21.634290000000004</v>
          </cell>
          <cell r="AN622">
            <v>800468.7300000001</v>
          </cell>
          <cell r="AO622">
            <v>41437</v>
          </cell>
          <cell r="AP622">
            <v>41443</v>
          </cell>
          <cell r="AQ622">
            <v>9.73</v>
          </cell>
          <cell r="AR622">
            <v>22.83</v>
          </cell>
          <cell r="AS622">
            <v>14</v>
          </cell>
          <cell r="AT622">
            <v>1</v>
          </cell>
          <cell r="AU622">
            <v>887152.04259999841</v>
          </cell>
          <cell r="AV622" t="str">
            <v/>
          </cell>
          <cell r="AW622" t="str">
            <v>DPK120713</v>
          </cell>
          <cell r="AX622">
            <v>41456</v>
          </cell>
        </row>
        <row r="623">
          <cell r="A623" t="str">
            <v>02SIR73</v>
          </cell>
          <cell r="B623" t="str">
            <v>OFFSHORE</v>
          </cell>
          <cell r="C623" t="str">
            <v>SIR</v>
          </cell>
          <cell r="D623">
            <v>41426</v>
          </cell>
          <cell r="E623" t="str">
            <v>PRODUCT</v>
          </cell>
          <cell r="F623" t="str">
            <v>SIR73</v>
          </cell>
          <cell r="G623" t="str">
            <v>SIR</v>
          </cell>
          <cell r="H623">
            <v>73</v>
          </cell>
          <cell r="I623" t="str">
            <v>ALPINE MARIE</v>
          </cell>
          <cell r="J623" t="str">
            <v>DPK</v>
          </cell>
          <cell r="M623">
            <v>41474</v>
          </cell>
          <cell r="O623">
            <v>35072.120999999999</v>
          </cell>
          <cell r="P623">
            <v>988.65000000997952</v>
          </cell>
          <cell r="R623">
            <v>34674052.427000001</v>
          </cell>
          <cell r="T623">
            <v>333761.46000000002</v>
          </cell>
          <cell r="U623">
            <v>944926.23</v>
          </cell>
          <cell r="X623">
            <v>0</v>
          </cell>
          <cell r="Y623">
            <v>996.55</v>
          </cell>
          <cell r="Z623">
            <v>34951122.182549998</v>
          </cell>
          <cell r="AA623">
            <v>1004.24</v>
          </cell>
          <cell r="AB623">
            <v>35220826.79304</v>
          </cell>
          <cell r="AC623">
            <v>991</v>
          </cell>
          <cell r="AD623">
            <v>41461</v>
          </cell>
          <cell r="AE623" t="str">
            <v/>
          </cell>
          <cell r="AF623">
            <v>7.8999999999999773</v>
          </cell>
          <cell r="AG623">
            <v>-13</v>
          </cell>
          <cell r="AH623">
            <v>41477</v>
          </cell>
          <cell r="AI623">
            <v>41481</v>
          </cell>
          <cell r="AJ623" t="str">
            <v>PJAAU00</v>
          </cell>
          <cell r="AK623" t="str">
            <v>BL DATE</v>
          </cell>
          <cell r="AL623">
            <v>41446</v>
          </cell>
          <cell r="AM623">
            <v>21.226839600000002</v>
          </cell>
          <cell r="AN623">
            <v>785393.06520000007</v>
          </cell>
          <cell r="AO623">
            <v>41444</v>
          </cell>
          <cell r="AP623">
            <v>41450</v>
          </cell>
          <cell r="AQ623">
            <v>9.52</v>
          </cell>
          <cell r="AR623">
            <v>26.94</v>
          </cell>
          <cell r="AS623">
            <v>14</v>
          </cell>
          <cell r="AT623">
            <v>2</v>
          </cell>
          <cell r="AU623">
            <v>546774.36603999883</v>
          </cell>
          <cell r="AV623" t="str">
            <v/>
          </cell>
          <cell r="AW623" t="str">
            <v>DPK190713</v>
          </cell>
          <cell r="AX623">
            <v>41456</v>
          </cell>
        </row>
        <row r="624">
          <cell r="A624" t="str">
            <v>03SIR73</v>
          </cell>
          <cell r="B624" t="str">
            <v>OFFSHORE</v>
          </cell>
          <cell r="C624" t="str">
            <v>SIR</v>
          </cell>
          <cell r="D624">
            <v>41426</v>
          </cell>
          <cell r="E624" t="str">
            <v>PRODUCT</v>
          </cell>
          <cell r="F624" t="str">
            <v>SIR73</v>
          </cell>
          <cell r="G624" t="str">
            <v>SIR</v>
          </cell>
          <cell r="H624">
            <v>73</v>
          </cell>
          <cell r="I624" t="str">
            <v>ASTELLA</v>
          </cell>
          <cell r="J624" t="str">
            <v>DPK</v>
          </cell>
          <cell r="M624">
            <v>41476</v>
          </cell>
          <cell r="O624">
            <v>33239.976999999999</v>
          </cell>
          <cell r="P624">
            <v>987.54999998947051</v>
          </cell>
          <cell r="R624">
            <v>32826139.285999998</v>
          </cell>
          <cell r="T624">
            <v>639902.07999999996</v>
          </cell>
          <cell r="U624">
            <v>977721.25</v>
          </cell>
          <cell r="X624">
            <v>0</v>
          </cell>
          <cell r="Y624">
            <v>1001.55</v>
          </cell>
          <cell r="Z624">
            <v>33291498.964349996</v>
          </cell>
          <cell r="AA624">
            <v>1004.24</v>
          </cell>
          <cell r="AB624">
            <v>33380914.50248</v>
          </cell>
          <cell r="AC624">
            <v>985.5</v>
          </cell>
          <cell r="AD624">
            <v>41461</v>
          </cell>
          <cell r="AE624" t="str">
            <v>Sun</v>
          </cell>
          <cell r="AF624">
            <v>14</v>
          </cell>
          <cell r="AG624">
            <v>-15</v>
          </cell>
          <cell r="AH624">
            <v>41473</v>
          </cell>
          <cell r="AI624">
            <v>41479</v>
          </cell>
          <cell r="AJ624" t="str">
            <v>PJAAU00</v>
          </cell>
          <cell r="AK624" t="str">
            <v>BL DATE</v>
          </cell>
          <cell r="AL624">
            <v>41448</v>
          </cell>
          <cell r="AM624">
            <v>21.0161148</v>
          </cell>
          <cell r="AN624">
            <v>777596.2476</v>
          </cell>
          <cell r="AO624">
            <v>41445</v>
          </cell>
          <cell r="AP624">
            <v>41451</v>
          </cell>
          <cell r="AQ624">
            <v>19.25</v>
          </cell>
          <cell r="AR624">
            <v>29.41</v>
          </cell>
          <cell r="AS624">
            <v>14</v>
          </cell>
          <cell r="AT624">
            <v>3</v>
          </cell>
          <cell r="AU624">
            <v>554775.21648000181</v>
          </cell>
          <cell r="AV624" t="str">
            <v/>
          </cell>
          <cell r="AW624" t="str">
            <v>DPK210713</v>
          </cell>
          <cell r="AX624">
            <v>41456</v>
          </cell>
        </row>
        <row r="625">
          <cell r="A625" t="str">
            <v>04SIR73</v>
          </cell>
          <cell r="B625" t="str">
            <v>OFFSHORE</v>
          </cell>
          <cell r="C625" t="str">
            <v>SIR</v>
          </cell>
          <cell r="D625">
            <v>41426</v>
          </cell>
          <cell r="E625" t="str">
            <v>YIELDS</v>
          </cell>
          <cell r="F625" t="str">
            <v>SIR73</v>
          </cell>
          <cell r="G625" t="str">
            <v>SIR</v>
          </cell>
          <cell r="H625">
            <v>73</v>
          </cell>
          <cell r="J625" t="str">
            <v>LPG</v>
          </cell>
          <cell r="L625">
            <v>41426</v>
          </cell>
          <cell r="M625">
            <v>41464</v>
          </cell>
          <cell r="O625">
            <v>2863.6610000000001</v>
          </cell>
          <cell r="P625">
            <v>709.60000153649469</v>
          </cell>
          <cell r="R625">
            <v>2032053.8499999999</v>
          </cell>
          <cell r="X625">
            <v>0</v>
          </cell>
          <cell r="Y625">
            <v>354.4</v>
          </cell>
          <cell r="Z625">
            <v>1014881.4584</v>
          </cell>
          <cell r="AA625">
            <v>0</v>
          </cell>
          <cell r="AB625">
            <v>0</v>
          </cell>
          <cell r="AC625">
            <v>390</v>
          </cell>
          <cell r="AD625">
            <v>41461</v>
          </cell>
          <cell r="AF625">
            <v>0</v>
          </cell>
          <cell r="AG625">
            <v>-3</v>
          </cell>
          <cell r="AH625">
            <v>41460</v>
          </cell>
          <cell r="AI625">
            <v>41466</v>
          </cell>
          <cell r="AJ625" t="str">
            <v>PMAAL00</v>
          </cell>
          <cell r="AK625" t="str">
            <v>BL DATE</v>
          </cell>
          <cell r="AL625">
            <v>41436</v>
          </cell>
          <cell r="AM625">
            <v>22.074159600000002</v>
          </cell>
          <cell r="AN625">
            <v>0</v>
          </cell>
          <cell r="AO625">
            <v>41432</v>
          </cell>
          <cell r="AP625">
            <v>41438</v>
          </cell>
          <cell r="AQ625">
            <v>0</v>
          </cell>
          <cell r="AR625">
            <v>0</v>
          </cell>
          <cell r="AS625">
            <v>-40</v>
          </cell>
          <cell r="AT625">
            <v>4</v>
          </cell>
          <cell r="AU625">
            <v>-2032053.8499999999</v>
          </cell>
          <cell r="AV625" t="str">
            <v/>
          </cell>
          <cell r="AW625" t="str">
            <v>LPG090713</v>
          </cell>
          <cell r="AX625">
            <v>41456</v>
          </cell>
        </row>
        <row r="626">
          <cell r="A626" t="str">
            <v>05SIR73</v>
          </cell>
          <cell r="B626" t="str">
            <v>OFFSHORE</v>
          </cell>
          <cell r="C626" t="str">
            <v>SIR</v>
          </cell>
          <cell r="D626">
            <v>41426</v>
          </cell>
          <cell r="E626" t="str">
            <v>YIELDS</v>
          </cell>
          <cell r="F626" t="str">
            <v>SIR73</v>
          </cell>
          <cell r="G626" t="str">
            <v>SIR</v>
          </cell>
          <cell r="H626">
            <v>73</v>
          </cell>
          <cell r="J626" t="str">
            <v>LPFO</v>
          </cell>
          <cell r="L626">
            <v>41426</v>
          </cell>
          <cell r="M626">
            <v>41464</v>
          </cell>
          <cell r="O626">
            <v>11952.672</v>
          </cell>
          <cell r="P626">
            <v>572.51000027441557</v>
          </cell>
          <cell r="R626">
            <v>6843024.25</v>
          </cell>
          <cell r="X626">
            <v>0</v>
          </cell>
          <cell r="Y626">
            <v>600.21</v>
          </cell>
          <cell r="Z626">
            <v>7174113.2611200009</v>
          </cell>
          <cell r="AA626">
            <v>632.57000000000005</v>
          </cell>
          <cell r="AB626">
            <v>7560901.7270400012</v>
          </cell>
          <cell r="AC626">
            <v>108.37</v>
          </cell>
          <cell r="AD626">
            <v>41461</v>
          </cell>
          <cell r="AF626">
            <v>0</v>
          </cell>
          <cell r="AG626">
            <v>-3</v>
          </cell>
          <cell r="AH626">
            <v>41460</v>
          </cell>
          <cell r="AI626">
            <v>41466</v>
          </cell>
          <cell r="AJ626" t="str">
            <v>PUAAB00</v>
          </cell>
          <cell r="AK626" t="str">
            <v>BL DATE</v>
          </cell>
          <cell r="AL626">
            <v>41436</v>
          </cell>
          <cell r="AM626">
            <v>22.074159600000002</v>
          </cell>
          <cell r="AN626">
            <v>0</v>
          </cell>
          <cell r="AO626">
            <v>41432</v>
          </cell>
          <cell r="AP626">
            <v>41438</v>
          </cell>
          <cell r="AQ626">
            <v>0</v>
          </cell>
          <cell r="AR626">
            <v>0</v>
          </cell>
          <cell r="AS626">
            <v>-67</v>
          </cell>
          <cell r="AT626">
            <v>5</v>
          </cell>
          <cell r="AU626">
            <v>717877.47704000119</v>
          </cell>
          <cell r="AV626" t="str">
            <v/>
          </cell>
          <cell r="AW626" t="str">
            <v>LPFO090713</v>
          </cell>
          <cell r="AX626">
            <v>41456</v>
          </cell>
        </row>
        <row r="627">
          <cell r="A627" t="str">
            <v>06SIR73</v>
          </cell>
          <cell r="B627" t="str">
            <v>OFFSHORE</v>
          </cell>
          <cell r="C627" t="str">
            <v>SIR</v>
          </cell>
          <cell r="D627">
            <v>41426</v>
          </cell>
          <cell r="E627" t="str">
            <v>YIELDS</v>
          </cell>
          <cell r="F627" t="str">
            <v>SIR73</v>
          </cell>
          <cell r="G627" t="str">
            <v>SIR</v>
          </cell>
          <cell r="H627">
            <v>73</v>
          </cell>
          <cell r="J627" t="str">
            <v>VGO</v>
          </cell>
          <cell r="L627">
            <v>41426</v>
          </cell>
          <cell r="M627">
            <v>41464</v>
          </cell>
          <cell r="O627">
            <v>11205.63</v>
          </cell>
          <cell r="P627">
            <v>718.50000044620435</v>
          </cell>
          <cell r="R627">
            <v>8051245.1600000001</v>
          </cell>
          <cell r="X627">
            <v>0</v>
          </cell>
          <cell r="Y627">
            <v>729.2</v>
          </cell>
          <cell r="Z627">
            <v>8171145.3959999997</v>
          </cell>
          <cell r="AA627">
            <v>0</v>
          </cell>
          <cell r="AB627">
            <v>0</v>
          </cell>
          <cell r="AC627">
            <v>782</v>
          </cell>
          <cell r="AD627">
            <v>41461</v>
          </cell>
          <cell r="AF627">
            <v>0</v>
          </cell>
          <cell r="AG627">
            <v>-3</v>
          </cell>
          <cell r="AH627">
            <v>41465</v>
          </cell>
          <cell r="AI627">
            <v>41471</v>
          </cell>
          <cell r="AJ627" t="str">
            <v>AAHNF00</v>
          </cell>
          <cell r="AK627" t="str">
            <v>BL DATE</v>
          </cell>
          <cell r="AL627">
            <v>41436</v>
          </cell>
          <cell r="AM627">
            <v>22.074159600000002</v>
          </cell>
          <cell r="AN627">
            <v>0</v>
          </cell>
          <cell r="AO627">
            <v>41432</v>
          </cell>
          <cell r="AP627">
            <v>41438</v>
          </cell>
          <cell r="AQ627">
            <v>0</v>
          </cell>
          <cell r="AR627">
            <v>0</v>
          </cell>
          <cell r="AS627">
            <v>-60</v>
          </cell>
          <cell r="AT627">
            <v>6</v>
          </cell>
          <cell r="AU627">
            <v>-8051245.1600000001</v>
          </cell>
          <cell r="AV627" t="str">
            <v/>
          </cell>
          <cell r="AW627" t="str">
            <v>VGO090713</v>
          </cell>
          <cell r="AX627">
            <v>41456</v>
          </cell>
        </row>
        <row r="628">
          <cell r="A628" t="str">
            <v>00SIR74</v>
          </cell>
          <cell r="B628" t="str">
            <v>OFFSHORE</v>
          </cell>
          <cell r="C628" t="str">
            <v>SIR</v>
          </cell>
          <cell r="D628">
            <v>41426</v>
          </cell>
          <cell r="E628" t="str">
            <v>CRUDE OIL</v>
          </cell>
          <cell r="F628" t="str">
            <v>SIR74</v>
          </cell>
          <cell r="G628" t="str">
            <v>SIR</v>
          </cell>
          <cell r="H628">
            <v>74</v>
          </cell>
          <cell r="I628" t="str">
            <v>NIKATOR</v>
          </cell>
          <cell r="J628" t="str">
            <v>YOHO</v>
          </cell>
          <cell r="M628">
            <v>41449</v>
          </cell>
          <cell r="O628">
            <v>124049.76371374117</v>
          </cell>
          <cell r="P628">
            <v>807.00206999999989</v>
          </cell>
          <cell r="R628">
            <v>100108416.09999999</v>
          </cell>
          <cell r="S628">
            <v>950246</v>
          </cell>
          <cell r="T628">
            <v>21074.05</v>
          </cell>
          <cell r="U628">
            <v>1480836.91</v>
          </cell>
          <cell r="X628">
            <v>2375615</v>
          </cell>
          <cell r="Y628">
            <v>105.35000000000001</v>
          </cell>
          <cell r="Z628">
            <v>13068642.607242633</v>
          </cell>
          <cell r="AA628" t="str">
            <v/>
          </cell>
          <cell r="AB628" t="e">
            <v>#VALUE!</v>
          </cell>
          <cell r="AC628" t="e">
            <v>#VALUE!</v>
          </cell>
          <cell r="AD628" t="str">
            <v/>
          </cell>
          <cell r="AE628" t="str">
            <v/>
          </cell>
          <cell r="AF628">
            <v>0</v>
          </cell>
          <cell r="AG628" t="e">
            <v>#VALUE!</v>
          </cell>
          <cell r="AH628">
            <v>41445</v>
          </cell>
          <cell r="AI628">
            <v>41451</v>
          </cell>
          <cell r="AJ628" t="str">
            <v>PCAAS00</v>
          </cell>
          <cell r="AK628" t="str">
            <v>BL DATE</v>
          </cell>
          <cell r="AL628">
            <v>41428</v>
          </cell>
          <cell r="AM628" t="e">
            <v>#DIV/0!</v>
          </cell>
          <cell r="AN628">
            <v>0</v>
          </cell>
          <cell r="AO628">
            <v>41424</v>
          </cell>
          <cell r="AP628">
            <v>41430</v>
          </cell>
          <cell r="AQ628">
            <v>0.17</v>
          </cell>
          <cell r="AR628">
            <v>11.94</v>
          </cell>
          <cell r="AS628">
            <v>3.2</v>
          </cell>
          <cell r="AT628">
            <v>0</v>
          </cell>
          <cell r="AU628">
            <v>0</v>
          </cell>
          <cell r="AV628" t="str">
            <v>PROMPT</v>
          </cell>
          <cell r="AW628" t="str">
            <v>YOHO240613</v>
          </cell>
          <cell r="AX628">
            <v>41426</v>
          </cell>
        </row>
        <row r="629">
          <cell r="A629" t="str">
            <v>01SIR74</v>
          </cell>
          <cell r="B629" t="str">
            <v>OFFSHORE</v>
          </cell>
          <cell r="C629" t="str">
            <v>SIR</v>
          </cell>
          <cell r="D629">
            <v>41426</v>
          </cell>
          <cell r="E629" t="str">
            <v>PRODUCT</v>
          </cell>
          <cell r="F629" t="str">
            <v>SIR74</v>
          </cell>
          <cell r="G629" t="str">
            <v>SIR</v>
          </cell>
          <cell r="H629">
            <v>74</v>
          </cell>
          <cell r="I629" t="str">
            <v>KOLKA</v>
          </cell>
          <cell r="J629" t="str">
            <v>PMS</v>
          </cell>
          <cell r="M629">
            <v>41478</v>
          </cell>
          <cell r="O629">
            <v>31020.463</v>
          </cell>
          <cell r="P629">
            <v>985</v>
          </cell>
          <cell r="R629">
            <v>30555156.055</v>
          </cell>
          <cell r="T629">
            <v>1233821.8799999999</v>
          </cell>
          <cell r="U629">
            <v>1023440.56</v>
          </cell>
          <cell r="X629">
            <v>0</v>
          </cell>
          <cell r="Y629">
            <v>1045.45</v>
          </cell>
          <cell r="Z629">
            <v>32430343.04335</v>
          </cell>
          <cell r="AA629">
            <v>1040.9100000000001</v>
          </cell>
          <cell r="AB629">
            <v>32289510.141330004</v>
          </cell>
          <cell r="AC629">
            <v>1026.25</v>
          </cell>
          <cell r="AD629">
            <v>41474</v>
          </cell>
          <cell r="AE629" t="str">
            <v/>
          </cell>
          <cell r="AF629">
            <v>60.450000000000045</v>
          </cell>
          <cell r="AG629">
            <v>-4</v>
          </cell>
          <cell r="AH629">
            <v>41474</v>
          </cell>
          <cell r="AI629">
            <v>41480</v>
          </cell>
          <cell r="AJ629" t="str">
            <v>AAWZA00</v>
          </cell>
          <cell r="AK629" t="str">
            <v>BL DATE</v>
          </cell>
          <cell r="AL629">
            <v>41450</v>
          </cell>
          <cell r="AM629">
            <v>20.778128400000003</v>
          </cell>
          <cell r="AN629">
            <v>768790.75080000015</v>
          </cell>
          <cell r="AO629">
            <v>41446</v>
          </cell>
          <cell r="AP629">
            <v>41452</v>
          </cell>
          <cell r="AQ629">
            <v>39.770000000000003</v>
          </cell>
          <cell r="AR629">
            <v>32.99</v>
          </cell>
          <cell r="AS629">
            <v>28</v>
          </cell>
          <cell r="AT629">
            <v>1</v>
          </cell>
          <cell r="AU629">
            <v>1734354.086330004</v>
          </cell>
          <cell r="AV629" t="str">
            <v/>
          </cell>
          <cell r="AW629" t="str">
            <v>PMS230713</v>
          </cell>
          <cell r="AX629">
            <v>41456</v>
          </cell>
        </row>
        <row r="630">
          <cell r="A630" t="str">
            <v>02SIR74</v>
          </cell>
          <cell r="B630" t="str">
            <v>OFFSHORE</v>
          </cell>
          <cell r="C630" t="str">
            <v>SIR</v>
          </cell>
          <cell r="D630">
            <v>41426</v>
          </cell>
          <cell r="E630" t="str">
            <v>PRODUCT</v>
          </cell>
          <cell r="F630" t="str">
            <v>SIR74</v>
          </cell>
          <cell r="G630" t="str">
            <v>SIR</v>
          </cell>
          <cell r="H630">
            <v>74</v>
          </cell>
          <cell r="I630" t="str">
            <v>PRETTY SCENE</v>
          </cell>
          <cell r="J630" t="str">
            <v>PMS</v>
          </cell>
          <cell r="M630">
            <v>41476</v>
          </cell>
          <cell r="O630">
            <v>37968.012999999999</v>
          </cell>
          <cell r="P630">
            <v>987.54999999604922</v>
          </cell>
          <cell r="R630">
            <v>37495311.237999998</v>
          </cell>
          <cell r="T630">
            <v>681295.14</v>
          </cell>
          <cell r="U630">
            <v>1018102.08</v>
          </cell>
          <cell r="X630">
            <v>0</v>
          </cell>
          <cell r="Y630">
            <v>1049.7</v>
          </cell>
          <cell r="Z630">
            <v>39855023.246100001</v>
          </cell>
          <cell r="AA630">
            <v>1040.9100000000001</v>
          </cell>
          <cell r="AB630">
            <v>39521284.411830001</v>
          </cell>
          <cell r="AC630">
            <v>1013.5</v>
          </cell>
          <cell r="AD630">
            <v>41474</v>
          </cell>
          <cell r="AE630" t="str">
            <v>Sun</v>
          </cell>
          <cell r="AF630">
            <v>62.150000000000091</v>
          </cell>
          <cell r="AG630">
            <v>-2</v>
          </cell>
          <cell r="AH630">
            <v>41473</v>
          </cell>
          <cell r="AI630">
            <v>41479</v>
          </cell>
          <cell r="AJ630" t="str">
            <v>AAWZA00</v>
          </cell>
          <cell r="AK630" t="str">
            <v>BL DATE</v>
          </cell>
          <cell r="AL630">
            <v>41448</v>
          </cell>
          <cell r="AM630">
            <v>21.0161148</v>
          </cell>
          <cell r="AN630">
            <v>777596.2476</v>
          </cell>
          <cell r="AO630">
            <v>41445</v>
          </cell>
          <cell r="AP630">
            <v>41451</v>
          </cell>
          <cell r="AQ630">
            <v>17.940000000000001</v>
          </cell>
          <cell r="AR630">
            <v>26.81</v>
          </cell>
          <cell r="AS630">
            <v>28</v>
          </cell>
          <cell r="AT630">
            <v>2</v>
          </cell>
          <cell r="AU630">
            <v>2025973.1738300025</v>
          </cell>
          <cell r="AV630" t="str">
            <v/>
          </cell>
          <cell r="AW630" t="str">
            <v>PMS210713</v>
          </cell>
          <cell r="AX630">
            <v>41456</v>
          </cell>
        </row>
        <row r="631">
          <cell r="A631" t="str">
            <v>03SIR74</v>
          </cell>
          <cell r="B631" t="str">
            <v>OFFSHORE</v>
          </cell>
          <cell r="C631" t="str">
            <v>SIR</v>
          </cell>
          <cell r="D631">
            <v>41426</v>
          </cell>
          <cell r="E631" t="str">
            <v>PRODUCT</v>
          </cell>
          <cell r="F631" t="str">
            <v>SIR74</v>
          </cell>
          <cell r="G631" t="str">
            <v>SIR</v>
          </cell>
          <cell r="H631">
            <v>74</v>
          </cell>
          <cell r="I631" t="str">
            <v>TORM SAONE</v>
          </cell>
          <cell r="J631" t="str">
            <v>PMS</v>
          </cell>
          <cell r="M631">
            <v>41483</v>
          </cell>
          <cell r="O631">
            <v>30787.973000000002</v>
          </cell>
          <cell r="P631">
            <v>1006.600000006496</v>
          </cell>
          <cell r="R631">
            <v>30991173.622000001</v>
          </cell>
          <cell r="T631">
            <v>736144.44</v>
          </cell>
          <cell r="U631">
            <v>1042282.18</v>
          </cell>
          <cell r="X631">
            <v>0</v>
          </cell>
          <cell r="Y631">
            <v>1033.25</v>
          </cell>
          <cell r="Z631">
            <v>31811673.102250002</v>
          </cell>
          <cell r="AA631">
            <v>1040.9100000000001</v>
          </cell>
          <cell r="AB631">
            <v>32047508.975430004</v>
          </cell>
          <cell r="AC631">
            <v>1003.75</v>
          </cell>
          <cell r="AD631">
            <v>41474</v>
          </cell>
          <cell r="AE631" t="str">
            <v>Sun</v>
          </cell>
          <cell r="AF631">
            <v>26.649999999999977</v>
          </cell>
          <cell r="AG631">
            <v>-9</v>
          </cell>
          <cell r="AH631">
            <v>41485</v>
          </cell>
          <cell r="AI631">
            <v>41491</v>
          </cell>
          <cell r="AJ631" t="str">
            <v>AAWZA00</v>
          </cell>
          <cell r="AK631" t="str">
            <v>BL DATE</v>
          </cell>
          <cell r="AL631">
            <v>41455</v>
          </cell>
          <cell r="AM631">
            <v>20.257210799999999</v>
          </cell>
          <cell r="AN631">
            <v>749516.79960000003</v>
          </cell>
          <cell r="AO631">
            <v>41452</v>
          </cell>
          <cell r="AP631">
            <v>41458</v>
          </cell>
          <cell r="AQ631">
            <v>23.91</v>
          </cell>
          <cell r="AR631">
            <v>33.85</v>
          </cell>
          <cell r="AS631">
            <v>28</v>
          </cell>
          <cell r="AT631">
            <v>3</v>
          </cell>
          <cell r="AU631">
            <v>1056335.3534300029</v>
          </cell>
          <cell r="AV631" t="str">
            <v/>
          </cell>
          <cell r="AW631" t="str">
            <v>PMS280713</v>
          </cell>
          <cell r="AX631">
            <v>41456</v>
          </cell>
        </row>
        <row r="632">
          <cell r="A632" t="str">
            <v>04SIR74</v>
          </cell>
          <cell r="B632" t="str">
            <v>OFFSHORE</v>
          </cell>
          <cell r="C632" t="str">
            <v>SIR</v>
          </cell>
          <cell r="D632">
            <v>41426</v>
          </cell>
          <cell r="E632" t="str">
            <v>YIELDS</v>
          </cell>
          <cell r="F632" t="str">
            <v>SIR74</v>
          </cell>
          <cell r="G632" t="str">
            <v>SIR</v>
          </cell>
          <cell r="H632">
            <v>74</v>
          </cell>
          <cell r="J632" t="str">
            <v>LPG</v>
          </cell>
          <cell r="L632">
            <v>41426</v>
          </cell>
          <cell r="M632">
            <v>41477</v>
          </cell>
          <cell r="O632">
            <v>1864.89</v>
          </cell>
          <cell r="P632">
            <v>754</v>
          </cell>
          <cell r="R632">
            <v>1406127.06</v>
          </cell>
          <cell r="X632">
            <v>0</v>
          </cell>
          <cell r="Y632">
            <v>307.60000000000002</v>
          </cell>
          <cell r="Z632">
            <v>573640.16400000011</v>
          </cell>
          <cell r="AA632">
            <v>0</v>
          </cell>
          <cell r="AB632">
            <v>0</v>
          </cell>
          <cell r="AC632">
            <v>344</v>
          </cell>
          <cell r="AD632">
            <v>41474</v>
          </cell>
          <cell r="AF632">
            <v>0</v>
          </cell>
          <cell r="AG632">
            <v>-3</v>
          </cell>
          <cell r="AH632">
            <v>41473</v>
          </cell>
          <cell r="AI632">
            <v>41479</v>
          </cell>
          <cell r="AJ632" t="str">
            <v>PMAAL00</v>
          </cell>
          <cell r="AK632" t="str">
            <v>BL DATE</v>
          </cell>
          <cell r="AL632">
            <v>41449</v>
          </cell>
          <cell r="AM632">
            <v>21.0161148</v>
          </cell>
          <cell r="AN632">
            <v>0</v>
          </cell>
          <cell r="AO632">
            <v>41445</v>
          </cell>
          <cell r="AP632">
            <v>41451</v>
          </cell>
          <cell r="AQ632">
            <v>0</v>
          </cell>
          <cell r="AR632">
            <v>0</v>
          </cell>
          <cell r="AS632">
            <v>-40</v>
          </cell>
          <cell r="AT632">
            <v>4</v>
          </cell>
          <cell r="AU632">
            <v>-1406127.06</v>
          </cell>
          <cell r="AV632" t="str">
            <v/>
          </cell>
          <cell r="AW632" t="str">
            <v>LPG220713</v>
          </cell>
          <cell r="AX632">
            <v>41456</v>
          </cell>
        </row>
        <row r="633">
          <cell r="A633" t="str">
            <v>05SIR74</v>
          </cell>
          <cell r="B633" t="str">
            <v>OFFSHORE</v>
          </cell>
          <cell r="C633" t="str">
            <v>SIR</v>
          </cell>
          <cell r="D633">
            <v>41426</v>
          </cell>
          <cell r="E633" t="str">
            <v>YIELDS</v>
          </cell>
          <cell r="F633" t="str">
            <v>SIR74</v>
          </cell>
          <cell r="G633" t="str">
            <v>SIR</v>
          </cell>
          <cell r="H633">
            <v>74</v>
          </cell>
          <cell r="J633" t="str">
            <v>LPFO</v>
          </cell>
          <cell r="L633">
            <v>41426</v>
          </cell>
          <cell r="M633">
            <v>41477</v>
          </cell>
          <cell r="O633">
            <v>14297.49</v>
          </cell>
          <cell r="P633">
            <v>578.16000011190783</v>
          </cell>
          <cell r="R633">
            <v>8266236.8200000012</v>
          </cell>
          <cell r="X633">
            <v>0</v>
          </cell>
          <cell r="Y633">
            <v>609.69399999999996</v>
          </cell>
          <cell r="Z633">
            <v>8717093.8680599984</v>
          </cell>
          <cell r="AA633">
            <v>632.57000000000005</v>
          </cell>
          <cell r="AB633">
            <v>9044163.2493000012</v>
          </cell>
          <cell r="AC633">
            <v>109.1</v>
          </cell>
          <cell r="AD633">
            <v>41474</v>
          </cell>
          <cell r="AF633">
            <v>0</v>
          </cell>
          <cell r="AG633">
            <v>-3</v>
          </cell>
          <cell r="AH633">
            <v>41473</v>
          </cell>
          <cell r="AI633">
            <v>41479</v>
          </cell>
          <cell r="AJ633" t="str">
            <v>PUAAB00</v>
          </cell>
          <cell r="AK633" t="str">
            <v>BL DATE</v>
          </cell>
          <cell r="AL633">
            <v>41449</v>
          </cell>
          <cell r="AM633">
            <v>21.0161148</v>
          </cell>
          <cell r="AN633">
            <v>0</v>
          </cell>
          <cell r="AO633">
            <v>41445</v>
          </cell>
          <cell r="AP633">
            <v>41451</v>
          </cell>
          <cell r="AQ633">
            <v>0</v>
          </cell>
          <cell r="AR633">
            <v>0</v>
          </cell>
          <cell r="AS633">
            <v>-67</v>
          </cell>
          <cell r="AT633">
            <v>5</v>
          </cell>
          <cell r="AU633">
            <v>777926.42929999996</v>
          </cell>
          <cell r="AV633" t="str">
            <v/>
          </cell>
          <cell r="AW633" t="str">
            <v>LPFO220713</v>
          </cell>
          <cell r="AX633">
            <v>41456</v>
          </cell>
        </row>
        <row r="634">
          <cell r="A634" t="str">
            <v>06SIR74</v>
          </cell>
          <cell r="B634" t="str">
            <v>OFFSHORE</v>
          </cell>
          <cell r="C634" t="str">
            <v>SIR</v>
          </cell>
          <cell r="D634">
            <v>41426</v>
          </cell>
          <cell r="E634" t="str">
            <v>YIELDS</v>
          </cell>
          <cell r="F634" t="str">
            <v>SIR74</v>
          </cell>
          <cell r="G634" t="str">
            <v>SIR</v>
          </cell>
          <cell r="H634">
            <v>74</v>
          </cell>
          <cell r="J634" t="str">
            <v>VGO</v>
          </cell>
          <cell r="L634">
            <v>41426</v>
          </cell>
          <cell r="M634">
            <v>41477</v>
          </cell>
          <cell r="O634">
            <v>13054.23</v>
          </cell>
          <cell r="P634">
            <v>721.69999992339649</v>
          </cell>
          <cell r="R634">
            <v>9421237.7899999991</v>
          </cell>
          <cell r="X634">
            <v>0</v>
          </cell>
          <cell r="Y634">
            <v>737.9</v>
          </cell>
          <cell r="Z634">
            <v>9632716.3169999998</v>
          </cell>
          <cell r="AA634">
            <v>0</v>
          </cell>
          <cell r="AB634">
            <v>0</v>
          </cell>
          <cell r="AC634">
            <v>796</v>
          </cell>
          <cell r="AD634">
            <v>41474</v>
          </cell>
          <cell r="AF634">
            <v>0</v>
          </cell>
          <cell r="AG634">
            <v>-3</v>
          </cell>
          <cell r="AH634">
            <v>41473</v>
          </cell>
          <cell r="AI634">
            <v>41479</v>
          </cell>
          <cell r="AJ634" t="str">
            <v>AAHNF00</v>
          </cell>
          <cell r="AK634" t="str">
            <v>BL DATE</v>
          </cell>
          <cell r="AL634">
            <v>41449</v>
          </cell>
          <cell r="AM634">
            <v>21.0161148</v>
          </cell>
          <cell r="AN634">
            <v>0</v>
          </cell>
          <cell r="AO634">
            <v>41445</v>
          </cell>
          <cell r="AP634">
            <v>41451</v>
          </cell>
          <cell r="AQ634">
            <v>0</v>
          </cell>
          <cell r="AR634">
            <v>0</v>
          </cell>
          <cell r="AS634">
            <v>-60</v>
          </cell>
          <cell r="AT634">
            <v>6</v>
          </cell>
          <cell r="AU634">
            <v>-9421237.7899999991</v>
          </cell>
          <cell r="AV634" t="str">
            <v/>
          </cell>
          <cell r="AW634" t="str">
            <v>VGO220713</v>
          </cell>
          <cell r="AX634">
            <v>41456</v>
          </cell>
        </row>
        <row r="635">
          <cell r="A635" t="str">
            <v>00SIR75</v>
          </cell>
          <cell r="B635" t="str">
            <v>OFFSHORE</v>
          </cell>
          <cell r="C635" t="str">
            <v>SIR</v>
          </cell>
          <cell r="D635">
            <v>41456</v>
          </cell>
          <cell r="E635" t="str">
            <v>CRUDE OIL</v>
          </cell>
          <cell r="F635" t="str">
            <v>SIR75</v>
          </cell>
          <cell r="G635" t="str">
            <v>SIR</v>
          </cell>
          <cell r="H635">
            <v>75</v>
          </cell>
          <cell r="I635" t="str">
            <v>SERENEA</v>
          </cell>
          <cell r="J635" t="str">
            <v>YOHO</v>
          </cell>
          <cell r="M635">
            <v>41460</v>
          </cell>
          <cell r="O635">
            <v>130217.87942873554</v>
          </cell>
          <cell r="P635">
            <v>816.73818423839725</v>
          </cell>
          <cell r="R635">
            <v>106353914.40000001</v>
          </cell>
          <cell r="S635">
            <v>997495</v>
          </cell>
          <cell r="T635">
            <v>0</v>
          </cell>
          <cell r="U635">
            <v>1438683.53</v>
          </cell>
          <cell r="X635">
            <v>2493737.5</v>
          </cell>
          <cell r="Y635">
            <v>110.583</v>
          </cell>
          <cell r="Z635">
            <v>14399883.760867862</v>
          </cell>
          <cell r="AA635" t="str">
            <v/>
          </cell>
          <cell r="AB635" t="e">
            <v>#VALUE!</v>
          </cell>
          <cell r="AC635" t="e">
            <v>#VALUE!</v>
          </cell>
          <cell r="AD635" t="str">
            <v/>
          </cell>
          <cell r="AE635" t="str">
            <v/>
          </cell>
          <cell r="AF635">
            <v>0</v>
          </cell>
          <cell r="AG635" t="e">
            <v>#VALUE!</v>
          </cell>
          <cell r="AH635">
            <v>41463</v>
          </cell>
          <cell r="AI635">
            <v>41467</v>
          </cell>
          <cell r="AJ635" t="str">
            <v>PCAAS00</v>
          </cell>
          <cell r="AK635" t="str">
            <v>BL DATE</v>
          </cell>
          <cell r="AL635">
            <v>41439</v>
          </cell>
          <cell r="AM635" t="e">
            <v>#DIV/0!</v>
          </cell>
          <cell r="AN635">
            <v>0</v>
          </cell>
          <cell r="AO635">
            <v>41437</v>
          </cell>
          <cell r="AP635">
            <v>41443</v>
          </cell>
          <cell r="AQ635">
            <v>0</v>
          </cell>
          <cell r="AR635">
            <v>11.05</v>
          </cell>
          <cell r="AS635">
            <v>2.25</v>
          </cell>
          <cell r="AT635">
            <v>0</v>
          </cell>
          <cell r="AU635">
            <v>0</v>
          </cell>
          <cell r="AV635" t="str">
            <v>PROMPT</v>
          </cell>
          <cell r="AW635" t="str">
            <v>YOHO050713</v>
          </cell>
          <cell r="AX635">
            <v>41456</v>
          </cell>
        </row>
        <row r="636">
          <cell r="A636" t="str">
            <v>01SIR75</v>
          </cell>
          <cell r="B636" t="str">
            <v>OFFSHORE</v>
          </cell>
          <cell r="C636" t="str">
            <v>SIR</v>
          </cell>
          <cell r="D636">
            <v>41456</v>
          </cell>
          <cell r="E636" t="str">
            <v>PRODUCT</v>
          </cell>
          <cell r="F636" t="str">
            <v>SIR75</v>
          </cell>
          <cell r="G636" t="str">
            <v>SIR</v>
          </cell>
          <cell r="H636">
            <v>75</v>
          </cell>
          <cell r="I636" t="str">
            <v>HIGH ENTERPRISE</v>
          </cell>
          <cell r="J636" t="str">
            <v>DPK</v>
          </cell>
          <cell r="M636">
            <v>41484</v>
          </cell>
          <cell r="O636">
            <v>37974.010999999999</v>
          </cell>
          <cell r="P636">
            <v>979.45000000131677</v>
          </cell>
          <cell r="R636">
            <v>37193645.074000001</v>
          </cell>
          <cell r="T636">
            <v>618583.32999999996</v>
          </cell>
          <cell r="U636">
            <v>1055542.28</v>
          </cell>
          <cell r="X636">
            <v>0</v>
          </cell>
          <cell r="Y636">
            <v>993.45</v>
          </cell>
          <cell r="Z636">
            <v>37725281.227949999</v>
          </cell>
          <cell r="AA636">
            <v>1004.24</v>
          </cell>
          <cell r="AB636">
            <v>38135020.806639999</v>
          </cell>
          <cell r="AC636">
            <v>981.5</v>
          </cell>
          <cell r="AD636">
            <v>41485</v>
          </cell>
          <cell r="AE636" t="str">
            <v/>
          </cell>
          <cell r="AF636">
            <v>14</v>
          </cell>
          <cell r="AG636">
            <v>1</v>
          </cell>
          <cell r="AH636">
            <v>41480</v>
          </cell>
          <cell r="AI636">
            <v>41486</v>
          </cell>
          <cell r="AJ636" t="str">
            <v>PJAAU00</v>
          </cell>
          <cell r="AK636" t="str">
            <v>BL DATE</v>
          </cell>
          <cell r="AL636">
            <v>41456</v>
          </cell>
          <cell r="AM636">
            <v>20.257210799999999</v>
          </cell>
          <cell r="AN636">
            <v>749516.79960000003</v>
          </cell>
          <cell r="AO636">
            <v>41452</v>
          </cell>
          <cell r="AP636">
            <v>41458</v>
          </cell>
          <cell r="AQ636">
            <v>16.29</v>
          </cell>
          <cell r="AR636">
            <v>27.8</v>
          </cell>
          <cell r="AS636">
            <v>14</v>
          </cell>
          <cell r="AT636">
            <v>1</v>
          </cell>
          <cell r="AU636">
            <v>941375.7326399982</v>
          </cell>
          <cell r="AV636" t="str">
            <v/>
          </cell>
          <cell r="AW636" t="str">
            <v>DPK290713</v>
          </cell>
          <cell r="AX636">
            <v>41456</v>
          </cell>
        </row>
        <row r="637">
          <cell r="A637" t="str">
            <v>02SIR75</v>
          </cell>
          <cell r="B637" t="str">
            <v>OFFSHORE</v>
          </cell>
          <cell r="C637" t="str">
            <v>SIR</v>
          </cell>
          <cell r="D637">
            <v>41456</v>
          </cell>
          <cell r="E637" t="str">
            <v>PRODUCT</v>
          </cell>
          <cell r="F637" t="str">
            <v>SIR75</v>
          </cell>
          <cell r="G637" t="str">
            <v>SIR</v>
          </cell>
          <cell r="H637">
            <v>75</v>
          </cell>
          <cell r="I637" t="str">
            <v>MAUELLA BOTIGLIERI</v>
          </cell>
          <cell r="J637" t="str">
            <v>DPK</v>
          </cell>
          <cell r="M637">
            <v>41485</v>
          </cell>
          <cell r="O637">
            <v>27080.923999999999</v>
          </cell>
          <cell r="P637">
            <v>982.40000001477063</v>
          </cell>
          <cell r="R637">
            <v>26604299.738000002</v>
          </cell>
          <cell r="T637">
            <v>634122.5</v>
          </cell>
          <cell r="U637">
            <v>1049803.69</v>
          </cell>
          <cell r="X637">
            <v>0</v>
          </cell>
          <cell r="Y637">
            <v>996.4</v>
          </cell>
          <cell r="Z637">
            <v>26983432.673599999</v>
          </cell>
          <cell r="AA637">
            <v>1004.24</v>
          </cell>
          <cell r="AB637">
            <v>27195747.117759999</v>
          </cell>
          <cell r="AC637">
            <v>976.5</v>
          </cell>
          <cell r="AD637">
            <v>41485</v>
          </cell>
          <cell r="AE637" t="str">
            <v/>
          </cell>
          <cell r="AF637">
            <v>14</v>
          </cell>
          <cell r="AG637">
            <v>0</v>
          </cell>
          <cell r="AH637">
            <v>41481</v>
          </cell>
          <cell r="AI637">
            <v>41487</v>
          </cell>
          <cell r="AJ637" t="str">
            <v>PJAAU00</v>
          </cell>
          <cell r="AK637" t="str">
            <v>BL DATE</v>
          </cell>
          <cell r="AL637">
            <v>41457</v>
          </cell>
          <cell r="AM637">
            <v>20.149638000000003</v>
          </cell>
          <cell r="AN637">
            <v>745536.60600000015</v>
          </cell>
          <cell r="AO637">
            <v>41453</v>
          </cell>
          <cell r="AP637">
            <v>41459</v>
          </cell>
          <cell r="AQ637">
            <v>23.42</v>
          </cell>
          <cell r="AR637">
            <v>38.770000000000003</v>
          </cell>
          <cell r="AS637">
            <v>14</v>
          </cell>
          <cell r="AT637">
            <v>2</v>
          </cell>
          <cell r="AU637">
            <v>591447.37975999713</v>
          </cell>
          <cell r="AV637" t="str">
            <v/>
          </cell>
          <cell r="AW637" t="str">
            <v>DPK300713</v>
          </cell>
          <cell r="AX637">
            <v>41456</v>
          </cell>
        </row>
        <row r="638">
          <cell r="A638" t="str">
            <v>03SIR75</v>
          </cell>
          <cell r="B638" t="str">
            <v>OFFSHORE</v>
          </cell>
          <cell r="C638" t="str">
            <v>SIR</v>
          </cell>
          <cell r="D638">
            <v>41456</v>
          </cell>
          <cell r="E638" t="str">
            <v>PRODUCT</v>
          </cell>
          <cell r="F638" t="str">
            <v>SIR75</v>
          </cell>
          <cell r="G638" t="str">
            <v>SIR</v>
          </cell>
          <cell r="H638">
            <v>75</v>
          </cell>
          <cell r="I638" t="str">
            <v>AGISILAOS</v>
          </cell>
          <cell r="J638" t="str">
            <v>DPK</v>
          </cell>
          <cell r="M638">
            <v>41496</v>
          </cell>
          <cell r="O638">
            <v>33044.184000000001</v>
          </cell>
          <cell r="P638">
            <v>979.75</v>
          </cell>
          <cell r="R638">
            <v>32375039.274</v>
          </cell>
          <cell r="T638">
            <v>612137.5</v>
          </cell>
          <cell r="U638">
            <v>1153954.73</v>
          </cell>
          <cell r="X638">
            <v>0</v>
          </cell>
          <cell r="Y638">
            <v>997.5</v>
          </cell>
          <cell r="Z638">
            <v>32961573.540000003</v>
          </cell>
          <cell r="AA638">
            <v>1026.33</v>
          </cell>
          <cell r="AB638">
            <v>33914237.364720002</v>
          </cell>
          <cell r="AC638">
            <v>984.25</v>
          </cell>
          <cell r="AD638">
            <v>41485</v>
          </cell>
          <cell r="AE638" t="str">
            <v>Sat</v>
          </cell>
          <cell r="AF638">
            <v>17.75</v>
          </cell>
          <cell r="AG638">
            <v>-11</v>
          </cell>
          <cell r="AH638">
            <v>41494</v>
          </cell>
          <cell r="AI638">
            <v>41500</v>
          </cell>
          <cell r="AJ638" t="str">
            <v>PJAAU00</v>
          </cell>
          <cell r="AK638" t="str">
            <v>BL DATE</v>
          </cell>
          <cell r="AL638">
            <v>41468</v>
          </cell>
          <cell r="AM638">
            <v>24.913418400000005</v>
          </cell>
          <cell r="AN638">
            <v>921796.48080000014</v>
          </cell>
          <cell r="AO638">
            <v>41466</v>
          </cell>
          <cell r="AP638">
            <v>41472</v>
          </cell>
          <cell r="AQ638">
            <v>18.52</v>
          </cell>
          <cell r="AR638">
            <v>34.92</v>
          </cell>
          <cell r="AS638">
            <v>14</v>
          </cell>
          <cell r="AT638">
            <v>3</v>
          </cell>
          <cell r="AU638">
            <v>1539198.0907200016</v>
          </cell>
          <cell r="AV638" t="str">
            <v/>
          </cell>
          <cell r="AW638" t="str">
            <v>DPK100813</v>
          </cell>
          <cell r="AX638">
            <v>41487</v>
          </cell>
        </row>
        <row r="639">
          <cell r="A639" t="str">
            <v>04SIR75</v>
          </cell>
          <cell r="B639" t="str">
            <v>OFFSHORE</v>
          </cell>
          <cell r="C639" t="str">
            <v>SIR</v>
          </cell>
          <cell r="D639">
            <v>41456</v>
          </cell>
          <cell r="E639" t="str">
            <v>YIELDS</v>
          </cell>
          <cell r="F639" t="str">
            <v>SIR75</v>
          </cell>
          <cell r="G639" t="str">
            <v>SIR</v>
          </cell>
          <cell r="H639">
            <v>75</v>
          </cell>
          <cell r="J639" t="str">
            <v>LPG</v>
          </cell>
          <cell r="L639">
            <v>41456</v>
          </cell>
          <cell r="M639">
            <v>41488</v>
          </cell>
          <cell r="O639">
            <v>1955.67</v>
          </cell>
          <cell r="P639">
            <v>704.80000204533485</v>
          </cell>
          <cell r="R639">
            <v>1378356.22</v>
          </cell>
          <cell r="X639">
            <v>0</v>
          </cell>
          <cell r="Y639">
            <v>282.8</v>
          </cell>
          <cell r="Z639">
            <v>553063.47600000002</v>
          </cell>
          <cell r="AA639">
            <v>0</v>
          </cell>
          <cell r="AB639">
            <v>0</v>
          </cell>
          <cell r="AC639">
            <v>324</v>
          </cell>
          <cell r="AD639">
            <v>41485</v>
          </cell>
          <cell r="AF639">
            <v>0</v>
          </cell>
          <cell r="AG639">
            <v>-3</v>
          </cell>
          <cell r="AH639">
            <v>41486</v>
          </cell>
          <cell r="AI639">
            <v>41492</v>
          </cell>
          <cell r="AJ639" t="str">
            <v>PMAAL00</v>
          </cell>
          <cell r="AK639" t="str">
            <v>BL DATE</v>
          </cell>
          <cell r="AL639">
            <v>41460</v>
          </cell>
          <cell r="AM639">
            <v>20.569245600000006</v>
          </cell>
          <cell r="AN639">
            <v>0</v>
          </cell>
          <cell r="AO639">
            <v>41458</v>
          </cell>
          <cell r="AP639">
            <v>41464</v>
          </cell>
          <cell r="AQ639">
            <v>0</v>
          </cell>
          <cell r="AR639">
            <v>0</v>
          </cell>
          <cell r="AS639">
            <v>-40</v>
          </cell>
          <cell r="AT639">
            <v>4</v>
          </cell>
          <cell r="AU639">
            <v>-1378356.22</v>
          </cell>
          <cell r="AV639" t="str">
            <v/>
          </cell>
          <cell r="AW639" t="str">
            <v>LPG020813</v>
          </cell>
          <cell r="AX639">
            <v>41487</v>
          </cell>
        </row>
        <row r="640">
          <cell r="A640" t="str">
            <v>05SIR75</v>
          </cell>
          <cell r="B640" t="str">
            <v>OFFSHORE</v>
          </cell>
          <cell r="C640" t="str">
            <v>SIR</v>
          </cell>
          <cell r="D640">
            <v>41456</v>
          </cell>
          <cell r="E640" t="str">
            <v>YIELDS</v>
          </cell>
          <cell r="F640" t="str">
            <v>SIR75</v>
          </cell>
          <cell r="G640" t="str">
            <v>SIR</v>
          </cell>
          <cell r="H640">
            <v>75</v>
          </cell>
          <cell r="J640" t="str">
            <v>LPFO</v>
          </cell>
          <cell r="L640">
            <v>41456</v>
          </cell>
          <cell r="M640">
            <v>41488</v>
          </cell>
          <cell r="O640">
            <v>14993.47</v>
          </cell>
          <cell r="P640">
            <v>586.82000030680024</v>
          </cell>
          <cell r="R640">
            <v>8798468.0700000003</v>
          </cell>
          <cell r="X640">
            <v>0</v>
          </cell>
          <cell r="Y640">
            <v>618.71199999999999</v>
          </cell>
          <cell r="Z640">
            <v>9276639.8106399998</v>
          </cell>
          <cell r="AA640">
            <v>636.42999999999995</v>
          </cell>
          <cell r="AB640">
            <v>9542294.1120999996</v>
          </cell>
          <cell r="AC640">
            <v>115.74</v>
          </cell>
          <cell r="AD640">
            <v>41485</v>
          </cell>
          <cell r="AF640">
            <v>0</v>
          </cell>
          <cell r="AG640">
            <v>-3</v>
          </cell>
          <cell r="AH640">
            <v>41491</v>
          </cell>
          <cell r="AI640">
            <v>41495</v>
          </cell>
          <cell r="AJ640" t="str">
            <v>PUAAB00</v>
          </cell>
          <cell r="AK640" t="str">
            <v>BL DATE</v>
          </cell>
          <cell r="AL640">
            <v>41460</v>
          </cell>
          <cell r="AM640">
            <v>20.569245600000006</v>
          </cell>
          <cell r="AN640">
            <v>0</v>
          </cell>
          <cell r="AO640">
            <v>41458</v>
          </cell>
          <cell r="AP640">
            <v>41464</v>
          </cell>
          <cell r="AQ640">
            <v>0</v>
          </cell>
          <cell r="AR640">
            <v>0</v>
          </cell>
          <cell r="AS640">
            <v>-67</v>
          </cell>
          <cell r="AT640">
            <v>5</v>
          </cell>
          <cell r="AU640">
            <v>743826.04209999926</v>
          </cell>
          <cell r="AV640" t="str">
            <v/>
          </cell>
          <cell r="AW640" t="str">
            <v>LPFO020813</v>
          </cell>
          <cell r="AX640">
            <v>41487</v>
          </cell>
        </row>
        <row r="641">
          <cell r="A641" t="str">
            <v>06SIR75</v>
          </cell>
          <cell r="B641" t="str">
            <v>OFFSHORE</v>
          </cell>
          <cell r="C641" t="str">
            <v>SIR</v>
          </cell>
          <cell r="D641">
            <v>41456</v>
          </cell>
          <cell r="E641" t="str">
            <v>YIELDS</v>
          </cell>
          <cell r="F641" t="str">
            <v>SIR75</v>
          </cell>
          <cell r="G641" t="str">
            <v>SIR</v>
          </cell>
          <cell r="H641">
            <v>75</v>
          </cell>
          <cell r="J641" t="str">
            <v>VGO</v>
          </cell>
          <cell r="L641">
            <v>41456</v>
          </cell>
          <cell r="M641">
            <v>41488</v>
          </cell>
          <cell r="O641">
            <v>13689.69</v>
          </cell>
          <cell r="P641">
            <v>717.8999999269522</v>
          </cell>
          <cell r="R641">
            <v>9827828.4499999993</v>
          </cell>
          <cell r="X641">
            <v>0</v>
          </cell>
          <cell r="Y641">
            <v>736.3</v>
          </cell>
          <cell r="Z641">
            <v>10079718.747</v>
          </cell>
          <cell r="AA641">
            <v>0</v>
          </cell>
          <cell r="AB641">
            <v>0</v>
          </cell>
          <cell r="AC641">
            <v>800.5</v>
          </cell>
          <cell r="AD641">
            <v>41485</v>
          </cell>
          <cell r="AF641">
            <v>0</v>
          </cell>
          <cell r="AG641">
            <v>-3</v>
          </cell>
          <cell r="AH641">
            <v>41486</v>
          </cell>
          <cell r="AI641">
            <v>41492</v>
          </cell>
          <cell r="AJ641" t="str">
            <v>AAHNF00</v>
          </cell>
          <cell r="AK641" t="str">
            <v>BL DATE</v>
          </cell>
          <cell r="AL641">
            <v>41460</v>
          </cell>
          <cell r="AM641">
            <v>20.569245600000006</v>
          </cell>
          <cell r="AN641">
            <v>0</v>
          </cell>
          <cell r="AO641">
            <v>41458</v>
          </cell>
          <cell r="AP641">
            <v>41464</v>
          </cell>
          <cell r="AQ641">
            <v>0</v>
          </cell>
          <cell r="AR641">
            <v>0</v>
          </cell>
          <cell r="AS641">
            <v>-60</v>
          </cell>
          <cell r="AT641">
            <v>6</v>
          </cell>
          <cell r="AU641">
            <v>-9827828.4499999993</v>
          </cell>
          <cell r="AV641" t="str">
            <v/>
          </cell>
          <cell r="AW641" t="str">
            <v>VGO020813</v>
          </cell>
          <cell r="AX641">
            <v>41487</v>
          </cell>
        </row>
        <row r="642">
          <cell r="A642" t="str">
            <v>00SIR76</v>
          </cell>
          <cell r="B642" t="str">
            <v>OFFSHORE</v>
          </cell>
          <cell r="C642" t="str">
            <v>SIR</v>
          </cell>
          <cell r="D642">
            <v>41456</v>
          </cell>
          <cell r="E642" t="str">
            <v>CRUDE OIL</v>
          </cell>
          <cell r="F642" t="str">
            <v>SIR76</v>
          </cell>
          <cell r="G642" t="str">
            <v>SIR</v>
          </cell>
          <cell r="H642">
            <v>76</v>
          </cell>
          <cell r="I642" t="str">
            <v>MARAN PYTHIA</v>
          </cell>
          <cell r="J642" t="str">
            <v>AMENAM</v>
          </cell>
          <cell r="M642">
            <v>41483</v>
          </cell>
          <cell r="O642">
            <v>125504.2805052053</v>
          </cell>
          <cell r="P642">
            <v>834.56485363187142</v>
          </cell>
          <cell r="R642">
            <v>104741461.48999999</v>
          </cell>
          <cell r="S642">
            <v>949967</v>
          </cell>
          <cell r="T642">
            <v>3411.88</v>
          </cell>
          <cell r="U642">
            <v>1599482.63</v>
          </cell>
          <cell r="X642">
            <v>2374917.5</v>
          </cell>
          <cell r="Y642">
            <v>110.35499999999999</v>
          </cell>
          <cell r="Z642">
            <v>13850024.87515193</v>
          </cell>
          <cell r="AA642" t="str">
            <v/>
          </cell>
          <cell r="AB642" t="e">
            <v>#VALUE!</v>
          </cell>
          <cell r="AC642" t="e">
            <v>#VALUE!</v>
          </cell>
          <cell r="AD642" t="str">
            <v/>
          </cell>
          <cell r="AE642" t="str">
            <v>Sun</v>
          </cell>
          <cell r="AF642">
            <v>0</v>
          </cell>
          <cell r="AG642" t="e">
            <v>#VALUE!</v>
          </cell>
          <cell r="AH642">
            <v>41480</v>
          </cell>
          <cell r="AI642">
            <v>41486</v>
          </cell>
          <cell r="AJ642" t="str">
            <v>PCAAS00</v>
          </cell>
          <cell r="AK642" t="str">
            <v>BL DATE</v>
          </cell>
          <cell r="AL642">
            <v>41462</v>
          </cell>
          <cell r="AM642" t="e">
            <v>#DIV/0!</v>
          </cell>
          <cell r="AN642">
            <v>0</v>
          </cell>
          <cell r="AO642">
            <v>41459</v>
          </cell>
          <cell r="AP642">
            <v>41465</v>
          </cell>
          <cell r="AQ642">
            <v>0.03</v>
          </cell>
          <cell r="AR642">
            <v>12.74</v>
          </cell>
          <cell r="AS642">
            <v>1.6</v>
          </cell>
          <cell r="AT642">
            <v>0</v>
          </cell>
          <cell r="AU642">
            <v>0</v>
          </cell>
          <cell r="AV642" t="str">
            <v>PROMPT</v>
          </cell>
          <cell r="AW642" t="str">
            <v>AMENAM280713</v>
          </cell>
          <cell r="AX642">
            <v>41456</v>
          </cell>
        </row>
        <row r="643">
          <cell r="A643" t="str">
            <v>01SIR76</v>
          </cell>
          <cell r="B643" t="str">
            <v>OFFSHORE</v>
          </cell>
          <cell r="C643" t="str">
            <v>SIR</v>
          </cell>
          <cell r="D643">
            <v>41456</v>
          </cell>
          <cell r="E643" t="str">
            <v>PRODUCT</v>
          </cell>
          <cell r="F643" t="str">
            <v>SIR76</v>
          </cell>
          <cell r="G643" t="str">
            <v>SIR</v>
          </cell>
          <cell r="H643">
            <v>76</v>
          </cell>
          <cell r="I643" t="str">
            <v>GLENDA MERYL</v>
          </cell>
          <cell r="J643" t="str">
            <v>DPK</v>
          </cell>
          <cell r="M643">
            <v>41502</v>
          </cell>
          <cell r="O643">
            <v>36634.434999999998</v>
          </cell>
          <cell r="P643">
            <v>1004.7000000136484</v>
          </cell>
          <cell r="R643">
            <v>36806616.844999999</v>
          </cell>
          <cell r="T643">
            <v>546597.92000000004</v>
          </cell>
          <cell r="U643">
            <v>1013966.78</v>
          </cell>
          <cell r="X643">
            <v>0</v>
          </cell>
          <cell r="Y643">
            <v>1018.7</v>
          </cell>
          <cell r="Z643">
            <v>37319498.934500001</v>
          </cell>
          <cell r="AA643">
            <v>1026.33</v>
          </cell>
          <cell r="AB643">
            <v>37599019.673549995</v>
          </cell>
          <cell r="AC643">
            <v>1007.75</v>
          </cell>
          <cell r="AD643">
            <v>41508</v>
          </cell>
          <cell r="AE643" t="str">
            <v/>
          </cell>
          <cell r="AF643">
            <v>14</v>
          </cell>
          <cell r="AG643">
            <v>6</v>
          </cell>
          <cell r="AH643">
            <v>41500</v>
          </cell>
          <cell r="AI643">
            <v>41506</v>
          </cell>
          <cell r="AJ643" t="str">
            <v>PJAAU00</v>
          </cell>
          <cell r="AK643" t="str">
            <v>BL DATE</v>
          </cell>
          <cell r="AL643">
            <v>41474</v>
          </cell>
          <cell r="AM643">
            <v>25.3492356</v>
          </cell>
          <cell r="AN643">
            <v>937921.71719999996</v>
          </cell>
          <cell r="AO643">
            <v>41472</v>
          </cell>
          <cell r="AP643">
            <v>41478</v>
          </cell>
          <cell r="AQ643">
            <v>14.92</v>
          </cell>
          <cell r="AR643">
            <v>27.68</v>
          </cell>
          <cell r="AS643">
            <v>14</v>
          </cell>
          <cell r="AT643">
            <v>1</v>
          </cell>
          <cell r="AU643">
            <v>792402.82854999602</v>
          </cell>
          <cell r="AV643" t="str">
            <v/>
          </cell>
          <cell r="AW643" t="str">
            <v>DPK160813</v>
          </cell>
          <cell r="AX643">
            <v>41487</v>
          </cell>
        </row>
        <row r="644">
          <cell r="A644" t="str">
            <v>02SIR76</v>
          </cell>
          <cell r="B644" t="str">
            <v>OFFSHORE</v>
          </cell>
          <cell r="C644" t="str">
            <v>SIR</v>
          </cell>
          <cell r="D644">
            <v>41456</v>
          </cell>
          <cell r="E644" t="str">
            <v>PRODUCT</v>
          </cell>
          <cell r="F644" t="str">
            <v>SIR76</v>
          </cell>
          <cell r="G644" t="str">
            <v>SIR</v>
          </cell>
          <cell r="H644">
            <v>76</v>
          </cell>
          <cell r="I644" t="str">
            <v>TORM GERTRUDE</v>
          </cell>
          <cell r="J644" t="str">
            <v>DPK</v>
          </cell>
          <cell r="M644">
            <v>41507</v>
          </cell>
          <cell r="O644">
            <v>30321.428</v>
          </cell>
          <cell r="P644">
            <v>1007.7000000131919</v>
          </cell>
          <cell r="R644">
            <v>30554902.995999999</v>
          </cell>
          <cell r="T644">
            <v>422697.92</v>
          </cell>
          <cell r="U644">
            <v>884057.96</v>
          </cell>
          <cell r="X644">
            <v>0</v>
          </cell>
          <cell r="Y644">
            <v>1041.7</v>
          </cell>
          <cell r="Z644">
            <v>31585831.547600001</v>
          </cell>
          <cell r="AA644">
            <v>1026.33</v>
          </cell>
          <cell r="AB644">
            <v>31119791.199239999</v>
          </cell>
          <cell r="AC644">
            <v>1006.75</v>
          </cell>
          <cell r="AD644">
            <v>41508</v>
          </cell>
          <cell r="AE644" t="str">
            <v/>
          </cell>
          <cell r="AF644">
            <v>34</v>
          </cell>
          <cell r="AG644">
            <v>1</v>
          </cell>
          <cell r="AH644">
            <v>41508</v>
          </cell>
          <cell r="AI644">
            <v>41515</v>
          </cell>
          <cell r="AJ644" t="str">
            <v>PJAAU00</v>
          </cell>
          <cell r="AK644" t="str">
            <v>BL DATE</v>
          </cell>
          <cell r="AL644">
            <v>41479</v>
          </cell>
          <cell r="AM644">
            <v>25.5551712</v>
          </cell>
          <cell r="AN644">
            <v>945541.33440000005</v>
          </cell>
          <cell r="AO644">
            <v>41477</v>
          </cell>
          <cell r="AP644">
            <v>41481</v>
          </cell>
          <cell r="AQ644">
            <v>13.94</v>
          </cell>
          <cell r="AR644">
            <v>29.16</v>
          </cell>
          <cell r="AS644">
            <v>14</v>
          </cell>
          <cell r="AT644">
            <v>2</v>
          </cell>
          <cell r="AU644">
            <v>564888.20323999971</v>
          </cell>
          <cell r="AV644" t="str">
            <v/>
          </cell>
          <cell r="AW644" t="str">
            <v>DPK210813</v>
          </cell>
          <cell r="AX644">
            <v>41487</v>
          </cell>
        </row>
        <row r="645">
          <cell r="A645" t="str">
            <v>03SIR76</v>
          </cell>
          <cell r="B645" t="str">
            <v>OFFSHORE</v>
          </cell>
          <cell r="C645" t="str">
            <v>SIR</v>
          </cell>
          <cell r="D645">
            <v>41456</v>
          </cell>
          <cell r="E645" t="str">
            <v>PRODUCT</v>
          </cell>
          <cell r="F645" t="str">
            <v>SIR76</v>
          </cell>
          <cell r="G645" t="str">
            <v>SIR</v>
          </cell>
          <cell r="H645">
            <v>76</v>
          </cell>
          <cell r="I645" t="str">
            <v>HISTRIA CORAL</v>
          </cell>
          <cell r="J645" t="str">
            <v>PMS</v>
          </cell>
          <cell r="M645">
            <v>41485</v>
          </cell>
          <cell r="O645">
            <v>34493.881000000001</v>
          </cell>
          <cell r="P645">
            <v>1013</v>
          </cell>
          <cell r="R645">
            <v>34942301.453000002</v>
          </cell>
          <cell r="T645">
            <v>871115.97</v>
          </cell>
          <cell r="U645">
            <v>1049803.69</v>
          </cell>
          <cell r="X645">
            <v>0</v>
          </cell>
          <cell r="Y645">
            <v>1031.3499999999999</v>
          </cell>
          <cell r="Z645">
            <v>35575264.169349998</v>
          </cell>
          <cell r="AA645">
            <v>1040.9100000000001</v>
          </cell>
          <cell r="AB645">
            <v>35905025.671710007</v>
          </cell>
          <cell r="AC645">
            <v>996.25</v>
          </cell>
          <cell r="AD645">
            <v>41508</v>
          </cell>
          <cell r="AE645" t="str">
            <v/>
          </cell>
          <cell r="AF645">
            <v>18.349999999999909</v>
          </cell>
          <cell r="AG645">
            <v>23</v>
          </cell>
          <cell r="AH645">
            <v>41481</v>
          </cell>
          <cell r="AI645">
            <v>41487</v>
          </cell>
          <cell r="AJ645" t="str">
            <v>AAWZA00</v>
          </cell>
          <cell r="AK645" t="str">
            <v>BL DATE</v>
          </cell>
          <cell r="AL645">
            <v>41457</v>
          </cell>
          <cell r="AM645">
            <v>20.149638000000003</v>
          </cell>
          <cell r="AN645">
            <v>745536.60600000015</v>
          </cell>
          <cell r="AO645">
            <v>41453</v>
          </cell>
          <cell r="AP645">
            <v>41459</v>
          </cell>
          <cell r="AQ645">
            <v>25.25</v>
          </cell>
          <cell r="AR645">
            <v>30.43</v>
          </cell>
          <cell r="AS645">
            <v>28</v>
          </cell>
          <cell r="AT645">
            <v>3</v>
          </cell>
          <cell r="AU645">
            <v>962724.21871000528</v>
          </cell>
          <cell r="AV645" t="str">
            <v/>
          </cell>
          <cell r="AW645" t="str">
            <v>PMS300713</v>
          </cell>
          <cell r="AX645">
            <v>41456</v>
          </cell>
        </row>
        <row r="646">
          <cell r="A646" t="str">
            <v>04SIR76</v>
          </cell>
          <cell r="B646" t="str">
            <v>OFFSHORE</v>
          </cell>
          <cell r="C646" t="str">
            <v>SIR</v>
          </cell>
          <cell r="D646">
            <v>41456</v>
          </cell>
          <cell r="E646" t="str">
            <v>YIELDS</v>
          </cell>
          <cell r="F646" t="str">
            <v>SIR76</v>
          </cell>
          <cell r="G646" t="str">
            <v>SIR</v>
          </cell>
          <cell r="H646">
            <v>76</v>
          </cell>
          <cell r="J646" t="str">
            <v>LPG</v>
          </cell>
          <cell r="L646">
            <v>41456</v>
          </cell>
          <cell r="M646">
            <v>41511</v>
          </cell>
          <cell r="O646">
            <v>2889.6779999999999</v>
          </cell>
          <cell r="P646">
            <v>753.59895808460328</v>
          </cell>
          <cell r="R646">
            <v>2177658.33</v>
          </cell>
          <cell r="X646">
            <v>0</v>
          </cell>
          <cell r="Y646">
            <v>246.4</v>
          </cell>
          <cell r="Z646">
            <v>712016.65919999999</v>
          </cell>
          <cell r="AA646">
            <v>0</v>
          </cell>
          <cell r="AB646">
            <v>0</v>
          </cell>
          <cell r="AC646">
            <v>282</v>
          </cell>
          <cell r="AD646">
            <v>41508</v>
          </cell>
          <cell r="AF646">
            <v>0</v>
          </cell>
          <cell r="AG646">
            <v>-3</v>
          </cell>
          <cell r="AH646">
            <v>41508</v>
          </cell>
          <cell r="AI646">
            <v>41515</v>
          </cell>
          <cell r="AJ646" t="str">
            <v>PMAAL00</v>
          </cell>
          <cell r="AK646" t="str">
            <v>BL DATE</v>
          </cell>
          <cell r="AL646">
            <v>41483</v>
          </cell>
          <cell r="AM646">
            <v>26.115507600000008</v>
          </cell>
          <cell r="AN646">
            <v>0</v>
          </cell>
          <cell r="AO646">
            <v>41480</v>
          </cell>
          <cell r="AP646">
            <v>41486</v>
          </cell>
          <cell r="AQ646">
            <v>0</v>
          </cell>
          <cell r="AR646">
            <v>0</v>
          </cell>
          <cell r="AS646">
            <v>-40</v>
          </cell>
          <cell r="AT646">
            <v>4</v>
          </cell>
          <cell r="AU646">
            <v>-2177658.33</v>
          </cell>
          <cell r="AV646" t="str">
            <v/>
          </cell>
          <cell r="AW646" t="str">
            <v>LPG250813</v>
          </cell>
          <cell r="AX646">
            <v>41487</v>
          </cell>
        </row>
        <row r="647">
          <cell r="A647" t="str">
            <v>05SIR76</v>
          </cell>
          <cell r="B647" t="str">
            <v>OFFSHORE</v>
          </cell>
          <cell r="C647" t="str">
            <v>SIR</v>
          </cell>
          <cell r="D647">
            <v>41456</v>
          </cell>
          <cell r="E647" t="str">
            <v>YIELDS</v>
          </cell>
          <cell r="F647" t="str">
            <v>SIR76</v>
          </cell>
          <cell r="G647" t="str">
            <v>SIR</v>
          </cell>
          <cell r="H647">
            <v>76</v>
          </cell>
          <cell r="J647" t="str">
            <v>LPFO</v>
          </cell>
          <cell r="L647">
            <v>41456</v>
          </cell>
          <cell r="M647">
            <v>41511</v>
          </cell>
          <cell r="O647">
            <v>12061.248</v>
          </cell>
          <cell r="P647">
            <v>607.00000033164065</v>
          </cell>
          <cell r="R647">
            <v>7321177.54</v>
          </cell>
          <cell r="X647">
            <v>0</v>
          </cell>
          <cell r="Y647">
            <v>645.649</v>
          </cell>
          <cell r="Z647">
            <v>7787332.7099519996</v>
          </cell>
          <cell r="AA647">
            <v>636.42999999999995</v>
          </cell>
          <cell r="AB647">
            <v>7676140.0646399995</v>
          </cell>
          <cell r="AC647">
            <v>120.85</v>
          </cell>
          <cell r="AD647">
            <v>41508</v>
          </cell>
          <cell r="AF647">
            <v>0</v>
          </cell>
          <cell r="AG647">
            <v>-3</v>
          </cell>
          <cell r="AH647">
            <v>41508</v>
          </cell>
          <cell r="AI647">
            <v>41515</v>
          </cell>
          <cell r="AJ647" t="str">
            <v>PUAAB00</v>
          </cell>
          <cell r="AK647" t="str">
            <v>BL DATE</v>
          </cell>
          <cell r="AL647">
            <v>41483</v>
          </cell>
          <cell r="AM647">
            <v>26.115507600000008</v>
          </cell>
          <cell r="AN647">
            <v>0</v>
          </cell>
          <cell r="AO647">
            <v>41480</v>
          </cell>
          <cell r="AP647">
            <v>41486</v>
          </cell>
          <cell r="AQ647">
            <v>0</v>
          </cell>
          <cell r="AR647">
            <v>0</v>
          </cell>
          <cell r="AS647">
            <v>-67</v>
          </cell>
          <cell r="AT647">
            <v>5</v>
          </cell>
          <cell r="AU647">
            <v>354962.52463999949</v>
          </cell>
          <cell r="AV647" t="str">
            <v/>
          </cell>
          <cell r="AW647" t="str">
            <v>LPFO250813</v>
          </cell>
          <cell r="AX647">
            <v>41487</v>
          </cell>
        </row>
        <row r="648">
          <cell r="A648" t="str">
            <v>06SIR76</v>
          </cell>
          <cell r="B648" t="str">
            <v>OFFSHORE</v>
          </cell>
          <cell r="C648" t="str">
            <v>SIR</v>
          </cell>
          <cell r="D648">
            <v>41456</v>
          </cell>
          <cell r="E648" t="str">
            <v>YIELDS</v>
          </cell>
          <cell r="F648" t="str">
            <v>SIR76</v>
          </cell>
          <cell r="G648" t="str">
            <v>SIR</v>
          </cell>
          <cell r="H648">
            <v>76</v>
          </cell>
          <cell r="J648" t="str">
            <v>VGO</v>
          </cell>
          <cell r="L648">
            <v>41456</v>
          </cell>
          <cell r="M648">
            <v>41511</v>
          </cell>
          <cell r="O648">
            <v>11307.42</v>
          </cell>
          <cell r="P648">
            <v>715.19999964625003</v>
          </cell>
          <cell r="R648">
            <v>8087066.7800000003</v>
          </cell>
          <cell r="X648">
            <v>0</v>
          </cell>
          <cell r="Y648">
            <v>749.7</v>
          </cell>
          <cell r="Z648">
            <v>8477172.7740000002</v>
          </cell>
          <cell r="AA648">
            <v>0</v>
          </cell>
          <cell r="AB648">
            <v>0</v>
          </cell>
          <cell r="AC648">
            <v>813.5</v>
          </cell>
          <cell r="AD648">
            <v>41508</v>
          </cell>
          <cell r="AF648">
            <v>0</v>
          </cell>
          <cell r="AG648">
            <v>-3</v>
          </cell>
          <cell r="AH648">
            <v>41514</v>
          </cell>
          <cell r="AI648">
            <v>41520</v>
          </cell>
          <cell r="AJ648" t="str">
            <v>AAHNF00</v>
          </cell>
          <cell r="AK648" t="str">
            <v>BL DATE</v>
          </cell>
          <cell r="AL648">
            <v>41483</v>
          </cell>
          <cell r="AM648">
            <v>26.115507600000008</v>
          </cell>
          <cell r="AN648">
            <v>0</v>
          </cell>
          <cell r="AO648">
            <v>41480</v>
          </cell>
          <cell r="AP648">
            <v>41486</v>
          </cell>
          <cell r="AQ648">
            <v>0</v>
          </cell>
          <cell r="AR648">
            <v>0</v>
          </cell>
          <cell r="AS648">
            <v>-60</v>
          </cell>
          <cell r="AT648">
            <v>6</v>
          </cell>
          <cell r="AU648">
            <v>-8087066.7800000003</v>
          </cell>
          <cell r="AV648" t="str">
            <v/>
          </cell>
          <cell r="AW648" t="str">
            <v>VGO250813</v>
          </cell>
          <cell r="AX648">
            <v>41487</v>
          </cell>
        </row>
        <row r="649">
          <cell r="A649" t="str">
            <v>00SIR77</v>
          </cell>
          <cell r="B649" t="str">
            <v>OFFSHORE</v>
          </cell>
          <cell r="C649" t="str">
            <v>SIR</v>
          </cell>
          <cell r="D649">
            <v>41456</v>
          </cell>
          <cell r="E649" t="str">
            <v>CRUDE OIL</v>
          </cell>
          <cell r="F649" t="str">
            <v>SIR77</v>
          </cell>
          <cell r="G649" t="str">
            <v>SIR</v>
          </cell>
          <cell r="H649">
            <v>77</v>
          </cell>
          <cell r="I649" t="str">
            <v>DELTA HELLAS</v>
          </cell>
          <cell r="J649" t="str">
            <v>YOHO</v>
          </cell>
          <cell r="M649">
            <v>41486</v>
          </cell>
          <cell r="O649">
            <v>124133.31244615023</v>
          </cell>
          <cell r="P649">
            <v>845.78566261611172</v>
          </cell>
          <cell r="R649">
            <v>104990175.92</v>
          </cell>
          <cell r="S649">
            <v>950886</v>
          </cell>
          <cell r="T649">
            <v>5414.4</v>
          </cell>
          <cell r="U649">
            <v>1658314.34</v>
          </cell>
          <cell r="X649">
            <v>2377215</v>
          </cell>
          <cell r="Y649">
            <v>111.70599999999999</v>
          </cell>
          <cell r="Z649">
            <v>13866435.800109657</v>
          </cell>
          <cell r="AA649" t="str">
            <v/>
          </cell>
          <cell r="AB649" t="e">
            <v>#VALUE!</v>
          </cell>
          <cell r="AC649" t="e">
            <v>#VALUE!</v>
          </cell>
          <cell r="AD649" t="str">
            <v/>
          </cell>
          <cell r="AE649" t="str">
            <v/>
          </cell>
          <cell r="AF649">
            <v>0</v>
          </cell>
          <cell r="AG649" t="e">
            <v>#VALUE!</v>
          </cell>
          <cell r="AH649">
            <v>41484</v>
          </cell>
          <cell r="AI649">
            <v>41488</v>
          </cell>
          <cell r="AJ649" t="str">
            <v>PCAAS00</v>
          </cell>
          <cell r="AK649" t="str">
            <v>BL DATE</v>
          </cell>
          <cell r="AL649">
            <v>41465</v>
          </cell>
          <cell r="AM649" t="e">
            <v>#DIV/0!</v>
          </cell>
          <cell r="AN649">
            <v>0</v>
          </cell>
          <cell r="AO649">
            <v>41463</v>
          </cell>
          <cell r="AP649">
            <v>41467</v>
          </cell>
          <cell r="AQ649">
            <v>0.04</v>
          </cell>
          <cell r="AR649">
            <v>13.36</v>
          </cell>
          <cell r="AS649">
            <v>2.25</v>
          </cell>
          <cell r="AT649">
            <v>0</v>
          </cell>
          <cell r="AU649">
            <v>0</v>
          </cell>
          <cell r="AV649" t="str">
            <v>PROMPT</v>
          </cell>
          <cell r="AW649" t="str">
            <v>YOHO310713</v>
          </cell>
          <cell r="AX649">
            <v>41456</v>
          </cell>
        </row>
        <row r="650">
          <cell r="A650" t="str">
            <v>01SIR77</v>
          </cell>
          <cell r="B650" t="str">
            <v>OFFSHORE</v>
          </cell>
          <cell r="C650" t="str">
            <v>SIR</v>
          </cell>
          <cell r="D650">
            <v>41456</v>
          </cell>
          <cell r="E650" t="str">
            <v>PRODUCT</v>
          </cell>
          <cell r="F650" t="str">
            <v>SIR77</v>
          </cell>
          <cell r="G650" t="str">
            <v>SIR</v>
          </cell>
          <cell r="H650">
            <v>77</v>
          </cell>
          <cell r="I650" t="str">
            <v>KING EDGAR</v>
          </cell>
          <cell r="J650" t="str">
            <v>PMS</v>
          </cell>
          <cell r="M650">
            <v>41503</v>
          </cell>
          <cell r="O650">
            <v>31693.845000000001</v>
          </cell>
          <cell r="P650">
            <v>1025.2</v>
          </cell>
          <cell r="R650">
            <v>32492529.894000001</v>
          </cell>
          <cell r="T650">
            <v>668299.65</v>
          </cell>
          <cell r="U650">
            <v>913690</v>
          </cell>
          <cell r="X650">
            <v>0</v>
          </cell>
          <cell r="Y650">
            <v>1053.55</v>
          </cell>
          <cell r="Z650">
            <v>33391050.399749998</v>
          </cell>
          <cell r="AA650">
            <v>1053.55</v>
          </cell>
          <cell r="AB650">
            <v>33391050.399749998</v>
          </cell>
          <cell r="AC650">
            <v>1029.25</v>
          </cell>
          <cell r="AD650">
            <v>41511</v>
          </cell>
          <cell r="AE650" t="str">
            <v>Sat</v>
          </cell>
          <cell r="AF650">
            <v>28.349999999999909</v>
          </cell>
          <cell r="AG650">
            <v>8</v>
          </cell>
          <cell r="AH650">
            <v>41501</v>
          </cell>
          <cell r="AI650">
            <v>41507</v>
          </cell>
          <cell r="AJ650" t="str">
            <v>AAWZA00</v>
          </cell>
          <cell r="AK650" t="str">
            <v>BL DATE</v>
          </cell>
          <cell r="AL650">
            <v>41475</v>
          </cell>
          <cell r="AM650">
            <v>25.372076400000001</v>
          </cell>
          <cell r="AN650">
            <v>938766.82680000004</v>
          </cell>
          <cell r="AO650">
            <v>41473</v>
          </cell>
          <cell r="AP650">
            <v>41479</v>
          </cell>
          <cell r="AQ650">
            <v>21.09</v>
          </cell>
          <cell r="AR650">
            <v>28.83</v>
          </cell>
          <cell r="AS650">
            <v>28</v>
          </cell>
          <cell r="AT650">
            <v>1</v>
          </cell>
          <cell r="AU650">
            <v>898520.50574999675</v>
          </cell>
          <cell r="AV650" t="str">
            <v/>
          </cell>
          <cell r="AW650" t="str">
            <v>PMS170813</v>
          </cell>
          <cell r="AX650">
            <v>41487</v>
          </cell>
        </row>
        <row r="651">
          <cell r="A651" t="str">
            <v>02SIR77</v>
          </cell>
          <cell r="B651" t="str">
            <v>OFFSHORE</v>
          </cell>
          <cell r="C651" t="str">
            <v>SIR</v>
          </cell>
          <cell r="D651">
            <v>41456</v>
          </cell>
          <cell r="E651" t="str">
            <v>PRODUCT</v>
          </cell>
          <cell r="F651" t="str">
            <v>SIR77</v>
          </cell>
          <cell r="G651" t="str">
            <v>SIR</v>
          </cell>
          <cell r="H651">
            <v>77</v>
          </cell>
          <cell r="I651" t="str">
            <v>NAVIG8 STEALTH</v>
          </cell>
          <cell r="J651" t="str">
            <v>DPK</v>
          </cell>
          <cell r="M651">
            <v>41511</v>
          </cell>
          <cell r="O651">
            <v>35107.733</v>
          </cell>
          <cell r="P651">
            <v>1027.6999999971517</v>
          </cell>
          <cell r="R651">
            <v>36080217.204000004</v>
          </cell>
          <cell r="T651">
            <v>494923.61</v>
          </cell>
          <cell r="U651">
            <v>803349.23</v>
          </cell>
          <cell r="X651">
            <v>0</v>
          </cell>
          <cell r="Y651">
            <v>1041.7</v>
          </cell>
          <cell r="Z651">
            <v>36571725.4661</v>
          </cell>
          <cell r="AA651">
            <v>1026.33</v>
          </cell>
          <cell r="AB651">
            <v>36032119.609889999</v>
          </cell>
          <cell r="AC651">
            <v>1032.5</v>
          </cell>
          <cell r="AD651">
            <v>41511</v>
          </cell>
          <cell r="AE651" t="str">
            <v>Sun</v>
          </cell>
          <cell r="AF651">
            <v>14</v>
          </cell>
          <cell r="AG651">
            <v>0</v>
          </cell>
          <cell r="AH651">
            <v>41508</v>
          </cell>
          <cell r="AI651">
            <v>41515</v>
          </cell>
          <cell r="AJ651" t="str">
            <v>PJAAU00</v>
          </cell>
          <cell r="AK651" t="str">
            <v>BL DATE</v>
          </cell>
          <cell r="AL651">
            <v>41483</v>
          </cell>
          <cell r="AM651">
            <v>26.115507600000008</v>
          </cell>
          <cell r="AN651">
            <v>966273.78120000032</v>
          </cell>
          <cell r="AO651">
            <v>41480</v>
          </cell>
          <cell r="AP651">
            <v>41486</v>
          </cell>
          <cell r="AQ651">
            <v>14.1</v>
          </cell>
          <cell r="AR651">
            <v>22.88</v>
          </cell>
          <cell r="AS651">
            <v>14</v>
          </cell>
          <cell r="AT651">
            <v>2</v>
          </cell>
          <cell r="AU651">
            <v>-48097.594110004604</v>
          </cell>
          <cell r="AV651" t="str">
            <v/>
          </cell>
          <cell r="AW651" t="str">
            <v>DPK250813</v>
          </cell>
          <cell r="AX651">
            <v>41487</v>
          </cell>
        </row>
        <row r="652">
          <cell r="A652" t="str">
            <v>03SIR77</v>
          </cell>
          <cell r="B652" t="str">
            <v>OFFSHORE</v>
          </cell>
          <cell r="C652" t="str">
            <v>SIR</v>
          </cell>
          <cell r="D652">
            <v>41456</v>
          </cell>
          <cell r="E652" t="str">
            <v>PRODUCT</v>
          </cell>
          <cell r="F652" t="str">
            <v>SIR77</v>
          </cell>
          <cell r="G652" t="str">
            <v>SIR</v>
          </cell>
          <cell r="H652">
            <v>77</v>
          </cell>
          <cell r="I652" t="str">
            <v>ISOLA CELESTE</v>
          </cell>
          <cell r="J652" t="str">
            <v>DPK</v>
          </cell>
          <cell r="M652">
            <v>41518</v>
          </cell>
          <cell r="O652">
            <v>37914.898999999998</v>
          </cell>
          <cell r="P652">
            <v>1031.9499999986813</v>
          </cell>
          <cell r="R652">
            <v>39126280.023000002</v>
          </cell>
          <cell r="T652">
            <v>437527.78</v>
          </cell>
          <cell r="U652">
            <v>800889.05</v>
          </cell>
          <cell r="X652">
            <v>0</v>
          </cell>
          <cell r="Y652">
            <v>1041.8</v>
          </cell>
          <cell r="Z652">
            <v>39499741.778199993</v>
          </cell>
          <cell r="AA652">
            <v>1024</v>
          </cell>
          <cell r="AB652">
            <v>38824856.575999998</v>
          </cell>
          <cell r="AC652">
            <v>1023.5</v>
          </cell>
          <cell r="AD652">
            <v>41511</v>
          </cell>
          <cell r="AE652" t="str">
            <v>Sun</v>
          </cell>
          <cell r="AF652">
            <v>9.8499999999999091</v>
          </cell>
          <cell r="AG652">
            <v>-7</v>
          </cell>
          <cell r="AH652">
            <v>41520</v>
          </cell>
          <cell r="AI652">
            <v>41526</v>
          </cell>
          <cell r="AJ652" t="str">
            <v>PJAAU00</v>
          </cell>
          <cell r="AK652" t="str">
            <v>BL DATE</v>
          </cell>
          <cell r="AL652">
            <v>41490</v>
          </cell>
          <cell r="AM652">
            <v>27.545636400000003</v>
          </cell>
          <cell r="AN652">
            <v>1019188.5468000001</v>
          </cell>
          <cell r="AO652">
            <v>41487</v>
          </cell>
          <cell r="AP652">
            <v>41493</v>
          </cell>
          <cell r="AQ652">
            <v>11.54</v>
          </cell>
          <cell r="AR652">
            <v>21.12</v>
          </cell>
          <cell r="AS652">
            <v>14</v>
          </cell>
          <cell r="AT652">
            <v>3</v>
          </cell>
          <cell r="AU652">
            <v>-301423.44700000435</v>
          </cell>
          <cell r="AV652" t="str">
            <v/>
          </cell>
          <cell r="AW652" t="str">
            <v>DPK010913</v>
          </cell>
          <cell r="AX652">
            <v>41518</v>
          </cell>
        </row>
        <row r="653">
          <cell r="A653" t="str">
            <v>04SIR77</v>
          </cell>
          <cell r="B653" t="str">
            <v>OFFSHORE</v>
          </cell>
          <cell r="C653" t="str">
            <v>SIR</v>
          </cell>
          <cell r="D653">
            <v>41456</v>
          </cell>
          <cell r="E653" t="str">
            <v>YIELDS</v>
          </cell>
          <cell r="F653" t="str">
            <v>SIR77</v>
          </cell>
          <cell r="G653" t="str">
            <v>SIR</v>
          </cell>
          <cell r="H653">
            <v>77</v>
          </cell>
          <cell r="J653" t="str">
            <v>LPG</v>
          </cell>
          <cell r="L653">
            <v>41456</v>
          </cell>
          <cell r="M653">
            <v>41514</v>
          </cell>
          <cell r="O653">
            <v>1866.5550000000001</v>
          </cell>
          <cell r="P653">
            <v>782</v>
          </cell>
          <cell r="R653">
            <v>1459646.01</v>
          </cell>
          <cell r="X653">
            <v>0</v>
          </cell>
          <cell r="Y653">
            <v>243.2</v>
          </cell>
          <cell r="Z653">
            <v>453946.17599999998</v>
          </cell>
          <cell r="AA653">
            <v>0</v>
          </cell>
          <cell r="AB653">
            <v>0</v>
          </cell>
          <cell r="AC653">
            <v>291</v>
          </cell>
          <cell r="AD653">
            <v>41511</v>
          </cell>
          <cell r="AF653">
            <v>0</v>
          </cell>
          <cell r="AG653">
            <v>-3</v>
          </cell>
          <cell r="AH653">
            <v>41509</v>
          </cell>
          <cell r="AI653">
            <v>41516</v>
          </cell>
          <cell r="AJ653" t="str">
            <v>PMAAL00</v>
          </cell>
          <cell r="AK653" t="str">
            <v>BL DATE</v>
          </cell>
          <cell r="AL653">
            <v>41486</v>
          </cell>
          <cell r="AM653">
            <v>27.630000000000006</v>
          </cell>
          <cell r="AN653">
            <v>0</v>
          </cell>
          <cell r="AO653">
            <v>41484</v>
          </cell>
          <cell r="AP653">
            <v>41488</v>
          </cell>
          <cell r="AQ653">
            <v>0</v>
          </cell>
          <cell r="AR653">
            <v>0</v>
          </cell>
          <cell r="AS653">
            <v>-40</v>
          </cell>
          <cell r="AT653">
            <v>4</v>
          </cell>
          <cell r="AU653">
            <v>-1459646.01</v>
          </cell>
          <cell r="AV653" t="str">
            <v/>
          </cell>
          <cell r="AW653" t="str">
            <v>LPG280813</v>
          </cell>
          <cell r="AX653">
            <v>41487</v>
          </cell>
        </row>
        <row r="654">
          <cell r="A654" t="str">
            <v>05SIR77</v>
          </cell>
          <cell r="B654" t="str">
            <v>OFFSHORE</v>
          </cell>
          <cell r="C654" t="str">
            <v>SIR</v>
          </cell>
          <cell r="D654">
            <v>41456</v>
          </cell>
          <cell r="E654" t="str">
            <v>YIELDS</v>
          </cell>
          <cell r="F654" t="str">
            <v>SIR77</v>
          </cell>
          <cell r="G654" t="str">
            <v>SIR</v>
          </cell>
          <cell r="H654">
            <v>77</v>
          </cell>
          <cell r="J654" t="str">
            <v>LPFO</v>
          </cell>
          <cell r="L654">
            <v>41456</v>
          </cell>
          <cell r="M654">
            <v>41514</v>
          </cell>
          <cell r="O654">
            <v>14310.254999999999</v>
          </cell>
          <cell r="P654">
            <v>608.66999994060211</v>
          </cell>
          <cell r="R654">
            <v>8710222.9100000001</v>
          </cell>
          <cell r="X654">
            <v>0</v>
          </cell>
          <cell r="Y654">
            <v>647.31399999999996</v>
          </cell>
          <cell r="Z654">
            <v>9263228.4050699994</v>
          </cell>
          <cell r="AA654">
            <v>636.42999999999995</v>
          </cell>
          <cell r="AB654">
            <v>9107475.5896499995</v>
          </cell>
          <cell r="AC654">
            <v>121.05</v>
          </cell>
          <cell r="AD654">
            <v>41511</v>
          </cell>
          <cell r="AF654">
            <v>0</v>
          </cell>
          <cell r="AG654">
            <v>-3</v>
          </cell>
          <cell r="AH654">
            <v>41509</v>
          </cell>
          <cell r="AI654">
            <v>41516</v>
          </cell>
          <cell r="AJ654" t="str">
            <v>PUAAB00</v>
          </cell>
          <cell r="AK654" t="str">
            <v>BL DATE</v>
          </cell>
          <cell r="AL654">
            <v>41486</v>
          </cell>
          <cell r="AM654">
            <v>27.630000000000006</v>
          </cell>
          <cell r="AN654">
            <v>0</v>
          </cell>
          <cell r="AO654">
            <v>41484</v>
          </cell>
          <cell r="AP654">
            <v>41488</v>
          </cell>
          <cell r="AQ654">
            <v>0</v>
          </cell>
          <cell r="AR654">
            <v>0</v>
          </cell>
          <cell r="AS654">
            <v>-67</v>
          </cell>
          <cell r="AT654">
            <v>5</v>
          </cell>
          <cell r="AU654">
            <v>397252.67964999937</v>
          </cell>
          <cell r="AV654" t="str">
            <v/>
          </cell>
          <cell r="AW654" t="str">
            <v>LPFO280813</v>
          </cell>
          <cell r="AX654">
            <v>41487</v>
          </cell>
        </row>
        <row r="655">
          <cell r="A655" t="str">
            <v>06SIR77</v>
          </cell>
          <cell r="B655" t="str">
            <v>OFFSHORE</v>
          </cell>
          <cell r="C655" t="str">
            <v>SIR</v>
          </cell>
          <cell r="D655">
            <v>41456</v>
          </cell>
          <cell r="E655" t="str">
            <v>YIELDS</v>
          </cell>
          <cell r="F655" t="str">
            <v>SIR77</v>
          </cell>
          <cell r="G655" t="str">
            <v>SIR</v>
          </cell>
          <cell r="H655">
            <v>77</v>
          </cell>
          <cell r="J655" t="str">
            <v>VGO</v>
          </cell>
          <cell r="L655">
            <v>41456</v>
          </cell>
          <cell r="M655">
            <v>41514</v>
          </cell>
          <cell r="O655">
            <v>13065.885</v>
          </cell>
          <cell r="P655">
            <v>702.4999998086621</v>
          </cell>
          <cell r="R655">
            <v>9178784.2100000009</v>
          </cell>
          <cell r="X655">
            <v>0</v>
          </cell>
          <cell r="Y655">
            <v>754.5</v>
          </cell>
          <cell r="Z655">
            <v>9858210.2324999999</v>
          </cell>
          <cell r="AA655">
            <v>0</v>
          </cell>
          <cell r="AB655">
            <v>0</v>
          </cell>
          <cell r="AC655">
            <v>822.5</v>
          </cell>
          <cell r="AD655">
            <v>41511</v>
          </cell>
          <cell r="AF655">
            <v>0</v>
          </cell>
          <cell r="AG655">
            <v>-3</v>
          </cell>
          <cell r="AH655">
            <v>41509</v>
          </cell>
          <cell r="AI655">
            <v>41516</v>
          </cell>
          <cell r="AJ655" t="str">
            <v>AAHNF00</v>
          </cell>
          <cell r="AK655" t="str">
            <v>BL DATE</v>
          </cell>
          <cell r="AL655">
            <v>41486</v>
          </cell>
          <cell r="AM655">
            <v>27.630000000000006</v>
          </cell>
          <cell r="AN655">
            <v>0</v>
          </cell>
          <cell r="AO655">
            <v>41484</v>
          </cell>
          <cell r="AP655">
            <v>41488</v>
          </cell>
          <cell r="AQ655">
            <v>0</v>
          </cell>
          <cell r="AR655">
            <v>0</v>
          </cell>
          <cell r="AS655">
            <v>-60</v>
          </cell>
          <cell r="AT655">
            <v>6</v>
          </cell>
          <cell r="AU655">
            <v>-9178784.2100000009</v>
          </cell>
          <cell r="AV655" t="str">
            <v/>
          </cell>
          <cell r="AW655" t="str">
            <v>VGO280813</v>
          </cell>
          <cell r="AX655">
            <v>41487</v>
          </cell>
        </row>
        <row r="656">
          <cell r="A656" t="str">
            <v>00SIR78</v>
          </cell>
          <cell r="B656" t="str">
            <v>OFFSHORE</v>
          </cell>
          <cell r="C656" t="str">
            <v>SIR</v>
          </cell>
          <cell r="D656">
            <v>41487</v>
          </cell>
          <cell r="E656" t="str">
            <v>CRUDE OIL</v>
          </cell>
          <cell r="F656" t="str">
            <v>SIR78</v>
          </cell>
          <cell r="G656" t="str">
            <v>SIR</v>
          </cell>
          <cell r="H656">
            <v>78</v>
          </cell>
          <cell r="I656" t="str">
            <v>EAGLE SAN PEDRO</v>
          </cell>
          <cell r="J656" t="str">
            <v>YOHO</v>
          </cell>
          <cell r="M656">
            <v>41517</v>
          </cell>
          <cell r="O656">
            <v>124048.32771990288</v>
          </cell>
          <cell r="P656">
            <v>885.67998424030679</v>
          </cell>
          <cell r="R656">
            <v>109867120.94</v>
          </cell>
          <cell r="S656">
            <v>950235</v>
          </cell>
          <cell r="U656">
            <v>1990609.87</v>
          </cell>
          <cell r="X656">
            <v>2375587.5</v>
          </cell>
          <cell r="Y656">
            <v>118.06799999999998</v>
          </cell>
          <cell r="Z656">
            <v>14646137.957233492</v>
          </cell>
          <cell r="AA656" t="str">
            <v/>
          </cell>
          <cell r="AB656" t="e">
            <v>#VALUE!</v>
          </cell>
          <cell r="AC656" t="e">
            <v>#VALUE!</v>
          </cell>
          <cell r="AD656" t="str">
            <v/>
          </cell>
          <cell r="AE656" t="str">
            <v>Sat</v>
          </cell>
          <cell r="AF656">
            <v>0</v>
          </cell>
          <cell r="AG656" t="e">
            <v>#VALUE!</v>
          </cell>
          <cell r="AH656">
            <v>41520</v>
          </cell>
          <cell r="AI656">
            <v>41526</v>
          </cell>
          <cell r="AJ656" t="str">
            <v>PCAAS00</v>
          </cell>
          <cell r="AK656" t="str">
            <v>BL DATE</v>
          </cell>
          <cell r="AL656">
            <v>41496</v>
          </cell>
          <cell r="AM656" t="e">
            <v>#DIV/0!</v>
          </cell>
          <cell r="AN656">
            <v>0</v>
          </cell>
          <cell r="AO656">
            <v>41494</v>
          </cell>
          <cell r="AP656">
            <v>41500</v>
          </cell>
          <cell r="AQ656">
            <v>0</v>
          </cell>
          <cell r="AR656">
            <v>16.05</v>
          </cell>
          <cell r="AS656">
            <v>2.35</v>
          </cell>
          <cell r="AT656">
            <v>0</v>
          </cell>
          <cell r="AU656">
            <v>0</v>
          </cell>
          <cell r="AV656" t="str">
            <v>PROMPT</v>
          </cell>
          <cell r="AW656" t="str">
            <v>YOHO310813</v>
          </cell>
          <cell r="AX656">
            <v>41487</v>
          </cell>
        </row>
        <row r="657">
          <cell r="A657" t="str">
            <v>01SIR78</v>
          </cell>
          <cell r="B657" t="str">
            <v>OFFSHORE</v>
          </cell>
          <cell r="C657" t="str">
            <v>SIR</v>
          </cell>
          <cell r="D657">
            <v>41487</v>
          </cell>
          <cell r="E657" t="str">
            <v>PRODUCT</v>
          </cell>
          <cell r="F657" t="str">
            <v>SIR78</v>
          </cell>
          <cell r="G657" t="str">
            <v>SIR</v>
          </cell>
          <cell r="H657">
            <v>78</v>
          </cell>
          <cell r="I657" t="str">
            <v>CPO INDIA</v>
          </cell>
          <cell r="J657" t="str">
            <v>DPK</v>
          </cell>
          <cell r="M657">
            <v>41514</v>
          </cell>
          <cell r="O657">
            <v>35145.027999999998</v>
          </cell>
          <cell r="P657">
            <v>1034</v>
          </cell>
          <cell r="R657">
            <v>36339958.952</v>
          </cell>
          <cell r="T657">
            <v>562152.78</v>
          </cell>
          <cell r="U657">
            <v>747157.31</v>
          </cell>
          <cell r="X657">
            <v>0</v>
          </cell>
          <cell r="Y657">
            <v>1048</v>
          </cell>
          <cell r="Z657">
            <v>36831989.343999997</v>
          </cell>
          <cell r="AA657">
            <v>1026.33</v>
          </cell>
          <cell r="AB657">
            <v>36070396.587239996</v>
          </cell>
          <cell r="AC657">
            <v>1042.25</v>
          </cell>
          <cell r="AD657">
            <v>41542</v>
          </cell>
          <cell r="AE657" t="str">
            <v/>
          </cell>
          <cell r="AF657">
            <v>14</v>
          </cell>
          <cell r="AG657">
            <v>28</v>
          </cell>
          <cell r="AH657">
            <v>41509</v>
          </cell>
          <cell r="AI657">
            <v>41516</v>
          </cell>
          <cell r="AJ657" t="str">
            <v>PJAAU00</v>
          </cell>
          <cell r="AK657" t="str">
            <v>BL DATE</v>
          </cell>
          <cell r="AL657">
            <v>41486</v>
          </cell>
          <cell r="AM657">
            <v>27.630000000000006</v>
          </cell>
          <cell r="AN657">
            <v>1022310.0000000002</v>
          </cell>
          <cell r="AO657">
            <v>41484</v>
          </cell>
          <cell r="AP657">
            <v>41488</v>
          </cell>
          <cell r="AQ657">
            <v>16</v>
          </cell>
          <cell r="AR657">
            <v>21.26</v>
          </cell>
          <cell r="AS657">
            <v>14</v>
          </cell>
          <cell r="AT657">
            <v>1</v>
          </cell>
          <cell r="AU657">
            <v>-269562.36476000398</v>
          </cell>
          <cell r="AV657" t="str">
            <v/>
          </cell>
          <cell r="AW657" t="str">
            <v>DPK280813</v>
          </cell>
          <cell r="AX657">
            <v>41487</v>
          </cell>
        </row>
        <row r="658">
          <cell r="A658" t="str">
            <v>02SIR78</v>
          </cell>
          <cell r="B658" t="str">
            <v>OFFSHORE</v>
          </cell>
          <cell r="C658" t="str">
            <v>SIR</v>
          </cell>
          <cell r="D658">
            <v>41487</v>
          </cell>
          <cell r="E658" t="str">
            <v>PRODUCT</v>
          </cell>
          <cell r="F658" t="str">
            <v>SIR78</v>
          </cell>
          <cell r="G658" t="str">
            <v>SIR</v>
          </cell>
          <cell r="H658">
            <v>78</v>
          </cell>
          <cell r="I658" t="str">
            <v>ATLANTIC LEO</v>
          </cell>
          <cell r="J658" t="str">
            <v>DPK</v>
          </cell>
          <cell r="M658">
            <v>41533</v>
          </cell>
          <cell r="O658">
            <v>37939.307999999997</v>
          </cell>
          <cell r="P658">
            <v>991.54999998945698</v>
          </cell>
          <cell r="R658">
            <v>37618720.847000003</v>
          </cell>
          <cell r="T658">
            <v>413085.94</v>
          </cell>
          <cell r="U658">
            <v>754173.77</v>
          </cell>
          <cell r="X658">
            <v>0</v>
          </cell>
          <cell r="Y658">
            <v>1014</v>
          </cell>
          <cell r="Z658">
            <v>38470458.311999999</v>
          </cell>
          <cell r="AA658">
            <v>1024</v>
          </cell>
          <cell r="AB658">
            <v>38849851.391999997</v>
          </cell>
          <cell r="AC658">
            <v>1004.5</v>
          </cell>
          <cell r="AD658">
            <v>41542</v>
          </cell>
          <cell r="AE658" t="str">
            <v/>
          </cell>
          <cell r="AF658">
            <v>22.450000000000045</v>
          </cell>
          <cell r="AG658">
            <v>9</v>
          </cell>
          <cell r="AH658">
            <v>41529</v>
          </cell>
          <cell r="AI658">
            <v>41535</v>
          </cell>
          <cell r="AJ658" t="str">
            <v>PJAAU00</v>
          </cell>
          <cell r="AK658" t="str">
            <v>BL DATE</v>
          </cell>
          <cell r="AL658">
            <v>41505</v>
          </cell>
          <cell r="AM658">
            <v>18.251272800000002</v>
          </cell>
          <cell r="AN658">
            <v>675297.09360000014</v>
          </cell>
          <cell r="AO658">
            <v>41501</v>
          </cell>
          <cell r="AP658">
            <v>41507</v>
          </cell>
          <cell r="AQ658">
            <v>10.89</v>
          </cell>
          <cell r="AR658">
            <v>19.88</v>
          </cell>
          <cell r="AS658">
            <v>14</v>
          </cell>
          <cell r="AT658">
            <v>2</v>
          </cell>
          <cell r="AU658">
            <v>1231130.5449999943</v>
          </cell>
          <cell r="AV658" t="str">
            <v/>
          </cell>
          <cell r="AW658" t="str">
            <v>DPK160913</v>
          </cell>
          <cell r="AX658">
            <v>41518</v>
          </cell>
        </row>
        <row r="659">
          <cell r="A659" t="str">
            <v>03SIR78</v>
          </cell>
          <cell r="B659" t="str">
            <v>OFFSHORE</v>
          </cell>
          <cell r="C659" t="str">
            <v>SIR</v>
          </cell>
          <cell r="D659">
            <v>41487</v>
          </cell>
          <cell r="E659" t="str">
            <v>PRODUCT</v>
          </cell>
          <cell r="F659" t="str">
            <v>SIR78</v>
          </cell>
          <cell r="G659" t="str">
            <v>SIR</v>
          </cell>
          <cell r="H659">
            <v>78</v>
          </cell>
          <cell r="I659" t="str">
            <v>MARIELLA BOTTIGLIERI</v>
          </cell>
          <cell r="J659" t="str">
            <v>PMS</v>
          </cell>
          <cell r="M659">
            <v>41529</v>
          </cell>
          <cell r="O659">
            <v>27439.200000000001</v>
          </cell>
          <cell r="P659">
            <v>977.35</v>
          </cell>
          <cell r="R659">
            <v>26817702.120000001</v>
          </cell>
          <cell r="T659">
            <v>735195.31</v>
          </cell>
          <cell r="U659">
            <v>744720.76</v>
          </cell>
          <cell r="X659">
            <v>0</v>
          </cell>
          <cell r="Y659">
            <v>980.75</v>
          </cell>
          <cell r="Z659">
            <v>26910995.400000002</v>
          </cell>
          <cell r="AA659">
            <v>1003.84</v>
          </cell>
          <cell r="AB659">
            <v>27544566.528000001</v>
          </cell>
          <cell r="AC659">
            <v>954.75</v>
          </cell>
          <cell r="AD659">
            <v>41542</v>
          </cell>
          <cell r="AE659" t="str">
            <v/>
          </cell>
          <cell r="AF659">
            <v>3.3999999999999773</v>
          </cell>
          <cell r="AG659">
            <v>13</v>
          </cell>
          <cell r="AH659">
            <v>41527</v>
          </cell>
          <cell r="AI659">
            <v>41533</v>
          </cell>
          <cell r="AJ659" t="str">
            <v>AAWZA00</v>
          </cell>
          <cell r="AK659" t="str">
            <v>BL DATE</v>
          </cell>
          <cell r="AL659">
            <v>41501</v>
          </cell>
          <cell r="AM659">
            <v>19.555777200000001</v>
          </cell>
          <cell r="AN659">
            <v>723563.75640000007</v>
          </cell>
          <cell r="AO659">
            <v>41499</v>
          </cell>
          <cell r="AP659">
            <v>41505</v>
          </cell>
          <cell r="AQ659">
            <v>26.79</v>
          </cell>
          <cell r="AR659">
            <v>27.14</v>
          </cell>
          <cell r="AS659">
            <v>28</v>
          </cell>
          <cell r="AT659">
            <v>3</v>
          </cell>
          <cell r="AU659">
            <v>726864.40799999982</v>
          </cell>
          <cell r="AV659" t="str">
            <v/>
          </cell>
          <cell r="AW659" t="str">
            <v>PMS120913</v>
          </cell>
          <cell r="AX659">
            <v>41518</v>
          </cell>
        </row>
        <row r="660">
          <cell r="A660" t="str">
            <v>04SIR78</v>
          </cell>
          <cell r="B660" t="str">
            <v>OFFSHORE</v>
          </cell>
          <cell r="C660" t="str">
            <v>SIR</v>
          </cell>
          <cell r="D660">
            <v>41487</v>
          </cell>
          <cell r="E660" t="str">
            <v>YIELDS</v>
          </cell>
          <cell r="F660" t="str">
            <v>SIR78</v>
          </cell>
          <cell r="G660" t="str">
            <v>SIR</v>
          </cell>
          <cell r="H660">
            <v>78</v>
          </cell>
          <cell r="J660" t="str">
            <v>LPG</v>
          </cell>
          <cell r="L660">
            <v>41487</v>
          </cell>
          <cell r="M660">
            <v>41545</v>
          </cell>
          <cell r="O660">
            <v>1864.575</v>
          </cell>
          <cell r="P660">
            <v>791.40000268157621</v>
          </cell>
          <cell r="R660">
            <v>1475624.66</v>
          </cell>
          <cell r="X660">
            <v>0</v>
          </cell>
          <cell r="Y660">
            <v>208</v>
          </cell>
          <cell r="Z660">
            <v>387831.60000000003</v>
          </cell>
          <cell r="AA660">
            <v>0</v>
          </cell>
          <cell r="AB660">
            <v>0</v>
          </cell>
          <cell r="AC660">
            <v>241</v>
          </cell>
          <cell r="AD660">
            <v>41542</v>
          </cell>
          <cell r="AF660">
            <v>0</v>
          </cell>
          <cell r="AG660">
            <v>-3</v>
          </cell>
          <cell r="AH660">
            <v>41543</v>
          </cell>
          <cell r="AI660">
            <v>41549</v>
          </cell>
          <cell r="AJ660" t="str">
            <v>PMAAL00</v>
          </cell>
          <cell r="AK660" t="str">
            <v>BL DATE</v>
          </cell>
          <cell r="AL660">
            <v>41517</v>
          </cell>
          <cell r="AM660">
            <v>19.8195516</v>
          </cell>
          <cell r="AN660">
            <v>0</v>
          </cell>
          <cell r="AO660">
            <v>41515</v>
          </cell>
          <cell r="AP660">
            <v>41521</v>
          </cell>
          <cell r="AQ660">
            <v>0</v>
          </cell>
          <cell r="AR660">
            <v>0</v>
          </cell>
          <cell r="AS660">
            <v>-40</v>
          </cell>
          <cell r="AT660">
            <v>4</v>
          </cell>
          <cell r="AU660">
            <v>-1475624.66</v>
          </cell>
          <cell r="AV660" t="str">
            <v/>
          </cell>
          <cell r="AW660" t="str">
            <v>LPG280913</v>
          </cell>
          <cell r="AX660">
            <v>41518</v>
          </cell>
        </row>
        <row r="661">
          <cell r="A661" t="str">
            <v>05SIR78</v>
          </cell>
          <cell r="B661" t="str">
            <v>OFFSHORE</v>
          </cell>
          <cell r="C661" t="str">
            <v>SIR</v>
          </cell>
          <cell r="D661">
            <v>41487</v>
          </cell>
          <cell r="E661" t="str">
            <v>YIELDS</v>
          </cell>
          <cell r="F661" t="str">
            <v>SIR78</v>
          </cell>
          <cell r="G661" t="str">
            <v>SIR</v>
          </cell>
          <cell r="H661">
            <v>78</v>
          </cell>
          <cell r="J661" t="str">
            <v>LPFO</v>
          </cell>
          <cell r="L661">
            <v>41487</v>
          </cell>
          <cell r="M661">
            <v>41545</v>
          </cell>
          <cell r="O661">
            <v>14295.075000000001</v>
          </cell>
          <cell r="P661">
            <v>613.61999989506876</v>
          </cell>
          <cell r="R661">
            <v>8771743.9199999999</v>
          </cell>
          <cell r="X661">
            <v>0</v>
          </cell>
          <cell r="Y661">
            <v>652.20100000000002</v>
          </cell>
          <cell r="Z661">
            <v>9323262.2100750003</v>
          </cell>
          <cell r="AA661">
            <v>635.29999999999995</v>
          </cell>
          <cell r="AB661">
            <v>9081661.147499999</v>
          </cell>
          <cell r="AC661">
            <v>123.3</v>
          </cell>
          <cell r="AD661">
            <v>41542</v>
          </cell>
          <cell r="AF661">
            <v>0</v>
          </cell>
          <cell r="AG661">
            <v>-3</v>
          </cell>
          <cell r="AH661">
            <v>41548</v>
          </cell>
          <cell r="AI661">
            <v>41554</v>
          </cell>
          <cell r="AJ661" t="str">
            <v>PUAAB00</v>
          </cell>
          <cell r="AK661" t="str">
            <v>BL DATE</v>
          </cell>
          <cell r="AL661">
            <v>41517</v>
          </cell>
          <cell r="AM661">
            <v>19.8195516</v>
          </cell>
          <cell r="AN661">
            <v>0</v>
          </cell>
          <cell r="AO661">
            <v>41515</v>
          </cell>
          <cell r="AP661">
            <v>41521</v>
          </cell>
          <cell r="AQ661">
            <v>0</v>
          </cell>
          <cell r="AR661">
            <v>0</v>
          </cell>
          <cell r="AS661">
            <v>-67</v>
          </cell>
          <cell r="AT661">
            <v>5</v>
          </cell>
          <cell r="AU661">
            <v>309917.22749999911</v>
          </cell>
          <cell r="AV661" t="str">
            <v/>
          </cell>
          <cell r="AW661" t="str">
            <v>LPFO280913</v>
          </cell>
          <cell r="AX661">
            <v>41518</v>
          </cell>
        </row>
        <row r="662">
          <cell r="A662" t="str">
            <v>06SIR78</v>
          </cell>
          <cell r="B662" t="str">
            <v>OFFSHORE</v>
          </cell>
          <cell r="C662" t="str">
            <v>SIR</v>
          </cell>
          <cell r="D662">
            <v>41487</v>
          </cell>
          <cell r="E662" t="str">
            <v>YIELDS</v>
          </cell>
          <cell r="F662" t="str">
            <v>SIR78</v>
          </cell>
          <cell r="G662" t="str">
            <v>SIR</v>
          </cell>
          <cell r="H662">
            <v>78</v>
          </cell>
          <cell r="J662" t="str">
            <v>VGO</v>
          </cell>
          <cell r="L662">
            <v>41487</v>
          </cell>
          <cell r="M662">
            <v>41545</v>
          </cell>
          <cell r="O662">
            <v>13052.025</v>
          </cell>
          <cell r="P662">
            <v>676.70000019154122</v>
          </cell>
          <cell r="R662">
            <v>8832305.3200000003</v>
          </cell>
          <cell r="X662">
            <v>0</v>
          </cell>
          <cell r="Y662">
            <v>676.8</v>
          </cell>
          <cell r="Z662">
            <v>8833610.5199999996</v>
          </cell>
          <cell r="AA662">
            <v>0</v>
          </cell>
          <cell r="AB662">
            <v>0</v>
          </cell>
          <cell r="AC662">
            <v>734</v>
          </cell>
          <cell r="AD662">
            <v>41542</v>
          </cell>
          <cell r="AF662">
            <v>0</v>
          </cell>
          <cell r="AG662">
            <v>-3</v>
          </cell>
          <cell r="AH662">
            <v>41543</v>
          </cell>
          <cell r="AI662">
            <v>41549</v>
          </cell>
          <cell r="AJ662" t="str">
            <v>AAHNF00</v>
          </cell>
          <cell r="AK662" t="str">
            <v>BL DATE</v>
          </cell>
          <cell r="AL662">
            <v>41517</v>
          </cell>
          <cell r="AM662">
            <v>19.8195516</v>
          </cell>
          <cell r="AN662">
            <v>0</v>
          </cell>
          <cell r="AO662">
            <v>41515</v>
          </cell>
          <cell r="AP662">
            <v>41521</v>
          </cell>
          <cell r="AQ662">
            <v>0</v>
          </cell>
          <cell r="AR662">
            <v>0</v>
          </cell>
          <cell r="AS662">
            <v>-60</v>
          </cell>
          <cell r="AT662">
            <v>6</v>
          </cell>
          <cell r="AU662">
            <v>-8832305.3200000003</v>
          </cell>
          <cell r="AV662" t="str">
            <v/>
          </cell>
          <cell r="AW662" t="str">
            <v>VGO280913</v>
          </cell>
          <cell r="AX662">
            <v>41518</v>
          </cell>
        </row>
        <row r="663">
          <cell r="A663" t="str">
            <v>00SIR79</v>
          </cell>
          <cell r="B663" t="str">
            <v>OFFSHORE</v>
          </cell>
          <cell r="C663" t="str">
            <v>SIR</v>
          </cell>
          <cell r="D663">
            <v>41518</v>
          </cell>
          <cell r="E663" t="str">
            <v>CRUDE OIL</v>
          </cell>
          <cell r="F663" t="str">
            <v>SIR79</v>
          </cell>
          <cell r="G663" t="str">
            <v>SIR</v>
          </cell>
          <cell r="H663">
            <v>79</v>
          </cell>
          <cell r="I663" t="str">
            <v>NORTH STAR</v>
          </cell>
          <cell r="J663" t="str">
            <v>AMENAM</v>
          </cell>
          <cell r="M663">
            <v>41530</v>
          </cell>
          <cell r="O663">
            <v>125464.91042646514</v>
          </cell>
          <cell r="P663">
            <v>836.28306203985187</v>
          </cell>
          <cell r="R663">
            <v>104924179.47</v>
          </cell>
          <cell r="S663">
            <v>949669</v>
          </cell>
          <cell r="U663">
            <v>1680535.96</v>
          </cell>
          <cell r="X663">
            <v>2374172.5</v>
          </cell>
          <cell r="Y663">
            <v>112.16300000000001</v>
          </cell>
          <cell r="Z663">
            <v>14072520.748163611</v>
          </cell>
          <cell r="AA663" t="str">
            <v/>
          </cell>
          <cell r="AB663" t="e">
            <v>#VALUE!</v>
          </cell>
          <cell r="AC663" t="e">
            <v>#VALUE!</v>
          </cell>
          <cell r="AD663" t="str">
            <v/>
          </cell>
          <cell r="AE663" t="str">
            <v/>
          </cell>
          <cell r="AF663">
            <v>0</v>
          </cell>
          <cell r="AG663" t="e">
            <v>#VALUE!</v>
          </cell>
          <cell r="AH663">
            <v>41528</v>
          </cell>
          <cell r="AI663">
            <v>41534</v>
          </cell>
          <cell r="AJ663" t="str">
            <v>PCAAS00</v>
          </cell>
          <cell r="AK663" t="str">
            <v>BL DATE</v>
          </cell>
          <cell r="AL663">
            <v>41509</v>
          </cell>
          <cell r="AM663" t="e">
            <v>#DIV/0!</v>
          </cell>
          <cell r="AN663">
            <v>0</v>
          </cell>
          <cell r="AO663">
            <v>41507</v>
          </cell>
          <cell r="AP663">
            <v>41514</v>
          </cell>
          <cell r="AQ663">
            <v>0</v>
          </cell>
          <cell r="AR663">
            <v>13.39</v>
          </cell>
          <cell r="AS663">
            <v>1.6</v>
          </cell>
          <cell r="AT663">
            <v>0</v>
          </cell>
          <cell r="AU663">
            <v>0</v>
          </cell>
          <cell r="AV663" t="str">
            <v>PROMPT</v>
          </cell>
          <cell r="AW663" t="str">
            <v>AMENAM130913</v>
          </cell>
          <cell r="AX663">
            <v>41518</v>
          </cell>
        </row>
        <row r="664">
          <cell r="A664" t="str">
            <v>01SIR79</v>
          </cell>
          <cell r="B664" t="str">
            <v>OFFSHORE</v>
          </cell>
          <cell r="C664" t="str">
            <v>SIR</v>
          </cell>
          <cell r="D664">
            <v>41518</v>
          </cell>
          <cell r="E664" t="str">
            <v>PRODUCT</v>
          </cell>
          <cell r="F664" t="str">
            <v>SIR79</v>
          </cell>
          <cell r="G664" t="str">
            <v>SIR</v>
          </cell>
          <cell r="H664">
            <v>79</v>
          </cell>
          <cell r="I664" t="str">
            <v>ALPINE MELINA</v>
          </cell>
          <cell r="J664" t="str">
            <v>DPK</v>
          </cell>
          <cell r="M664">
            <v>41543</v>
          </cell>
          <cell r="O664">
            <v>30802.417000000001</v>
          </cell>
          <cell r="P664">
            <v>980.94999999513027</v>
          </cell>
          <cell r="R664">
            <v>30215630.956</v>
          </cell>
          <cell r="T664">
            <v>325034.71999999997</v>
          </cell>
          <cell r="U664">
            <v>653599.96</v>
          </cell>
          <cell r="X664">
            <v>0</v>
          </cell>
          <cell r="Y664">
            <v>994.95</v>
          </cell>
          <cell r="Z664">
            <v>30646864.794150002</v>
          </cell>
          <cell r="AA664">
            <v>1024</v>
          </cell>
          <cell r="AB664">
            <v>31541675.008000001</v>
          </cell>
          <cell r="AC664">
            <v>985.25</v>
          </cell>
          <cell r="AD664">
            <v>41555</v>
          </cell>
          <cell r="AE664" t="str">
            <v/>
          </cell>
          <cell r="AF664">
            <v>14</v>
          </cell>
          <cell r="AG664">
            <v>12</v>
          </cell>
          <cell r="AH664">
            <v>41541</v>
          </cell>
          <cell r="AI664">
            <v>41547</v>
          </cell>
          <cell r="AJ664" t="str">
            <v>PJAAU00</v>
          </cell>
          <cell r="AK664" t="str">
            <v>BL DATE</v>
          </cell>
          <cell r="AL664">
            <v>41515</v>
          </cell>
          <cell r="AM664">
            <v>20.057169600000002</v>
          </cell>
          <cell r="AN664">
            <v>742115.27520000003</v>
          </cell>
          <cell r="AO664">
            <v>41513</v>
          </cell>
          <cell r="AP664">
            <v>41519</v>
          </cell>
          <cell r="AQ664">
            <v>10.55</v>
          </cell>
          <cell r="AR664">
            <v>21.22</v>
          </cell>
          <cell r="AS664">
            <v>14</v>
          </cell>
          <cell r="AT664">
            <v>1</v>
          </cell>
          <cell r="AU664">
            <v>1326044.0520000011</v>
          </cell>
          <cell r="AV664" t="str">
            <v/>
          </cell>
          <cell r="AW664" t="str">
            <v>DPK260913</v>
          </cell>
          <cell r="AX664">
            <v>41518</v>
          </cell>
        </row>
        <row r="665">
          <cell r="A665" t="str">
            <v>02SIR79</v>
          </cell>
          <cell r="B665" t="str">
            <v>OFFSHORE</v>
          </cell>
          <cell r="C665" t="str">
            <v>SIR</v>
          </cell>
          <cell r="D665">
            <v>41518</v>
          </cell>
          <cell r="E665" t="str">
            <v>PRODUCT</v>
          </cell>
          <cell r="F665" t="str">
            <v>SIR79</v>
          </cell>
          <cell r="G665" t="str">
            <v>SIR</v>
          </cell>
          <cell r="H665">
            <v>79</v>
          </cell>
          <cell r="I665" t="str">
            <v>JURKALNE</v>
          </cell>
          <cell r="J665" t="str">
            <v>DPK</v>
          </cell>
          <cell r="M665">
            <v>41550</v>
          </cell>
          <cell r="O665">
            <v>37860.241000000002</v>
          </cell>
          <cell r="P665">
            <v>985.14999999603788</v>
          </cell>
          <cell r="R665">
            <v>37298016.420999996</v>
          </cell>
          <cell r="T665">
            <v>392798.61</v>
          </cell>
          <cell r="U665">
            <v>638514.84</v>
          </cell>
          <cell r="X665">
            <v>0</v>
          </cell>
          <cell r="Y665">
            <v>1011.55</v>
          </cell>
          <cell r="Z665">
            <v>38297526.783550002</v>
          </cell>
          <cell r="AA665">
            <v>1014.97</v>
          </cell>
          <cell r="AB665">
            <v>38427008.807770006</v>
          </cell>
          <cell r="AC665">
            <v>990.25</v>
          </cell>
          <cell r="AD665">
            <v>41555</v>
          </cell>
          <cell r="AE665" t="str">
            <v/>
          </cell>
          <cell r="AF665">
            <v>26.399999999999977</v>
          </cell>
          <cell r="AG665">
            <v>5</v>
          </cell>
          <cell r="AH665">
            <v>41551</v>
          </cell>
          <cell r="AI665">
            <v>41557</v>
          </cell>
          <cell r="AJ665" t="str">
            <v>PJAAU00</v>
          </cell>
          <cell r="AK665" t="str">
            <v>BL DATE</v>
          </cell>
          <cell r="AL665">
            <v>41522</v>
          </cell>
          <cell r="AM665">
            <v>18.976284000000003</v>
          </cell>
          <cell r="AN665">
            <v>702122.50800000015</v>
          </cell>
          <cell r="AO665">
            <v>41520</v>
          </cell>
          <cell r="AP665">
            <v>41526</v>
          </cell>
          <cell r="AQ665">
            <v>10.37</v>
          </cell>
          <cell r="AR665">
            <v>16.87</v>
          </cell>
          <cell r="AS665">
            <v>14</v>
          </cell>
          <cell r="AT665">
            <v>2</v>
          </cell>
          <cell r="AU665">
            <v>1128992.38677001</v>
          </cell>
          <cell r="AV665" t="str">
            <v/>
          </cell>
          <cell r="AW665" t="str">
            <v>DPK031013</v>
          </cell>
          <cell r="AX665">
            <v>41548</v>
          </cell>
        </row>
        <row r="666">
          <cell r="A666" t="str">
            <v>03SIR79</v>
          </cell>
          <cell r="B666" t="str">
            <v>OFFSHORE</v>
          </cell>
          <cell r="C666" t="str">
            <v>SIR</v>
          </cell>
          <cell r="D666">
            <v>41518</v>
          </cell>
          <cell r="E666" t="str">
            <v>PRODUCT</v>
          </cell>
          <cell r="F666" t="str">
            <v>SIR79</v>
          </cell>
          <cell r="G666" t="str">
            <v>SIR</v>
          </cell>
          <cell r="H666">
            <v>79</v>
          </cell>
          <cell r="I666" t="str">
            <v>PRETTY WORLD</v>
          </cell>
          <cell r="J666" t="str">
            <v>DPK</v>
          </cell>
          <cell r="M666">
            <v>41555</v>
          </cell>
          <cell r="O666">
            <v>37916.194000000003</v>
          </cell>
          <cell r="P666">
            <v>993.09999998945034</v>
          </cell>
          <cell r="R666">
            <v>37654572.261</v>
          </cell>
          <cell r="T666">
            <v>365953.13</v>
          </cell>
          <cell r="U666">
            <v>610322.72</v>
          </cell>
          <cell r="X666">
            <v>0</v>
          </cell>
          <cell r="Y666">
            <v>1011.55</v>
          </cell>
          <cell r="Z666">
            <v>38354126.040700004</v>
          </cell>
          <cell r="AA666">
            <v>1014.97</v>
          </cell>
          <cell r="AB666">
            <v>38483799.424180001</v>
          </cell>
          <cell r="AC666">
            <v>1002.25</v>
          </cell>
          <cell r="AD666">
            <v>41555</v>
          </cell>
          <cell r="AE666" t="str">
            <v/>
          </cell>
          <cell r="AF666">
            <v>18.449999999999932</v>
          </cell>
          <cell r="AG666">
            <v>0</v>
          </cell>
          <cell r="AH666">
            <v>41551</v>
          </cell>
          <cell r="AI666">
            <v>41557</v>
          </cell>
          <cell r="AJ666" t="str">
            <v>PJAAU00</v>
          </cell>
          <cell r="AK666" t="str">
            <v>BL DATE</v>
          </cell>
          <cell r="AL666">
            <v>41527</v>
          </cell>
          <cell r="AM666">
            <v>18.297322800000003</v>
          </cell>
          <cell r="AN666">
            <v>677000.94360000012</v>
          </cell>
          <cell r="AO666">
            <v>41523</v>
          </cell>
          <cell r="AP666">
            <v>41529</v>
          </cell>
          <cell r="AQ666">
            <v>9.65</v>
          </cell>
          <cell r="AR666">
            <v>16.100000000000001</v>
          </cell>
          <cell r="AS666">
            <v>14</v>
          </cell>
          <cell r="AT666">
            <v>3</v>
          </cell>
          <cell r="AU666">
            <v>829227.16318000108</v>
          </cell>
          <cell r="AV666" t="str">
            <v/>
          </cell>
          <cell r="AW666" t="str">
            <v>DPK081013</v>
          </cell>
          <cell r="AX666">
            <v>41548</v>
          </cell>
        </row>
        <row r="667">
          <cell r="A667" t="str">
            <v>04SIR79</v>
          </cell>
          <cell r="B667" t="str">
            <v>OFFSHORE</v>
          </cell>
          <cell r="C667" t="str">
            <v>SIR</v>
          </cell>
          <cell r="D667">
            <v>41518</v>
          </cell>
          <cell r="E667" t="str">
            <v>YIELDS</v>
          </cell>
          <cell r="F667" t="str">
            <v>SIR79</v>
          </cell>
          <cell r="G667" t="str">
            <v>SIR</v>
          </cell>
          <cell r="H667">
            <v>79</v>
          </cell>
          <cell r="J667" t="str">
            <v>LPG</v>
          </cell>
          <cell r="L667">
            <v>41518</v>
          </cell>
          <cell r="M667">
            <v>41558</v>
          </cell>
          <cell r="O667">
            <v>2885.442</v>
          </cell>
          <cell r="P667">
            <v>821.19999986137316</v>
          </cell>
          <cell r="R667">
            <v>2369524.9700000002</v>
          </cell>
          <cell r="X667">
            <v>0</v>
          </cell>
          <cell r="Y667">
            <v>264.60000000000002</v>
          </cell>
          <cell r="Z667">
            <v>763487.95320000011</v>
          </cell>
          <cell r="AA667">
            <v>0</v>
          </cell>
          <cell r="AB667">
            <v>0</v>
          </cell>
          <cell r="AC667">
            <v>302</v>
          </cell>
          <cell r="AD667">
            <v>41555</v>
          </cell>
          <cell r="AF667">
            <v>0</v>
          </cell>
          <cell r="AG667">
            <v>-3</v>
          </cell>
          <cell r="AH667">
            <v>41556</v>
          </cell>
          <cell r="AI667">
            <v>41562</v>
          </cell>
          <cell r="AJ667" t="str">
            <v>PMAAL00</v>
          </cell>
          <cell r="AK667" t="str">
            <v>BL DATE</v>
          </cell>
          <cell r="AL667">
            <v>41530</v>
          </cell>
          <cell r="AM667">
            <v>17.745091200000001</v>
          </cell>
          <cell r="AN667">
            <v>0</v>
          </cell>
          <cell r="AO667">
            <v>41528</v>
          </cell>
          <cell r="AP667">
            <v>41534</v>
          </cell>
          <cell r="AQ667">
            <v>0</v>
          </cell>
          <cell r="AR667">
            <v>0</v>
          </cell>
          <cell r="AS667">
            <v>-40</v>
          </cell>
          <cell r="AT667">
            <v>4</v>
          </cell>
          <cell r="AU667">
            <v>-2369524.9700000002</v>
          </cell>
          <cell r="AV667" t="str">
            <v/>
          </cell>
          <cell r="AW667" t="str">
            <v>LPG111013</v>
          </cell>
          <cell r="AX667">
            <v>41548</v>
          </cell>
        </row>
        <row r="668">
          <cell r="A668" t="str">
            <v>05SIR79</v>
          </cell>
          <cell r="B668" t="str">
            <v>OFFSHORE</v>
          </cell>
          <cell r="C668" t="str">
            <v>SIR</v>
          </cell>
          <cell r="D668">
            <v>41518</v>
          </cell>
          <cell r="E668" t="str">
            <v>YIELDS</v>
          </cell>
          <cell r="F668" t="str">
            <v>SIR79</v>
          </cell>
          <cell r="G668" t="str">
            <v>SIR</v>
          </cell>
          <cell r="H668">
            <v>79</v>
          </cell>
          <cell r="J668" t="str">
            <v>LPFO</v>
          </cell>
          <cell r="L668">
            <v>41518</v>
          </cell>
          <cell r="M668">
            <v>41558</v>
          </cell>
          <cell r="O668">
            <v>12043.584000000001</v>
          </cell>
          <cell r="P668">
            <v>616.64000018599108</v>
          </cell>
          <cell r="R668">
            <v>7426555.6399999997</v>
          </cell>
          <cell r="X668">
            <v>0</v>
          </cell>
          <cell r="Y668">
            <v>650.05600000000004</v>
          </cell>
          <cell r="Z668">
            <v>7829004.0407040007</v>
          </cell>
          <cell r="AA668">
            <v>621.41999999999996</v>
          </cell>
          <cell r="AB668">
            <v>7484123.9692799998</v>
          </cell>
          <cell r="AC668">
            <v>121.05</v>
          </cell>
          <cell r="AD668">
            <v>41555</v>
          </cell>
          <cell r="AF668">
            <v>0</v>
          </cell>
          <cell r="AG668">
            <v>-3</v>
          </cell>
          <cell r="AH668">
            <v>41556</v>
          </cell>
          <cell r="AI668">
            <v>41562</v>
          </cell>
          <cell r="AJ668" t="str">
            <v>PUAAB00</v>
          </cell>
          <cell r="AK668" t="str">
            <v>BL DATE</v>
          </cell>
          <cell r="AL668">
            <v>41530</v>
          </cell>
          <cell r="AM668">
            <v>17.745091200000001</v>
          </cell>
          <cell r="AN668">
            <v>0</v>
          </cell>
          <cell r="AO668">
            <v>41528</v>
          </cell>
          <cell r="AP668">
            <v>41534</v>
          </cell>
          <cell r="AQ668">
            <v>0</v>
          </cell>
          <cell r="AR668">
            <v>0</v>
          </cell>
          <cell r="AS668">
            <v>-67</v>
          </cell>
          <cell r="AT668">
            <v>5</v>
          </cell>
          <cell r="AU668">
            <v>57568.32928000018</v>
          </cell>
          <cell r="AV668" t="str">
            <v/>
          </cell>
          <cell r="AW668" t="str">
            <v>LPFO111013</v>
          </cell>
          <cell r="AX668">
            <v>41548</v>
          </cell>
        </row>
        <row r="669">
          <cell r="A669" t="str">
            <v>06SIR79</v>
          </cell>
          <cell r="B669" t="str">
            <v>OFFSHORE</v>
          </cell>
          <cell r="C669" t="str">
            <v>SIR</v>
          </cell>
          <cell r="D669">
            <v>41518</v>
          </cell>
          <cell r="E669" t="str">
            <v>YIELDS</v>
          </cell>
          <cell r="F669" t="str">
            <v>SIR79</v>
          </cell>
          <cell r="G669" t="str">
            <v>SIR</v>
          </cell>
          <cell r="H669">
            <v>79</v>
          </cell>
          <cell r="J669" t="str">
            <v>VGO</v>
          </cell>
          <cell r="L669">
            <v>41518</v>
          </cell>
          <cell r="M669">
            <v>41558</v>
          </cell>
          <cell r="O669">
            <v>11290.86</v>
          </cell>
          <cell r="P669">
            <v>675</v>
          </cell>
          <cell r="R669">
            <v>7621330.5</v>
          </cell>
          <cell r="X669">
            <v>0</v>
          </cell>
          <cell r="Y669">
            <v>685.2</v>
          </cell>
          <cell r="Z669">
            <v>7736497.2720000008</v>
          </cell>
          <cell r="AA669">
            <v>0</v>
          </cell>
          <cell r="AB669">
            <v>0</v>
          </cell>
          <cell r="AC669">
            <v>745.5</v>
          </cell>
          <cell r="AD669">
            <v>41555</v>
          </cell>
          <cell r="AF669">
            <v>0</v>
          </cell>
          <cell r="AG669">
            <v>-3</v>
          </cell>
          <cell r="AH669">
            <v>41561</v>
          </cell>
          <cell r="AI669">
            <v>41565</v>
          </cell>
          <cell r="AJ669" t="str">
            <v>AAHNF00</v>
          </cell>
          <cell r="AK669" t="str">
            <v>BL DATE</v>
          </cell>
          <cell r="AL669">
            <v>41530</v>
          </cell>
          <cell r="AM669">
            <v>17.745091200000001</v>
          </cell>
          <cell r="AN669">
            <v>0</v>
          </cell>
          <cell r="AO669">
            <v>41528</v>
          </cell>
          <cell r="AP669">
            <v>41534</v>
          </cell>
          <cell r="AQ669">
            <v>0</v>
          </cell>
          <cell r="AR669">
            <v>0</v>
          </cell>
          <cell r="AS669">
            <v>-60</v>
          </cell>
          <cell r="AT669">
            <v>6</v>
          </cell>
          <cell r="AU669">
            <v>-7621330.5</v>
          </cell>
          <cell r="AV669" t="str">
            <v/>
          </cell>
          <cell r="AW669" t="str">
            <v>VGO111013</v>
          </cell>
          <cell r="AX669">
            <v>41548</v>
          </cell>
        </row>
        <row r="670">
          <cell r="A670" t="str">
            <v>00SIR80</v>
          </cell>
          <cell r="B670" t="str">
            <v>OFFSHORE</v>
          </cell>
          <cell r="C670" t="str">
            <v>SIR</v>
          </cell>
          <cell r="D670">
            <v>41548</v>
          </cell>
          <cell r="E670" t="str">
            <v>CRUDE OIL</v>
          </cell>
          <cell r="F670" t="str">
            <v>SIR80</v>
          </cell>
          <cell r="G670" t="str">
            <v>SIR</v>
          </cell>
          <cell r="H670">
            <v>80</v>
          </cell>
          <cell r="I670" t="str">
            <v>EPHESOS</v>
          </cell>
          <cell r="J670" t="str">
            <v>YOHO</v>
          </cell>
          <cell r="M670">
            <v>41569</v>
          </cell>
          <cell r="O670">
            <v>124074.82833346388</v>
          </cell>
          <cell r="P670">
            <v>841.18188243223858</v>
          </cell>
          <cell r="R670">
            <v>104369497.66</v>
          </cell>
          <cell r="S670">
            <v>950438</v>
          </cell>
          <cell r="U670">
            <v>1245355.8799999999</v>
          </cell>
          <cell r="X670">
            <v>2376095</v>
          </cell>
          <cell r="Y670">
            <v>110.636</v>
          </cell>
          <cell r="Z670">
            <v>13727142.70750111</v>
          </cell>
          <cell r="AA670" t="str">
            <v/>
          </cell>
          <cell r="AB670" t="e">
            <v>#VALUE!</v>
          </cell>
          <cell r="AC670" t="e">
            <v>#VALUE!</v>
          </cell>
          <cell r="AD670" t="str">
            <v/>
          </cell>
          <cell r="AE670" t="str">
            <v/>
          </cell>
          <cell r="AF670">
            <v>0</v>
          </cell>
          <cell r="AG670" t="e">
            <v>#VALUE!</v>
          </cell>
          <cell r="AH670">
            <v>41565</v>
          </cell>
          <cell r="AI670">
            <v>41571</v>
          </cell>
          <cell r="AJ670" t="str">
            <v>PCAAS00</v>
          </cell>
          <cell r="AK670" t="str">
            <v>BL DATE</v>
          </cell>
          <cell r="AL670">
            <v>41548</v>
          </cell>
          <cell r="AM670" t="e">
            <v>#DIV/0!</v>
          </cell>
          <cell r="AN670">
            <v>0</v>
          </cell>
          <cell r="AO670">
            <v>41544</v>
          </cell>
          <cell r="AP670">
            <v>41550</v>
          </cell>
          <cell r="AQ670">
            <v>0</v>
          </cell>
          <cell r="AR670">
            <v>10.039999999999999</v>
          </cell>
          <cell r="AS670">
            <v>3.4</v>
          </cell>
          <cell r="AT670">
            <v>0</v>
          </cell>
          <cell r="AU670">
            <v>0</v>
          </cell>
          <cell r="AV670" t="str">
            <v>PROMPT</v>
          </cell>
          <cell r="AW670" t="str">
            <v>YOHO221013</v>
          </cell>
          <cell r="AX670">
            <v>41548</v>
          </cell>
        </row>
        <row r="671">
          <cell r="A671" t="str">
            <v>01SIR80</v>
          </cell>
          <cell r="B671" t="str">
            <v>OFFSHORE</v>
          </cell>
          <cell r="C671" t="str">
            <v>SIR</v>
          </cell>
          <cell r="D671">
            <v>41548</v>
          </cell>
          <cell r="E671" t="str">
            <v>PRODUCT</v>
          </cell>
          <cell r="F671" t="str">
            <v>SIR80</v>
          </cell>
          <cell r="G671" t="str">
            <v>SIR</v>
          </cell>
          <cell r="H671">
            <v>80</v>
          </cell>
          <cell r="I671" t="str">
            <v>HISTRIA TIGER</v>
          </cell>
          <cell r="J671" t="str">
            <v>DPK</v>
          </cell>
          <cell r="M671">
            <v>41580</v>
          </cell>
          <cell r="O671">
            <v>31043.246999999999</v>
          </cell>
          <cell r="P671">
            <v>997.29999990013937</v>
          </cell>
          <cell r="R671">
            <v>30959430.23</v>
          </cell>
          <cell r="T671">
            <v>316968.75</v>
          </cell>
          <cell r="U671">
            <v>538204.49</v>
          </cell>
          <cell r="X671">
            <v>0</v>
          </cell>
          <cell r="Y671">
            <v>991.3</v>
          </cell>
          <cell r="Z671">
            <v>30773170.751099996</v>
          </cell>
          <cell r="AA671">
            <v>1007.47</v>
          </cell>
          <cell r="AB671">
            <v>31275140.055089999</v>
          </cell>
          <cell r="AC671">
            <v>968.5</v>
          </cell>
          <cell r="AD671">
            <v>41594</v>
          </cell>
          <cell r="AE671" t="str">
            <v>Sat</v>
          </cell>
          <cell r="AF671">
            <v>-6</v>
          </cell>
          <cell r="AG671">
            <v>14</v>
          </cell>
          <cell r="AH671">
            <v>41578</v>
          </cell>
          <cell r="AI671">
            <v>41584</v>
          </cell>
          <cell r="AJ671" t="str">
            <v>PJAAU00</v>
          </cell>
          <cell r="AK671" t="str">
            <v>BL DATE</v>
          </cell>
          <cell r="AL671">
            <v>41552</v>
          </cell>
          <cell r="AM671">
            <v>12.978731999999999</v>
          </cell>
          <cell r="AN671">
            <v>480213.08399999997</v>
          </cell>
          <cell r="AO671">
            <v>41550</v>
          </cell>
          <cell r="AP671">
            <v>41556</v>
          </cell>
          <cell r="AQ671">
            <v>10.210000000000001</v>
          </cell>
          <cell r="AR671">
            <v>17.34</v>
          </cell>
          <cell r="AS671">
            <v>14</v>
          </cell>
          <cell r="AT671">
            <v>1</v>
          </cell>
          <cell r="AU671">
            <v>315709.82508999854</v>
          </cell>
          <cell r="AV671" t="str">
            <v/>
          </cell>
          <cell r="AW671" t="str">
            <v>DPK021113</v>
          </cell>
          <cell r="AX671">
            <v>41579</v>
          </cell>
        </row>
        <row r="672">
          <cell r="A672" t="str">
            <v>02SIR80</v>
          </cell>
          <cell r="B672" t="str">
            <v>OFFSHORE</v>
          </cell>
          <cell r="C672" t="str">
            <v>SIR</v>
          </cell>
          <cell r="D672">
            <v>41548</v>
          </cell>
          <cell r="E672" t="str">
            <v>PRODUCT</v>
          </cell>
          <cell r="F672" t="str">
            <v>SIR80</v>
          </cell>
          <cell r="G672" t="str">
            <v>SIR</v>
          </cell>
          <cell r="H672">
            <v>80</v>
          </cell>
          <cell r="I672" t="str">
            <v>ATLANTIC LEO</v>
          </cell>
          <cell r="J672" t="str">
            <v>DPK</v>
          </cell>
          <cell r="M672">
            <v>41580</v>
          </cell>
          <cell r="O672">
            <v>31929.046999999999</v>
          </cell>
          <cell r="P672">
            <v>997.0499999577188</v>
          </cell>
          <cell r="R672">
            <v>31834856.309999999</v>
          </cell>
          <cell r="T672">
            <v>331710.07</v>
          </cell>
          <cell r="U672">
            <v>541291.79</v>
          </cell>
          <cell r="X672">
            <v>0</v>
          </cell>
          <cell r="Y672">
            <v>991.3</v>
          </cell>
          <cell r="Z672">
            <v>31651264.291099995</v>
          </cell>
          <cell r="AA672">
            <v>1007.47</v>
          </cell>
          <cell r="AB672">
            <v>32167556.981089998</v>
          </cell>
          <cell r="AC672">
            <v>968.5</v>
          </cell>
          <cell r="AD672">
            <v>41594</v>
          </cell>
          <cell r="AE672" t="str">
            <v>Sat</v>
          </cell>
          <cell r="AF672">
            <v>-5.75</v>
          </cell>
          <cell r="AG672">
            <v>14</v>
          </cell>
          <cell r="AH672">
            <v>41578</v>
          </cell>
          <cell r="AI672">
            <v>41584</v>
          </cell>
          <cell r="AJ672" t="str">
            <v>PJAAU00</v>
          </cell>
          <cell r="AK672" t="str">
            <v>BL DATE</v>
          </cell>
          <cell r="AL672">
            <v>41552</v>
          </cell>
          <cell r="AM672">
            <v>12.978731999999999</v>
          </cell>
          <cell r="AN672">
            <v>480213.08399999997</v>
          </cell>
          <cell r="AO672">
            <v>41550</v>
          </cell>
          <cell r="AP672">
            <v>41556</v>
          </cell>
          <cell r="AQ672">
            <v>10.39</v>
          </cell>
          <cell r="AR672">
            <v>16.95</v>
          </cell>
          <cell r="AS672">
            <v>14</v>
          </cell>
          <cell r="AT672">
            <v>2</v>
          </cell>
          <cell r="AU672">
            <v>332700.67108999938</v>
          </cell>
          <cell r="AV672" t="str">
            <v/>
          </cell>
          <cell r="AW672" t="str">
            <v>DPK021113</v>
          </cell>
          <cell r="AX672">
            <v>41579</v>
          </cell>
        </row>
        <row r="673">
          <cell r="A673" t="str">
            <v>03SIR80</v>
          </cell>
          <cell r="B673" t="str">
            <v>OFFSHORE</v>
          </cell>
          <cell r="C673" t="str">
            <v>SIR</v>
          </cell>
          <cell r="D673">
            <v>41548</v>
          </cell>
          <cell r="E673" t="str">
            <v>YIELDS</v>
          </cell>
          <cell r="F673" t="str">
            <v>SIR80</v>
          </cell>
          <cell r="G673" t="str">
            <v>SIR</v>
          </cell>
          <cell r="H673">
            <v>80</v>
          </cell>
          <cell r="J673" t="str">
            <v>LPG</v>
          </cell>
          <cell r="L673">
            <v>41548</v>
          </cell>
          <cell r="M673">
            <v>41597</v>
          </cell>
          <cell r="O673">
            <v>1865.07</v>
          </cell>
          <cell r="P673">
            <v>904</v>
          </cell>
          <cell r="R673">
            <v>1686023.28</v>
          </cell>
          <cell r="X673">
            <v>0</v>
          </cell>
          <cell r="Y673" t="e">
            <v>#DIV/0!</v>
          </cell>
          <cell r="Z673" t="e">
            <v>#DIV/0!</v>
          </cell>
          <cell r="AA673">
            <v>0</v>
          </cell>
          <cell r="AB673">
            <v>0</v>
          </cell>
          <cell r="AC673" t="e">
            <v>#DIV/0!</v>
          </cell>
          <cell r="AD673">
            <v>41594</v>
          </cell>
          <cell r="AF673">
            <v>0</v>
          </cell>
          <cell r="AG673">
            <v>-3</v>
          </cell>
          <cell r="AH673">
            <v>41598</v>
          </cell>
          <cell r="AI673">
            <v>41604</v>
          </cell>
          <cell r="AJ673" t="str">
            <v>PMAAL00</v>
          </cell>
          <cell r="AK673" t="str">
            <v>BL DATE</v>
          </cell>
          <cell r="AL673">
            <v>41569</v>
          </cell>
          <cell r="AM673">
            <v>13.207508400000004</v>
          </cell>
          <cell r="AN673">
            <v>0</v>
          </cell>
          <cell r="AO673">
            <v>41565</v>
          </cell>
          <cell r="AP673">
            <v>41571</v>
          </cell>
          <cell r="AQ673">
            <v>0</v>
          </cell>
          <cell r="AR673">
            <v>0</v>
          </cell>
          <cell r="AS673">
            <v>-40</v>
          </cell>
          <cell r="AT673">
            <v>3</v>
          </cell>
          <cell r="AU673">
            <v>-1686023.28</v>
          </cell>
          <cell r="AV673" t="str">
            <v/>
          </cell>
          <cell r="AW673" t="str">
            <v>LPG191113</v>
          </cell>
          <cell r="AX673">
            <v>41579</v>
          </cell>
        </row>
        <row r="674">
          <cell r="A674" t="str">
            <v>04SIR80</v>
          </cell>
          <cell r="B674" t="str">
            <v>OFFSHORE</v>
          </cell>
          <cell r="C674" t="str">
            <v>SIR</v>
          </cell>
          <cell r="D674">
            <v>41548</v>
          </cell>
          <cell r="E674" t="str">
            <v>YIELDS</v>
          </cell>
          <cell r="F674" t="str">
            <v>SIR80</v>
          </cell>
          <cell r="G674" t="str">
            <v>SIR</v>
          </cell>
          <cell r="H674">
            <v>80</v>
          </cell>
          <cell r="J674" t="str">
            <v>LPFO</v>
          </cell>
          <cell r="L674">
            <v>41548</v>
          </cell>
          <cell r="M674">
            <v>41597</v>
          </cell>
          <cell r="O674">
            <v>14298.87</v>
          </cell>
          <cell r="P674">
            <v>701.96000033569078</v>
          </cell>
          <cell r="R674">
            <v>10037234.789999999</v>
          </cell>
          <cell r="X674">
            <v>0</v>
          </cell>
          <cell r="Y674">
            <v>741.90300000000002</v>
          </cell>
          <cell r="Z674">
            <v>10608374.54961</v>
          </cell>
          <cell r="AA674">
            <v>623.03</v>
          </cell>
          <cell r="AB674">
            <v>8908624.9760999996</v>
          </cell>
          <cell r="AC674">
            <v>126.89</v>
          </cell>
          <cell r="AD674">
            <v>41594</v>
          </cell>
          <cell r="AF674">
            <v>0</v>
          </cell>
          <cell r="AG674">
            <v>-3</v>
          </cell>
          <cell r="AH674">
            <v>41593</v>
          </cell>
          <cell r="AI674">
            <v>41599</v>
          </cell>
          <cell r="AJ674" t="str">
            <v>PUAAB00</v>
          </cell>
          <cell r="AK674" t="str">
            <v>BL DATE</v>
          </cell>
          <cell r="AL674">
            <v>41569</v>
          </cell>
          <cell r="AM674">
            <v>13.207508400000004</v>
          </cell>
          <cell r="AN674">
            <v>0</v>
          </cell>
          <cell r="AO674">
            <v>41565</v>
          </cell>
          <cell r="AP674">
            <v>41571</v>
          </cell>
          <cell r="AQ674">
            <v>0</v>
          </cell>
          <cell r="AR674">
            <v>0</v>
          </cell>
          <cell r="AS674">
            <v>-67</v>
          </cell>
          <cell r="AT674">
            <v>4</v>
          </cell>
          <cell r="AU674">
            <v>-1128609.8138999995</v>
          </cell>
          <cell r="AV674" t="str">
            <v/>
          </cell>
          <cell r="AW674" t="str">
            <v>LPFO191113</v>
          </cell>
          <cell r="AX674">
            <v>41579</v>
          </cell>
        </row>
        <row r="675">
          <cell r="A675" t="str">
            <v>05SIR80</v>
          </cell>
          <cell r="B675" t="str">
            <v>OFFSHORE</v>
          </cell>
          <cell r="C675" t="str">
            <v>SIR</v>
          </cell>
          <cell r="D675">
            <v>41548</v>
          </cell>
          <cell r="E675" t="str">
            <v>YIELDS</v>
          </cell>
          <cell r="F675" t="str">
            <v>SIR80</v>
          </cell>
          <cell r="G675" t="str">
            <v>SIR</v>
          </cell>
          <cell r="H675">
            <v>80</v>
          </cell>
          <cell r="J675" t="str">
            <v>VGO</v>
          </cell>
          <cell r="L675">
            <v>41548</v>
          </cell>
          <cell r="M675">
            <v>41597</v>
          </cell>
          <cell r="O675">
            <v>13055.49</v>
          </cell>
          <cell r="P675">
            <v>678.69999977021166</v>
          </cell>
          <cell r="R675">
            <v>8860761.0600000005</v>
          </cell>
          <cell r="X675">
            <v>0</v>
          </cell>
          <cell r="Y675">
            <v>681.6</v>
          </cell>
          <cell r="Z675">
            <v>8898621.9839999992</v>
          </cell>
          <cell r="AA675">
            <v>0</v>
          </cell>
          <cell r="AB675">
            <v>0</v>
          </cell>
          <cell r="AC675">
            <v>742.5</v>
          </cell>
          <cell r="AD675">
            <v>41594</v>
          </cell>
          <cell r="AF675">
            <v>0</v>
          </cell>
          <cell r="AG675">
            <v>-3</v>
          </cell>
          <cell r="AH675">
            <v>41593</v>
          </cell>
          <cell r="AI675">
            <v>41599</v>
          </cell>
          <cell r="AJ675" t="str">
            <v>AAHNF00</v>
          </cell>
          <cell r="AK675" t="str">
            <v>BL DATE</v>
          </cell>
          <cell r="AL675">
            <v>41569</v>
          </cell>
          <cell r="AM675">
            <v>13.207508400000004</v>
          </cell>
          <cell r="AN675">
            <v>0</v>
          </cell>
          <cell r="AO675">
            <v>41565</v>
          </cell>
          <cell r="AP675">
            <v>41571</v>
          </cell>
          <cell r="AQ675">
            <v>0</v>
          </cell>
          <cell r="AR675">
            <v>0</v>
          </cell>
          <cell r="AS675">
            <v>-60</v>
          </cell>
          <cell r="AT675">
            <v>5</v>
          </cell>
          <cell r="AU675">
            <v>-8860761.0600000005</v>
          </cell>
          <cell r="AV675" t="str">
            <v/>
          </cell>
          <cell r="AW675" t="str">
            <v>VGO191113</v>
          </cell>
          <cell r="AX675">
            <v>41579</v>
          </cell>
        </row>
        <row r="676">
          <cell r="A676" t="str">
            <v>00SIR81</v>
          </cell>
          <cell r="B676" t="str">
            <v>OFFSHORE</v>
          </cell>
          <cell r="C676" t="str">
            <v>SIR</v>
          </cell>
          <cell r="D676">
            <v>41548</v>
          </cell>
          <cell r="E676" t="str">
            <v>CRUDE OIL</v>
          </cell>
          <cell r="F676" t="str">
            <v>SIR81</v>
          </cell>
          <cell r="G676" t="str">
            <v>SIR</v>
          </cell>
          <cell r="H676">
            <v>81</v>
          </cell>
          <cell r="I676" t="str">
            <v>PSERIMOS</v>
          </cell>
          <cell r="J676" t="str">
            <v>YOHO</v>
          </cell>
          <cell r="M676">
            <v>41578</v>
          </cell>
          <cell r="O676">
            <v>124092.45189420642</v>
          </cell>
          <cell r="P676">
            <v>829.79116504029253</v>
          </cell>
          <cell r="R676">
            <v>102970820.23</v>
          </cell>
          <cell r="S676">
            <v>950573</v>
          </cell>
          <cell r="T676">
            <v>12750.95</v>
          </cell>
          <cell r="U676">
            <v>1323168.81</v>
          </cell>
          <cell r="X676">
            <v>2376432.5</v>
          </cell>
          <cell r="Y676">
            <v>108.325</v>
          </cell>
          <cell r="Z676">
            <v>13442314.85143991</v>
          </cell>
          <cell r="AA676" t="str">
            <v/>
          </cell>
          <cell r="AB676" t="e">
            <v>#VALUE!</v>
          </cell>
          <cell r="AC676" t="e">
            <v>#VALUE!</v>
          </cell>
          <cell r="AD676" t="str">
            <v/>
          </cell>
          <cell r="AE676" t="str">
            <v/>
          </cell>
          <cell r="AF676">
            <v>0</v>
          </cell>
          <cell r="AG676" t="e">
            <v>#VALUE!</v>
          </cell>
          <cell r="AH676">
            <v>41576</v>
          </cell>
          <cell r="AI676">
            <v>41582</v>
          </cell>
          <cell r="AJ676" t="str">
            <v>PCAAS00</v>
          </cell>
          <cell r="AK676" t="str">
            <v>BL DATE</v>
          </cell>
          <cell r="AL676">
            <v>41557</v>
          </cell>
          <cell r="AM676" t="e">
            <v>#DIV/0!</v>
          </cell>
          <cell r="AN676">
            <v>0</v>
          </cell>
          <cell r="AO676">
            <v>41555</v>
          </cell>
          <cell r="AP676">
            <v>41561</v>
          </cell>
          <cell r="AQ676">
            <v>0.1</v>
          </cell>
          <cell r="AR676">
            <v>10.66</v>
          </cell>
          <cell r="AS676">
            <v>3.4</v>
          </cell>
          <cell r="AT676">
            <v>0</v>
          </cell>
          <cell r="AU676">
            <v>0</v>
          </cell>
          <cell r="AV676" t="str">
            <v>PROMPT</v>
          </cell>
          <cell r="AW676" t="str">
            <v>YOHO311013</v>
          </cell>
          <cell r="AX676">
            <v>41548</v>
          </cell>
        </row>
        <row r="677">
          <cell r="A677" t="str">
            <v>01SIR81</v>
          </cell>
          <cell r="B677" t="str">
            <v>OFFSHORE</v>
          </cell>
          <cell r="C677" t="str">
            <v>SIR</v>
          </cell>
          <cell r="D677">
            <v>41548</v>
          </cell>
          <cell r="E677" t="str">
            <v>PRODUCT</v>
          </cell>
          <cell r="F677" t="str">
            <v>SIR81</v>
          </cell>
          <cell r="G677" t="str">
            <v>SIR</v>
          </cell>
          <cell r="H677">
            <v>81</v>
          </cell>
          <cell r="I677" t="str">
            <v>MAXWELL BAY</v>
          </cell>
          <cell r="J677" t="str">
            <v>DPK</v>
          </cell>
          <cell r="M677">
            <v>41596</v>
          </cell>
          <cell r="O677">
            <v>38162.400000000001</v>
          </cell>
          <cell r="P677">
            <v>977.24999999999989</v>
          </cell>
          <cell r="R677">
            <v>37294205.399999999</v>
          </cell>
          <cell r="T677">
            <v>316580.42</v>
          </cell>
          <cell r="U677">
            <v>552238.53</v>
          </cell>
          <cell r="X677">
            <v>0</v>
          </cell>
          <cell r="Y677">
            <v>1006.95</v>
          </cell>
          <cell r="Z677">
            <v>38427628.68</v>
          </cell>
          <cell r="AA677">
            <v>1007.47</v>
          </cell>
          <cell r="AB677">
            <v>38447473.128000006</v>
          </cell>
          <cell r="AC677">
            <v>975.75</v>
          </cell>
          <cell r="AD677">
            <v>41603</v>
          </cell>
          <cell r="AE677" t="str">
            <v/>
          </cell>
          <cell r="AF677">
            <v>29.700000000000045</v>
          </cell>
          <cell r="AG677">
            <v>7</v>
          </cell>
          <cell r="AH677">
            <v>41597</v>
          </cell>
          <cell r="AI677">
            <v>41603</v>
          </cell>
          <cell r="AJ677" t="str">
            <v>PJAAU00</v>
          </cell>
          <cell r="AK677" t="str">
            <v>BL DATE</v>
          </cell>
          <cell r="AL677">
            <v>41568</v>
          </cell>
          <cell r="AM677">
            <v>13.146354000000001</v>
          </cell>
          <cell r="AN677">
            <v>486415.098</v>
          </cell>
          <cell r="AO677">
            <v>41564</v>
          </cell>
          <cell r="AP677">
            <v>41570</v>
          </cell>
          <cell r="AQ677">
            <v>8.3000000000000007</v>
          </cell>
          <cell r="AR677">
            <v>14.47</v>
          </cell>
          <cell r="AS677">
            <v>14</v>
          </cell>
          <cell r="AT677">
            <v>1</v>
          </cell>
          <cell r="AU677">
            <v>1153267.7280000076</v>
          </cell>
          <cell r="AV677" t="str">
            <v/>
          </cell>
          <cell r="AW677" t="str">
            <v>DPK181113</v>
          </cell>
          <cell r="AX677">
            <v>41579</v>
          </cell>
        </row>
        <row r="678">
          <cell r="A678" t="str">
            <v>02SIR81</v>
          </cell>
          <cell r="B678" t="str">
            <v>OFFSHORE</v>
          </cell>
          <cell r="C678" t="str">
            <v>SIR</v>
          </cell>
          <cell r="D678">
            <v>41548</v>
          </cell>
          <cell r="E678" t="str">
            <v>PRODUCT</v>
          </cell>
          <cell r="F678" t="str">
            <v>SIR81</v>
          </cell>
          <cell r="G678" t="str">
            <v>SIR</v>
          </cell>
          <cell r="H678">
            <v>81</v>
          </cell>
          <cell r="I678" t="str">
            <v>ATLANTIC LEO</v>
          </cell>
          <cell r="J678" t="str">
            <v>DPK</v>
          </cell>
          <cell r="M678">
            <v>41599</v>
          </cell>
          <cell r="O678">
            <v>29819.485000000001</v>
          </cell>
          <cell r="P678">
            <v>992.94999997484865</v>
          </cell>
          <cell r="R678">
            <v>29609257.629999999</v>
          </cell>
          <cell r="T678">
            <v>227652.78</v>
          </cell>
          <cell r="U678">
            <v>528730.71</v>
          </cell>
          <cell r="X678">
            <v>0</v>
          </cell>
          <cell r="Y678">
            <v>1006.95</v>
          </cell>
          <cell r="Z678">
            <v>30026730.420750003</v>
          </cell>
          <cell r="AA678">
            <v>1007.47</v>
          </cell>
          <cell r="AB678">
            <v>30042236.552950002</v>
          </cell>
          <cell r="AC678">
            <v>993.25</v>
          </cell>
          <cell r="AD678">
            <v>41603</v>
          </cell>
          <cell r="AE678" t="str">
            <v/>
          </cell>
          <cell r="AF678">
            <v>14</v>
          </cell>
          <cell r="AG678">
            <v>4</v>
          </cell>
          <cell r="AH678">
            <v>41597</v>
          </cell>
          <cell r="AI678">
            <v>41603</v>
          </cell>
          <cell r="AJ678" t="str">
            <v>PJAAU00</v>
          </cell>
          <cell r="AK678" t="str">
            <v>BL DATE</v>
          </cell>
          <cell r="AL678">
            <v>41571</v>
          </cell>
          <cell r="AM678">
            <v>13.189088400000001</v>
          </cell>
          <cell r="AN678">
            <v>487996.27080000006</v>
          </cell>
          <cell r="AO678">
            <v>41569</v>
          </cell>
          <cell r="AP678">
            <v>41575</v>
          </cell>
          <cell r="AQ678">
            <v>7.63</v>
          </cell>
          <cell r="AR678">
            <v>17.73</v>
          </cell>
          <cell r="AS678">
            <v>14</v>
          </cell>
          <cell r="AT678">
            <v>2</v>
          </cell>
          <cell r="AU678">
            <v>432978.9229500033</v>
          </cell>
          <cell r="AV678" t="str">
            <v/>
          </cell>
          <cell r="AW678" t="str">
            <v>DPK211113</v>
          </cell>
          <cell r="AX678">
            <v>41579</v>
          </cell>
        </row>
        <row r="679">
          <cell r="A679" t="str">
            <v>03SIR81</v>
          </cell>
          <cell r="B679" t="str">
            <v>OFFSHORE</v>
          </cell>
          <cell r="C679" t="str">
            <v>SIR</v>
          </cell>
          <cell r="D679">
            <v>41548</v>
          </cell>
          <cell r="E679" t="str">
            <v>YIELDS</v>
          </cell>
          <cell r="F679" t="str">
            <v>SIR81</v>
          </cell>
          <cell r="G679" t="str">
            <v>SIR</v>
          </cell>
          <cell r="H679">
            <v>81</v>
          </cell>
          <cell r="J679" t="str">
            <v>LPG</v>
          </cell>
          <cell r="L679">
            <v>41548</v>
          </cell>
          <cell r="M679">
            <v>41606</v>
          </cell>
          <cell r="O679">
            <v>1865.94</v>
          </cell>
          <cell r="P679">
            <v>940.40000214369161</v>
          </cell>
          <cell r="R679">
            <v>1754729.98</v>
          </cell>
          <cell r="X679">
            <v>0</v>
          </cell>
          <cell r="Y679" t="e">
            <v>#DIV/0!</v>
          </cell>
          <cell r="Z679" t="e">
            <v>#DIV/0!</v>
          </cell>
          <cell r="AA679">
            <v>0</v>
          </cell>
          <cell r="AB679">
            <v>0</v>
          </cell>
          <cell r="AC679" t="e">
            <v>#DIV/0!</v>
          </cell>
          <cell r="AD679">
            <v>41603</v>
          </cell>
          <cell r="AF679">
            <v>0</v>
          </cell>
          <cell r="AG679">
            <v>-3</v>
          </cell>
          <cell r="AH679">
            <v>41604</v>
          </cell>
          <cell r="AI679">
            <v>41610</v>
          </cell>
          <cell r="AJ679" t="str">
            <v>PMAAL00</v>
          </cell>
          <cell r="AK679" t="str">
            <v>BL DATE</v>
          </cell>
          <cell r="AL679">
            <v>41578</v>
          </cell>
          <cell r="AM679">
            <v>12.986468400000003</v>
          </cell>
          <cell r="AN679">
            <v>0</v>
          </cell>
          <cell r="AO679">
            <v>41576</v>
          </cell>
          <cell r="AP679">
            <v>41582</v>
          </cell>
          <cell r="AQ679">
            <v>0</v>
          </cell>
          <cell r="AR679">
            <v>0</v>
          </cell>
          <cell r="AS679">
            <v>-40</v>
          </cell>
          <cell r="AT679">
            <v>3</v>
          </cell>
          <cell r="AU679">
            <v>-1754729.98</v>
          </cell>
          <cell r="AV679" t="str">
            <v/>
          </cell>
          <cell r="AW679" t="str">
            <v>LPG281113</v>
          </cell>
          <cell r="AX679">
            <v>41579</v>
          </cell>
        </row>
        <row r="680">
          <cell r="A680" t="str">
            <v>04SIR81</v>
          </cell>
          <cell r="B680" t="str">
            <v>OFFSHORE</v>
          </cell>
          <cell r="C680" t="str">
            <v>SIR</v>
          </cell>
          <cell r="D680">
            <v>41548</v>
          </cell>
          <cell r="E680" t="str">
            <v>YIELDS</v>
          </cell>
          <cell r="F680" t="str">
            <v>SIR81</v>
          </cell>
          <cell r="G680" t="str">
            <v>SIR</v>
          </cell>
          <cell r="H680">
            <v>81</v>
          </cell>
          <cell r="J680" t="str">
            <v>LPFO</v>
          </cell>
          <cell r="L680">
            <v>41548</v>
          </cell>
          <cell r="M680">
            <v>41606</v>
          </cell>
          <cell r="O680">
            <v>14305.54</v>
          </cell>
          <cell r="P680">
            <v>697.96000011184469</v>
          </cell>
          <cell r="R680">
            <v>9984694.6999999993</v>
          </cell>
          <cell r="X680">
            <v>0</v>
          </cell>
          <cell r="Y680">
            <v>743.65700000000004</v>
          </cell>
          <cell r="Z680">
            <v>10638414.959780002</v>
          </cell>
          <cell r="AA680">
            <v>623.03</v>
          </cell>
          <cell r="AB680">
            <v>8912780.5862000007</v>
          </cell>
          <cell r="AC680">
            <v>126.26</v>
          </cell>
          <cell r="AD680">
            <v>41603</v>
          </cell>
          <cell r="AF680">
            <v>0</v>
          </cell>
          <cell r="AG680">
            <v>-3</v>
          </cell>
          <cell r="AH680">
            <v>41604</v>
          </cell>
          <cell r="AI680">
            <v>41610</v>
          </cell>
          <cell r="AJ680" t="str">
            <v>PUAAB00</v>
          </cell>
          <cell r="AK680" t="str">
            <v>BL DATE</v>
          </cell>
          <cell r="AL680">
            <v>41578</v>
          </cell>
          <cell r="AM680">
            <v>12.986468400000003</v>
          </cell>
          <cell r="AN680">
            <v>0</v>
          </cell>
          <cell r="AO680">
            <v>41576</v>
          </cell>
          <cell r="AP680">
            <v>41582</v>
          </cell>
          <cell r="AQ680">
            <v>0</v>
          </cell>
          <cell r="AR680">
            <v>0</v>
          </cell>
          <cell r="AS680">
            <v>-67</v>
          </cell>
          <cell r="AT680">
            <v>4</v>
          </cell>
          <cell r="AU680">
            <v>-1071914.1137999985</v>
          </cell>
          <cell r="AV680" t="str">
            <v/>
          </cell>
          <cell r="AW680" t="str">
            <v>LPFO281113</v>
          </cell>
          <cell r="AX680">
            <v>41579</v>
          </cell>
        </row>
        <row r="681">
          <cell r="A681" t="str">
            <v>05SIR81</v>
          </cell>
          <cell r="B681" t="str">
            <v>OFFSHORE</v>
          </cell>
          <cell r="C681" t="str">
            <v>SIR</v>
          </cell>
          <cell r="D681">
            <v>41548</v>
          </cell>
          <cell r="E681" t="str">
            <v>YIELDS</v>
          </cell>
          <cell r="F681" t="str">
            <v>SIR81</v>
          </cell>
          <cell r="G681" t="str">
            <v>SIR</v>
          </cell>
          <cell r="H681">
            <v>81</v>
          </cell>
          <cell r="J681" t="str">
            <v>VGO</v>
          </cell>
          <cell r="L681">
            <v>41548</v>
          </cell>
          <cell r="M681">
            <v>41606</v>
          </cell>
          <cell r="O681">
            <v>13061.58</v>
          </cell>
          <cell r="P681">
            <v>689.29999969375831</v>
          </cell>
          <cell r="R681">
            <v>9003347.0899999999</v>
          </cell>
          <cell r="X681">
            <v>0</v>
          </cell>
          <cell r="Y681">
            <v>707</v>
          </cell>
          <cell r="Z681">
            <v>9234537.0600000005</v>
          </cell>
          <cell r="AA681">
            <v>0</v>
          </cell>
          <cell r="AB681">
            <v>0</v>
          </cell>
          <cell r="AC681">
            <v>760</v>
          </cell>
          <cell r="AD681">
            <v>41603</v>
          </cell>
          <cell r="AF681">
            <v>0</v>
          </cell>
          <cell r="AG681">
            <v>-3</v>
          </cell>
          <cell r="AH681">
            <v>41607</v>
          </cell>
          <cell r="AI681">
            <v>41613</v>
          </cell>
          <cell r="AJ681" t="str">
            <v>AAHNF00</v>
          </cell>
          <cell r="AK681" t="str">
            <v>BL DATE</v>
          </cell>
          <cell r="AL681">
            <v>41578</v>
          </cell>
          <cell r="AM681">
            <v>12.986468400000003</v>
          </cell>
          <cell r="AN681">
            <v>0</v>
          </cell>
          <cell r="AO681">
            <v>41576</v>
          </cell>
          <cell r="AP681">
            <v>41582</v>
          </cell>
          <cell r="AQ681">
            <v>0</v>
          </cell>
          <cell r="AR681">
            <v>0</v>
          </cell>
          <cell r="AS681">
            <v>-60</v>
          </cell>
          <cell r="AT681">
            <v>5</v>
          </cell>
          <cell r="AU681">
            <v>-9003347.0899999999</v>
          </cell>
          <cell r="AV681" t="str">
            <v/>
          </cell>
          <cell r="AW681" t="str">
            <v>VGO281113</v>
          </cell>
          <cell r="AX681">
            <v>41579</v>
          </cell>
        </row>
        <row r="682">
          <cell r="A682" t="str">
            <v>00SIR82</v>
          </cell>
          <cell r="B682" t="str">
            <v>OFFSHORE</v>
          </cell>
          <cell r="C682" t="str">
            <v>SIR</v>
          </cell>
          <cell r="D682">
            <v>41579</v>
          </cell>
          <cell r="E682" t="str">
            <v>CRUDE OIL</v>
          </cell>
          <cell r="F682" t="str">
            <v>SIR82</v>
          </cell>
          <cell r="G682" t="str">
            <v>SIR</v>
          </cell>
          <cell r="H682">
            <v>82</v>
          </cell>
          <cell r="I682" t="str">
            <v>ARCHANGEL</v>
          </cell>
          <cell r="J682" t="str">
            <v>AGBAMI</v>
          </cell>
          <cell r="M682">
            <v>41590</v>
          </cell>
          <cell r="O682">
            <v>121677.39194541977</v>
          </cell>
          <cell r="P682">
            <v>848.25137973287383</v>
          </cell>
          <cell r="R682">
            <v>103213015.59999999</v>
          </cell>
          <cell r="S682">
            <v>973772</v>
          </cell>
          <cell r="U682">
            <v>1446713.3</v>
          </cell>
          <cell r="X682">
            <v>2434430</v>
          </cell>
          <cell r="Y682">
            <v>109.25699999999999</v>
          </cell>
          <cell r="Z682">
            <v>13294106.811780727</v>
          </cell>
          <cell r="AA682" t="str">
            <v/>
          </cell>
          <cell r="AB682" t="e">
            <v>#VALUE!</v>
          </cell>
          <cell r="AC682" t="e">
            <v>#VALUE!</v>
          </cell>
          <cell r="AD682" t="str">
            <v/>
          </cell>
          <cell r="AE682" t="str">
            <v/>
          </cell>
          <cell r="AF682">
            <v>0</v>
          </cell>
          <cell r="AG682" t="e">
            <v>#VALUE!</v>
          </cell>
          <cell r="AH682">
            <v>41586</v>
          </cell>
          <cell r="AI682">
            <v>41592</v>
          </cell>
          <cell r="AJ682" t="str">
            <v>PCAAS00</v>
          </cell>
          <cell r="AK682" t="str">
            <v>BL DATE</v>
          </cell>
          <cell r="AL682">
            <v>41569</v>
          </cell>
          <cell r="AM682" t="e">
            <v>#DIV/0!</v>
          </cell>
          <cell r="AN682">
            <v>0</v>
          </cell>
          <cell r="AO682">
            <v>41565</v>
          </cell>
          <cell r="AP682">
            <v>41571</v>
          </cell>
          <cell r="AQ682">
            <v>0</v>
          </cell>
          <cell r="AR682">
            <v>11.89</v>
          </cell>
          <cell r="AS682">
            <v>1.2</v>
          </cell>
          <cell r="AT682">
            <v>0</v>
          </cell>
          <cell r="AU682">
            <v>0</v>
          </cell>
          <cell r="AV682" t="str">
            <v>PROMPT</v>
          </cell>
          <cell r="AW682" t="str">
            <v>AGBAMI121113</v>
          </cell>
          <cell r="AX682">
            <v>41579</v>
          </cell>
        </row>
        <row r="683">
          <cell r="A683" t="str">
            <v>01SIR82</v>
          </cell>
          <cell r="B683" t="str">
            <v>OFFSHORE</v>
          </cell>
          <cell r="C683" t="str">
            <v>SIR</v>
          </cell>
          <cell r="D683">
            <v>41579</v>
          </cell>
          <cell r="E683" t="str">
            <v>PRODUCT</v>
          </cell>
          <cell r="F683" t="str">
            <v>SIR82</v>
          </cell>
          <cell r="G683" t="str">
            <v>SIR</v>
          </cell>
          <cell r="H683">
            <v>82</v>
          </cell>
          <cell r="I683" t="str">
            <v>PRISCO IRINA</v>
          </cell>
          <cell r="J683" t="str">
            <v>DPK</v>
          </cell>
          <cell r="M683">
            <v>41604</v>
          </cell>
          <cell r="O683">
            <v>37204.85</v>
          </cell>
          <cell r="P683">
            <v>1009.2499999328045</v>
          </cell>
          <cell r="R683">
            <v>37548994.859999999</v>
          </cell>
          <cell r="T683">
            <v>343406.25</v>
          </cell>
          <cell r="U683">
            <v>533708.44999999995</v>
          </cell>
          <cell r="X683">
            <v>0</v>
          </cell>
          <cell r="Y683">
            <v>1023.25</v>
          </cell>
          <cell r="Z683">
            <v>38069862.762499996</v>
          </cell>
          <cell r="AA683">
            <v>1007.47</v>
          </cell>
          <cell r="AB683">
            <v>37482770.229500003</v>
          </cell>
          <cell r="AC683">
            <v>1012.5</v>
          </cell>
          <cell r="AD683">
            <v>41615</v>
          </cell>
          <cell r="AE683" t="str">
            <v/>
          </cell>
          <cell r="AF683">
            <v>14</v>
          </cell>
          <cell r="AG683">
            <v>11</v>
          </cell>
          <cell r="AH683">
            <v>41600</v>
          </cell>
          <cell r="AI683">
            <v>41606</v>
          </cell>
          <cell r="AJ683" t="str">
            <v>PJAAU00</v>
          </cell>
          <cell r="AK683" t="str">
            <v>BL DATE</v>
          </cell>
          <cell r="AL683">
            <v>41576</v>
          </cell>
          <cell r="AM683">
            <v>13.032518400000004</v>
          </cell>
          <cell r="AN683">
            <v>482203.18080000015</v>
          </cell>
          <cell r="AO683">
            <v>41572</v>
          </cell>
          <cell r="AP683">
            <v>41578</v>
          </cell>
          <cell r="AQ683">
            <v>9.23</v>
          </cell>
          <cell r="AR683">
            <v>14.35</v>
          </cell>
          <cell r="AS683">
            <v>14</v>
          </cell>
          <cell r="AT683">
            <v>1</v>
          </cell>
          <cell r="AU683">
            <v>-66224.630499996245</v>
          </cell>
          <cell r="AV683" t="str">
            <v/>
          </cell>
          <cell r="AW683" t="str">
            <v>DPK261113</v>
          </cell>
          <cell r="AX683">
            <v>41579</v>
          </cell>
        </row>
        <row r="684">
          <cell r="A684" t="str">
            <v>02SIR82</v>
          </cell>
          <cell r="B684" t="str">
            <v>OFFSHORE</v>
          </cell>
          <cell r="C684" t="str">
            <v>SIR</v>
          </cell>
          <cell r="D684">
            <v>41579</v>
          </cell>
          <cell r="E684" t="str">
            <v>PRODUCT</v>
          </cell>
          <cell r="F684" t="str">
            <v>SIR82</v>
          </cell>
          <cell r="G684" t="str">
            <v>SIR</v>
          </cell>
          <cell r="H684">
            <v>82</v>
          </cell>
          <cell r="I684" t="str">
            <v>MORGANE</v>
          </cell>
          <cell r="J684" t="str">
            <v>DPK</v>
          </cell>
          <cell r="M684">
            <v>41632</v>
          </cell>
          <cell r="O684">
            <v>27759.580999999998</v>
          </cell>
          <cell r="P684">
            <v>1026.8500000054037</v>
          </cell>
          <cell r="R684">
            <v>28504925.75</v>
          </cell>
          <cell r="T684">
            <v>566285.42000000004</v>
          </cell>
          <cell r="U684">
            <v>1040783.93</v>
          </cell>
          <cell r="X684">
            <v>0</v>
          </cell>
          <cell r="Y684">
            <v>1040.8499999999999</v>
          </cell>
          <cell r="Z684">
            <v>28893559.883849997</v>
          </cell>
          <cell r="AA684">
            <v>1044.67</v>
          </cell>
          <cell r="AB684">
            <v>28999601.483270001</v>
          </cell>
          <cell r="AC684">
            <v>1024.5</v>
          </cell>
          <cell r="AD684">
            <v>41615</v>
          </cell>
          <cell r="AE684" t="str">
            <v/>
          </cell>
          <cell r="AF684">
            <v>14</v>
          </cell>
          <cell r="AG684">
            <v>-17</v>
          </cell>
          <cell r="AH684">
            <v>41628</v>
          </cell>
          <cell r="AI684">
            <v>41638</v>
          </cell>
          <cell r="AJ684" t="str">
            <v>PJAAU00</v>
          </cell>
          <cell r="AK684" t="str">
            <v>BL DATE</v>
          </cell>
          <cell r="AL684">
            <v>41604</v>
          </cell>
          <cell r="AM684">
            <v>17.565311999999999</v>
          </cell>
          <cell r="AN684">
            <v>649916.54399999999</v>
          </cell>
          <cell r="AO684">
            <v>41600</v>
          </cell>
          <cell r="AP684">
            <v>41606</v>
          </cell>
          <cell r="AQ684">
            <v>20.399999999999999</v>
          </cell>
          <cell r="AR684">
            <v>37.49</v>
          </cell>
          <cell r="AS684">
            <v>14</v>
          </cell>
          <cell r="AT684">
            <v>2</v>
          </cell>
          <cell r="AU684">
            <v>494675.73327000067</v>
          </cell>
          <cell r="AV684" t="str">
            <v/>
          </cell>
          <cell r="AW684" t="str">
            <v>DPK241213</v>
          </cell>
          <cell r="AX684">
            <v>41609</v>
          </cell>
        </row>
        <row r="685">
          <cell r="A685" t="str">
            <v>03SIR82</v>
          </cell>
          <cell r="B685" t="str">
            <v>OFFSHORE</v>
          </cell>
          <cell r="C685" t="str">
            <v>SIR</v>
          </cell>
          <cell r="D685">
            <v>41579</v>
          </cell>
          <cell r="E685" t="str">
            <v>YIELDS</v>
          </cell>
          <cell r="F685" t="str">
            <v>SIR82</v>
          </cell>
          <cell r="G685" t="str">
            <v>SIR</v>
          </cell>
          <cell r="H685">
            <v>82</v>
          </cell>
          <cell r="J685" t="str">
            <v>LPG</v>
          </cell>
          <cell r="L685">
            <v>41579</v>
          </cell>
          <cell r="M685">
            <v>41618</v>
          </cell>
          <cell r="O685">
            <v>4618.482</v>
          </cell>
          <cell r="P685">
            <v>944.00000043304271</v>
          </cell>
          <cell r="R685">
            <v>4359847.01</v>
          </cell>
          <cell r="X685">
            <v>0</v>
          </cell>
          <cell r="Y685" t="e">
            <v>#DIV/0!</v>
          </cell>
          <cell r="Z685" t="e">
            <v>#DIV/0!</v>
          </cell>
          <cell r="AA685">
            <v>0</v>
          </cell>
          <cell r="AB685">
            <v>0</v>
          </cell>
          <cell r="AC685" t="e">
            <v>#DIV/0!</v>
          </cell>
          <cell r="AD685">
            <v>41615</v>
          </cell>
          <cell r="AF685">
            <v>0</v>
          </cell>
          <cell r="AG685">
            <v>-3</v>
          </cell>
          <cell r="AH685">
            <v>41619</v>
          </cell>
          <cell r="AI685">
            <v>41625</v>
          </cell>
          <cell r="AJ685" t="str">
            <v>PMAAL00</v>
          </cell>
          <cell r="AK685" t="str">
            <v>BL DATE</v>
          </cell>
          <cell r="AL685">
            <v>41590</v>
          </cell>
          <cell r="AM685">
            <v>13.211929200000002</v>
          </cell>
          <cell r="AN685">
            <v>0</v>
          </cell>
          <cell r="AO685">
            <v>41586</v>
          </cell>
          <cell r="AP685">
            <v>41592</v>
          </cell>
          <cell r="AQ685">
            <v>0</v>
          </cell>
          <cell r="AR685">
            <v>0</v>
          </cell>
          <cell r="AS685">
            <v>-40</v>
          </cell>
          <cell r="AT685">
            <v>3</v>
          </cell>
          <cell r="AU685">
            <v>-4359847.01</v>
          </cell>
          <cell r="AV685" t="str">
            <v/>
          </cell>
          <cell r="AW685" t="str">
            <v>LPG101213</v>
          </cell>
          <cell r="AX685">
            <v>41609</v>
          </cell>
        </row>
        <row r="686">
          <cell r="A686" t="str">
            <v>04SIR82</v>
          </cell>
          <cell r="B686" t="str">
            <v>OFFSHORE</v>
          </cell>
          <cell r="C686" t="str">
            <v>SIR</v>
          </cell>
          <cell r="D686">
            <v>41579</v>
          </cell>
          <cell r="E686" t="str">
            <v>YIELDS</v>
          </cell>
          <cell r="F686" t="str">
            <v>SIR82</v>
          </cell>
          <cell r="G686" t="str">
            <v>SIR</v>
          </cell>
          <cell r="H686">
            <v>82</v>
          </cell>
          <cell r="J686" t="str">
            <v>LPFO</v>
          </cell>
          <cell r="L686">
            <v>41579</v>
          </cell>
          <cell r="M686">
            <v>41618</v>
          </cell>
          <cell r="O686">
            <v>5833.8720000000003</v>
          </cell>
          <cell r="P686">
            <v>697.2499996571745</v>
          </cell>
          <cell r="R686">
            <v>4067667.25</v>
          </cell>
          <cell r="X686">
            <v>0</v>
          </cell>
          <cell r="Y686">
            <v>732.92499999999995</v>
          </cell>
          <cell r="Z686">
            <v>4275790.6355999997</v>
          </cell>
          <cell r="AA686">
            <v>634.72</v>
          </cell>
          <cell r="AB686">
            <v>3702875.2358400002</v>
          </cell>
          <cell r="AC686">
            <v>118.3</v>
          </cell>
          <cell r="AD686">
            <v>41615</v>
          </cell>
          <cell r="AF686">
            <v>0</v>
          </cell>
          <cell r="AG686">
            <v>-3</v>
          </cell>
          <cell r="AH686">
            <v>41614</v>
          </cell>
          <cell r="AI686">
            <v>41620</v>
          </cell>
          <cell r="AJ686" t="str">
            <v>PUAAB00</v>
          </cell>
          <cell r="AK686" t="str">
            <v>BL DATE</v>
          </cell>
          <cell r="AL686">
            <v>41590</v>
          </cell>
          <cell r="AM686">
            <v>13.211929200000002</v>
          </cell>
          <cell r="AN686">
            <v>0</v>
          </cell>
          <cell r="AO686">
            <v>41586</v>
          </cell>
          <cell r="AP686">
            <v>41592</v>
          </cell>
          <cell r="AQ686">
            <v>0</v>
          </cell>
          <cell r="AR686">
            <v>0</v>
          </cell>
          <cell r="AS686">
            <v>-67</v>
          </cell>
          <cell r="AT686">
            <v>4</v>
          </cell>
          <cell r="AU686">
            <v>-364792.01415999979</v>
          </cell>
          <cell r="AV686" t="str">
            <v/>
          </cell>
          <cell r="AW686" t="str">
            <v>LPFO101213</v>
          </cell>
          <cell r="AX686">
            <v>41609</v>
          </cell>
        </row>
        <row r="687">
          <cell r="A687" t="str">
            <v>05SIR82</v>
          </cell>
          <cell r="B687" t="str">
            <v>OFFSHORE</v>
          </cell>
          <cell r="C687" t="str">
            <v>SIR</v>
          </cell>
          <cell r="D687">
            <v>41579</v>
          </cell>
          <cell r="E687" t="str">
            <v>YIELDS</v>
          </cell>
          <cell r="F687" t="str">
            <v>SIR82</v>
          </cell>
          <cell r="G687" t="str">
            <v>SIR</v>
          </cell>
          <cell r="H687">
            <v>82</v>
          </cell>
          <cell r="J687" t="str">
            <v>VGO</v>
          </cell>
          <cell r="L687">
            <v>41579</v>
          </cell>
          <cell r="M687">
            <v>41618</v>
          </cell>
          <cell r="O687">
            <v>10938.51</v>
          </cell>
          <cell r="P687">
            <v>689.29999972573967</v>
          </cell>
          <cell r="R687">
            <v>7539914.9400000004</v>
          </cell>
          <cell r="X687">
            <v>0</v>
          </cell>
          <cell r="Y687">
            <v>691.6</v>
          </cell>
          <cell r="Z687">
            <v>7565073.5160000008</v>
          </cell>
          <cell r="AA687">
            <v>0</v>
          </cell>
          <cell r="AB687">
            <v>0</v>
          </cell>
          <cell r="AC687">
            <v>745</v>
          </cell>
          <cell r="AD687">
            <v>41615</v>
          </cell>
          <cell r="AF687">
            <v>0</v>
          </cell>
          <cell r="AG687">
            <v>-3</v>
          </cell>
          <cell r="AH687">
            <v>41614</v>
          </cell>
          <cell r="AI687">
            <v>41620</v>
          </cell>
          <cell r="AJ687" t="str">
            <v>AAHNF00</v>
          </cell>
          <cell r="AK687" t="str">
            <v>BL DATE</v>
          </cell>
          <cell r="AL687">
            <v>41590</v>
          </cell>
          <cell r="AM687">
            <v>13.211929200000002</v>
          </cell>
          <cell r="AN687">
            <v>0</v>
          </cell>
          <cell r="AO687">
            <v>41586</v>
          </cell>
          <cell r="AP687">
            <v>41592</v>
          </cell>
          <cell r="AQ687">
            <v>0</v>
          </cell>
          <cell r="AR687">
            <v>0</v>
          </cell>
          <cell r="AS687">
            <v>-60</v>
          </cell>
          <cell r="AT687">
            <v>5</v>
          </cell>
          <cell r="AU687">
            <v>-7539914.9400000004</v>
          </cell>
          <cell r="AV687" t="str">
            <v/>
          </cell>
          <cell r="AW687" t="str">
            <v>VGO101213</v>
          </cell>
          <cell r="AX687">
            <v>41609</v>
          </cell>
        </row>
        <row r="688">
          <cell r="A688" t="str">
            <v>00SIR83</v>
          </cell>
          <cell r="B688" t="str">
            <v>OFFSHORE</v>
          </cell>
          <cell r="C688" t="str">
            <v>SIR</v>
          </cell>
          <cell r="D688">
            <v>41609</v>
          </cell>
          <cell r="E688" t="str">
            <v>CRUDE OIL</v>
          </cell>
          <cell r="F688" t="str">
            <v>SIR83</v>
          </cell>
          <cell r="G688" t="str">
            <v>SIR</v>
          </cell>
          <cell r="H688">
            <v>83</v>
          </cell>
          <cell r="I688" t="str">
            <v>NORDIC ZENITH</v>
          </cell>
          <cell r="J688" t="str">
            <v>AGBAMI</v>
          </cell>
          <cell r="M688">
            <v>41634</v>
          </cell>
          <cell r="O688">
            <v>121757.98772944807</v>
          </cell>
          <cell r="P688">
            <v>861.89632423285207</v>
          </cell>
          <cell r="R688">
            <v>104942762.06999999</v>
          </cell>
          <cell r="S688">
            <v>974417</v>
          </cell>
          <cell r="T688">
            <v>39200.629999999997</v>
          </cell>
          <cell r="U688">
            <v>2282539.29</v>
          </cell>
          <cell r="X688">
            <v>2436042.5</v>
          </cell>
          <cell r="Y688">
            <v>110.26300000000002</v>
          </cell>
          <cell r="Z688">
            <v>13425401.001012135</v>
          </cell>
          <cell r="AA688" t="str">
            <v/>
          </cell>
          <cell r="AB688" t="e">
            <v>#VALUE!</v>
          </cell>
          <cell r="AC688" t="e">
            <v>#VALUE!</v>
          </cell>
          <cell r="AD688" t="str">
            <v/>
          </cell>
          <cell r="AE688" t="str">
            <v>Thu</v>
          </cell>
          <cell r="AF688">
            <v>0</v>
          </cell>
          <cell r="AG688" t="e">
            <v>#VALUE!</v>
          </cell>
          <cell r="AH688">
            <v>41631</v>
          </cell>
          <cell r="AI688">
            <v>41639</v>
          </cell>
          <cell r="AJ688" t="str">
            <v>PCAAS00</v>
          </cell>
          <cell r="AK688" t="str">
            <v>BL DATE</v>
          </cell>
          <cell r="AL688">
            <v>41613</v>
          </cell>
          <cell r="AM688" t="e">
            <v>#DIV/0!</v>
          </cell>
          <cell r="AN688">
            <v>0</v>
          </cell>
          <cell r="AO688">
            <v>41611</v>
          </cell>
          <cell r="AP688">
            <v>41617</v>
          </cell>
          <cell r="AQ688">
            <v>0.32</v>
          </cell>
          <cell r="AR688">
            <v>18.75</v>
          </cell>
          <cell r="AS688">
            <v>0.7</v>
          </cell>
          <cell r="AT688">
            <v>0</v>
          </cell>
          <cell r="AU688">
            <v>0</v>
          </cell>
          <cell r="AV688" t="str">
            <v>PROMPT</v>
          </cell>
          <cell r="AW688" t="str">
            <v>AGBAMI261213</v>
          </cell>
          <cell r="AX688">
            <v>41609</v>
          </cell>
        </row>
        <row r="689">
          <cell r="A689" t="str">
            <v>01SIR83</v>
          </cell>
          <cell r="B689" t="str">
            <v>OFFSHORE</v>
          </cell>
          <cell r="C689" t="str">
            <v>SIR</v>
          </cell>
          <cell r="D689">
            <v>41609</v>
          </cell>
          <cell r="E689" t="str">
            <v>PRODUCT</v>
          </cell>
          <cell r="F689" t="str">
            <v>SIR83</v>
          </cell>
          <cell r="G689" t="str">
            <v>SIR</v>
          </cell>
          <cell r="H689">
            <v>83</v>
          </cell>
          <cell r="I689" t="str">
            <v>MOUNT KARAVA</v>
          </cell>
          <cell r="J689" t="str">
            <v>PMS</v>
          </cell>
          <cell r="M689">
            <v>41636</v>
          </cell>
          <cell r="O689">
            <v>31462.057000000001</v>
          </cell>
          <cell r="P689">
            <v>979.19556721926983</v>
          </cell>
          <cell r="R689">
            <v>30807506.75</v>
          </cell>
          <cell r="T689">
            <v>205159.55</v>
          </cell>
          <cell r="U689">
            <v>1007565.17</v>
          </cell>
          <cell r="X689">
            <v>0</v>
          </cell>
          <cell r="Y689">
            <v>972.2</v>
          </cell>
          <cell r="Z689">
            <v>30587411.815400001</v>
          </cell>
          <cell r="AA689">
            <v>987.91</v>
          </cell>
          <cell r="AB689">
            <v>31081680.730870001</v>
          </cell>
          <cell r="AC689">
            <v>970.25</v>
          </cell>
          <cell r="AD689">
            <v>41659</v>
          </cell>
          <cell r="AE689" t="str">
            <v>Sat</v>
          </cell>
          <cell r="AF689">
            <v>-6.9959999999999809</v>
          </cell>
          <cell r="AG689">
            <v>23</v>
          </cell>
          <cell r="AH689">
            <v>41639</v>
          </cell>
          <cell r="AI689">
            <v>41646</v>
          </cell>
          <cell r="AJ689" t="str">
            <v>AAWZA00</v>
          </cell>
          <cell r="AK689" t="str">
            <v>BL DATE</v>
          </cell>
          <cell r="AL689">
            <v>41608</v>
          </cell>
          <cell r="AM689">
            <v>20.593191600000001</v>
          </cell>
          <cell r="AN689">
            <v>761948.08920000005</v>
          </cell>
          <cell r="AO689">
            <v>41606</v>
          </cell>
          <cell r="AP689">
            <v>41612</v>
          </cell>
          <cell r="AQ689">
            <v>6.52</v>
          </cell>
          <cell r="AR689">
            <v>32.020000000000003</v>
          </cell>
          <cell r="AS689">
            <v>28</v>
          </cell>
          <cell r="AT689">
            <v>1</v>
          </cell>
          <cell r="AU689">
            <v>274173.98087000102</v>
          </cell>
          <cell r="AV689" t="str">
            <v/>
          </cell>
          <cell r="AW689" t="str">
            <v>PMS281213</v>
          </cell>
          <cell r="AX689">
            <v>41609</v>
          </cell>
        </row>
        <row r="690">
          <cell r="A690" t="str">
            <v>02SIR83</v>
          </cell>
          <cell r="B690" t="str">
            <v>OFFSHORE</v>
          </cell>
          <cell r="C690" t="str">
            <v>SIR</v>
          </cell>
          <cell r="D690">
            <v>41609</v>
          </cell>
          <cell r="E690" t="str">
            <v>PRODUCT</v>
          </cell>
          <cell r="F690" t="str">
            <v>SIR83</v>
          </cell>
          <cell r="G690" t="str">
            <v>SIR</v>
          </cell>
          <cell r="H690">
            <v>83</v>
          </cell>
          <cell r="I690" t="str">
            <v>OLIPHANT</v>
          </cell>
          <cell r="J690" t="str">
            <v>PMS</v>
          </cell>
          <cell r="M690">
            <v>41632</v>
          </cell>
          <cell r="O690">
            <v>33221.409</v>
          </cell>
          <cell r="P690">
            <v>980.61149904870081</v>
          </cell>
          <cell r="R690">
            <v>32577295.68</v>
          </cell>
          <cell r="T690">
            <v>189766.32</v>
          </cell>
          <cell r="U690">
            <v>1040783.93</v>
          </cell>
          <cell r="X690">
            <v>0</v>
          </cell>
          <cell r="Y690">
            <v>1002.15</v>
          </cell>
          <cell r="Z690">
            <v>33292835.029349998</v>
          </cell>
          <cell r="AA690">
            <v>987.91</v>
          </cell>
          <cell r="AB690">
            <v>32819762.16519</v>
          </cell>
          <cell r="AC690">
            <v>973.5</v>
          </cell>
          <cell r="AD690">
            <v>41659</v>
          </cell>
          <cell r="AE690" t="str">
            <v/>
          </cell>
          <cell r="AF690">
            <v>21.538999999999987</v>
          </cell>
          <cell r="AG690">
            <v>27</v>
          </cell>
          <cell r="AH690">
            <v>41628</v>
          </cell>
          <cell r="AI690">
            <v>41638</v>
          </cell>
          <cell r="AJ690" t="str">
            <v>AAWZA00</v>
          </cell>
          <cell r="AK690" t="str">
            <v>BL DATE</v>
          </cell>
          <cell r="AL690">
            <v>41604</v>
          </cell>
          <cell r="AM690">
            <v>17.565311999999999</v>
          </cell>
          <cell r="AN690">
            <v>649916.54399999999</v>
          </cell>
          <cell r="AO690">
            <v>41600</v>
          </cell>
          <cell r="AP690">
            <v>41606</v>
          </cell>
          <cell r="AQ690">
            <v>5.71</v>
          </cell>
          <cell r="AR690">
            <v>31.33</v>
          </cell>
          <cell r="AS690">
            <v>28</v>
          </cell>
          <cell r="AT690">
            <v>2</v>
          </cell>
          <cell r="AU690">
            <v>242466.48519000039</v>
          </cell>
          <cell r="AV690" t="str">
            <v/>
          </cell>
          <cell r="AW690" t="str">
            <v>PMS241213</v>
          </cell>
          <cell r="AX690">
            <v>41609</v>
          </cell>
        </row>
        <row r="691">
          <cell r="A691" t="str">
            <v>03SIR83</v>
          </cell>
          <cell r="B691" t="str">
            <v>OFFSHORE</v>
          </cell>
          <cell r="C691" t="str">
            <v>SIR</v>
          </cell>
          <cell r="D691">
            <v>41609</v>
          </cell>
          <cell r="E691" t="str">
            <v>YIELDS</v>
          </cell>
          <cell r="F691" t="str">
            <v>SIR83</v>
          </cell>
          <cell r="G691" t="str">
            <v>SIR</v>
          </cell>
          <cell r="H691">
            <v>83</v>
          </cell>
          <cell r="J691" t="str">
            <v>LPG</v>
          </cell>
          <cell r="L691">
            <v>41609</v>
          </cell>
          <cell r="M691">
            <v>41662</v>
          </cell>
          <cell r="O691">
            <v>4621.2560000000003</v>
          </cell>
          <cell r="P691">
            <v>803.99999913443435</v>
          </cell>
          <cell r="R691">
            <v>3715489.82</v>
          </cell>
          <cell r="X691">
            <v>0</v>
          </cell>
          <cell r="Y691" t="e">
            <v>#DIV/0!</v>
          </cell>
          <cell r="Z691" t="e">
            <v>#DIV/0!</v>
          </cell>
          <cell r="AA691">
            <v>0</v>
          </cell>
          <cell r="AB691">
            <v>0</v>
          </cell>
          <cell r="AC691" t="e">
            <v>#DIV/0!</v>
          </cell>
          <cell r="AD691">
            <v>41659</v>
          </cell>
          <cell r="AF691">
            <v>0</v>
          </cell>
          <cell r="AG691">
            <v>-3</v>
          </cell>
          <cell r="AH691">
            <v>41660</v>
          </cell>
          <cell r="AI691">
            <v>41666</v>
          </cell>
          <cell r="AJ691" t="str">
            <v>PMAAL00</v>
          </cell>
          <cell r="AK691" t="str">
            <v>BL DATE</v>
          </cell>
          <cell r="AL691">
            <v>41634</v>
          </cell>
          <cell r="AM691">
            <v>22.749805200000004</v>
          </cell>
          <cell r="AN691">
            <v>0</v>
          </cell>
          <cell r="AO691">
            <v>41631</v>
          </cell>
          <cell r="AP691">
            <v>41645</v>
          </cell>
          <cell r="AQ691">
            <v>0</v>
          </cell>
          <cell r="AR691">
            <v>0</v>
          </cell>
          <cell r="AS691">
            <v>-40</v>
          </cell>
          <cell r="AT691">
            <v>3</v>
          </cell>
          <cell r="AU691">
            <v>-3715489.82</v>
          </cell>
          <cell r="AV691" t="str">
            <v/>
          </cell>
          <cell r="AW691" t="str">
            <v>LPG230114</v>
          </cell>
          <cell r="AX691">
            <v>41640</v>
          </cell>
        </row>
        <row r="692">
          <cell r="A692" t="str">
            <v>04SIR83</v>
          </cell>
          <cell r="B692" t="str">
            <v>OFFSHORE</v>
          </cell>
          <cell r="C692" t="str">
            <v>SIR</v>
          </cell>
          <cell r="D692">
            <v>41609</v>
          </cell>
          <cell r="E692" t="str">
            <v>YIELDS</v>
          </cell>
          <cell r="F692" t="str">
            <v>SIR83</v>
          </cell>
          <cell r="G692" t="str">
            <v>SIR</v>
          </cell>
          <cell r="H692">
            <v>83</v>
          </cell>
          <cell r="J692" t="str">
            <v>LPFO</v>
          </cell>
          <cell r="L692">
            <v>41609</v>
          </cell>
          <cell r="M692">
            <v>41662</v>
          </cell>
          <cell r="O692">
            <v>5837.3760000000002</v>
          </cell>
          <cell r="P692">
            <v>735.45999949292275</v>
          </cell>
          <cell r="R692">
            <v>4293156.55</v>
          </cell>
          <cell r="X692">
            <v>0</v>
          </cell>
          <cell r="Y692">
            <v>789.73800000000006</v>
          </cell>
          <cell r="Z692">
            <v>4609997.6474880008</v>
          </cell>
          <cell r="AA692">
            <v>622.52</v>
          </cell>
          <cell r="AB692">
            <v>3633883.3075199998</v>
          </cell>
          <cell r="AC692">
            <v>113.25</v>
          </cell>
          <cell r="AD692">
            <v>41659</v>
          </cell>
          <cell r="AF692">
            <v>0</v>
          </cell>
          <cell r="AG692">
            <v>-3</v>
          </cell>
          <cell r="AH692">
            <v>41660</v>
          </cell>
          <cell r="AI692">
            <v>41666</v>
          </cell>
          <cell r="AJ692" t="str">
            <v>PUAAB00</v>
          </cell>
          <cell r="AK692" t="str">
            <v>BL DATE</v>
          </cell>
          <cell r="AL692">
            <v>41634</v>
          </cell>
          <cell r="AM692">
            <v>22.749805200000004</v>
          </cell>
          <cell r="AN692">
            <v>0</v>
          </cell>
          <cell r="AO692">
            <v>41631</v>
          </cell>
          <cell r="AP692">
            <v>41645</v>
          </cell>
          <cell r="AQ692">
            <v>0</v>
          </cell>
          <cell r="AR692">
            <v>0</v>
          </cell>
          <cell r="AS692">
            <v>-67</v>
          </cell>
          <cell r="AT692">
            <v>4</v>
          </cell>
          <cell r="AU692">
            <v>-659273.24248000002</v>
          </cell>
          <cell r="AV692" t="str">
            <v/>
          </cell>
          <cell r="AW692" t="str">
            <v>LPFO230114</v>
          </cell>
          <cell r="AX692">
            <v>41640</v>
          </cell>
        </row>
        <row r="693">
          <cell r="A693" t="str">
            <v>05SIR83</v>
          </cell>
          <cell r="B693" t="str">
            <v>OFFSHORE</v>
          </cell>
          <cell r="C693" t="str">
            <v>SIR</v>
          </cell>
          <cell r="D693">
            <v>41609</v>
          </cell>
          <cell r="E693" t="str">
            <v>YIELDS</v>
          </cell>
          <cell r="F693" t="str">
            <v>SIR83</v>
          </cell>
          <cell r="G693" t="str">
            <v>SIR</v>
          </cell>
          <cell r="H693">
            <v>83</v>
          </cell>
          <cell r="J693" t="str">
            <v>VGO</v>
          </cell>
          <cell r="L693">
            <v>41609</v>
          </cell>
          <cell r="M693">
            <v>41662</v>
          </cell>
          <cell r="O693">
            <v>10945.08</v>
          </cell>
          <cell r="P693">
            <v>715.89999981726942</v>
          </cell>
          <cell r="R693">
            <v>7835582.7699999996</v>
          </cell>
          <cell r="X693">
            <v>0</v>
          </cell>
          <cell r="Y693">
            <v>735.2</v>
          </cell>
          <cell r="Z693">
            <v>8046822.8160000006</v>
          </cell>
          <cell r="AA693">
            <v>0</v>
          </cell>
          <cell r="AB693">
            <v>0</v>
          </cell>
          <cell r="AC693">
            <v>800</v>
          </cell>
          <cell r="AD693">
            <v>41659</v>
          </cell>
          <cell r="AF693">
            <v>0</v>
          </cell>
          <cell r="AG693">
            <v>-3</v>
          </cell>
          <cell r="AH693">
            <v>41663</v>
          </cell>
          <cell r="AI693">
            <v>41669</v>
          </cell>
          <cell r="AJ693" t="str">
            <v>AAHNF00</v>
          </cell>
          <cell r="AK693" t="str">
            <v>BL DATE</v>
          </cell>
          <cell r="AL693">
            <v>41634</v>
          </cell>
          <cell r="AM693">
            <v>22.749805200000004</v>
          </cell>
          <cell r="AN693">
            <v>0</v>
          </cell>
          <cell r="AO693">
            <v>41631</v>
          </cell>
          <cell r="AP693">
            <v>41645</v>
          </cell>
          <cell r="AQ693">
            <v>0</v>
          </cell>
          <cell r="AR693">
            <v>0</v>
          </cell>
          <cell r="AS693">
            <v>-60</v>
          </cell>
          <cell r="AT693">
            <v>5</v>
          </cell>
          <cell r="AU693">
            <v>-7835582.7699999996</v>
          </cell>
          <cell r="AV693" t="str">
            <v/>
          </cell>
          <cell r="AW693" t="str">
            <v>VGO230114</v>
          </cell>
          <cell r="AX693">
            <v>41640</v>
          </cell>
        </row>
        <row r="694">
          <cell r="A694" t="str">
            <v>00SIR84</v>
          </cell>
          <cell r="B694" t="str">
            <v>OFFSHORE</v>
          </cell>
          <cell r="C694" t="str">
            <v>SIR</v>
          </cell>
          <cell r="D694">
            <v>41609</v>
          </cell>
          <cell r="E694" t="str">
            <v>CRUDE OIL</v>
          </cell>
          <cell r="F694" t="str">
            <v>SIR84</v>
          </cell>
          <cell r="G694" t="str">
            <v>SIR</v>
          </cell>
          <cell r="H694">
            <v>84</v>
          </cell>
          <cell r="I694" t="str">
            <v>EAGLE SAN ANTONIO</v>
          </cell>
          <cell r="J694" t="str">
            <v>YOHO</v>
          </cell>
          <cell r="M694">
            <v>41636</v>
          </cell>
          <cell r="O694">
            <v>124141.79786428553</v>
          </cell>
          <cell r="P694">
            <v>839.97923104027643</v>
          </cell>
          <cell r="R694">
            <v>104276531.91</v>
          </cell>
          <cell r="S694">
            <v>950951</v>
          </cell>
          <cell r="U694">
            <v>2510438.73</v>
          </cell>
          <cell r="X694">
            <v>2377377.5</v>
          </cell>
          <cell r="Y694">
            <v>110.69099999999999</v>
          </cell>
          <cell r="Z694">
            <v>13741379.747395629</v>
          </cell>
          <cell r="AA694" t="str">
            <v/>
          </cell>
          <cell r="AB694" t="e">
            <v>#VALUE!</v>
          </cell>
          <cell r="AC694" t="e">
            <v>#VALUE!</v>
          </cell>
          <cell r="AD694" t="str">
            <v/>
          </cell>
          <cell r="AE694" t="str">
            <v>Sat</v>
          </cell>
          <cell r="AF694">
            <v>0</v>
          </cell>
          <cell r="AG694" t="e">
            <v>#VALUE!</v>
          </cell>
          <cell r="AH694">
            <v>41632</v>
          </cell>
          <cell r="AI694">
            <v>41641</v>
          </cell>
          <cell r="AJ694" t="str">
            <v>PCAAS00</v>
          </cell>
          <cell r="AK694" t="str">
            <v>BL DATE</v>
          </cell>
          <cell r="AL694">
            <v>41615</v>
          </cell>
          <cell r="AM694" t="e">
            <v>#DIV/0!</v>
          </cell>
          <cell r="AN694">
            <v>0</v>
          </cell>
          <cell r="AO694">
            <v>41613</v>
          </cell>
          <cell r="AP694">
            <v>41619</v>
          </cell>
          <cell r="AQ694">
            <v>0</v>
          </cell>
          <cell r="AR694">
            <v>20.22</v>
          </cell>
          <cell r="AS694">
            <v>2.2999999999999998</v>
          </cell>
          <cell r="AT694">
            <v>0</v>
          </cell>
          <cell r="AU694">
            <v>0</v>
          </cell>
          <cell r="AV694" t="str">
            <v>PROMPT</v>
          </cell>
          <cell r="AW694" t="str">
            <v>YOHO281213</v>
          </cell>
          <cell r="AX694">
            <v>41609</v>
          </cell>
        </row>
        <row r="695">
          <cell r="A695" t="str">
            <v>01SIR84</v>
          </cell>
          <cell r="B695" t="str">
            <v>OFFSHORE</v>
          </cell>
          <cell r="C695" t="str">
            <v>SIR</v>
          </cell>
          <cell r="D695">
            <v>41609</v>
          </cell>
          <cell r="E695" t="str">
            <v>PRODUCT</v>
          </cell>
          <cell r="F695" t="str">
            <v>SIR84</v>
          </cell>
          <cell r="G695" t="str">
            <v>SIR</v>
          </cell>
          <cell r="H695">
            <v>84</v>
          </cell>
          <cell r="I695" t="str">
            <v>HIGH VENTURE</v>
          </cell>
          <cell r="J695" t="str">
            <v>DPK</v>
          </cell>
          <cell r="M695">
            <v>41637</v>
          </cell>
          <cell r="O695">
            <v>35754.118999999999</v>
          </cell>
          <cell r="P695">
            <v>1022.6828192858003</v>
          </cell>
          <cell r="R695">
            <v>36565123.219999999</v>
          </cell>
          <cell r="T695">
            <v>520243.75</v>
          </cell>
          <cell r="U695">
            <v>1033867.77</v>
          </cell>
          <cell r="X695">
            <v>0</v>
          </cell>
          <cell r="Y695">
            <v>1035.6500000000001</v>
          </cell>
          <cell r="Z695">
            <v>37028753.342349999</v>
          </cell>
          <cell r="AA695">
            <v>1044.67</v>
          </cell>
          <cell r="AB695">
            <v>37351255.495729998</v>
          </cell>
          <cell r="AC695">
            <v>1024.5</v>
          </cell>
          <cell r="AD695">
            <v>41661</v>
          </cell>
          <cell r="AE695" t="str">
            <v>Sun</v>
          </cell>
          <cell r="AF695">
            <v>12.967000000000098</v>
          </cell>
          <cell r="AG695">
            <v>24</v>
          </cell>
          <cell r="AH695">
            <v>41632</v>
          </cell>
          <cell r="AI695">
            <v>41641</v>
          </cell>
          <cell r="AJ695" t="str">
            <v>PJAAU00</v>
          </cell>
          <cell r="AK695" t="str">
            <v>BL DATE</v>
          </cell>
          <cell r="AL695">
            <v>41609</v>
          </cell>
          <cell r="AM695">
            <v>20.593191600000001</v>
          </cell>
          <cell r="AN695">
            <v>761948.08920000005</v>
          </cell>
          <cell r="AO695">
            <v>41606</v>
          </cell>
          <cell r="AP695">
            <v>41612</v>
          </cell>
          <cell r="AQ695">
            <v>14.55</v>
          </cell>
          <cell r="AR695">
            <v>28.92</v>
          </cell>
          <cell r="AS695">
            <v>14</v>
          </cell>
          <cell r="AT695">
            <v>1</v>
          </cell>
          <cell r="AU695">
            <v>786132.27572999895</v>
          </cell>
          <cell r="AV695" t="str">
            <v/>
          </cell>
          <cell r="AW695" t="str">
            <v>DPK291213</v>
          </cell>
          <cell r="AX695">
            <v>41609</v>
          </cell>
        </row>
        <row r="696">
          <cell r="A696" t="str">
            <v>02SIR84</v>
          </cell>
          <cell r="B696" t="str">
            <v>OFFSHORE</v>
          </cell>
          <cell r="C696" t="str">
            <v>SIR</v>
          </cell>
          <cell r="D696">
            <v>41609</v>
          </cell>
          <cell r="E696" t="str">
            <v>PRODUCT</v>
          </cell>
          <cell r="F696" t="str">
            <v>SIR84</v>
          </cell>
          <cell r="G696" t="str">
            <v>SIR</v>
          </cell>
          <cell r="H696">
            <v>84</v>
          </cell>
          <cell r="I696" t="str">
            <v>ELUX LUCIS</v>
          </cell>
          <cell r="J696" t="str">
            <v>DPK</v>
          </cell>
          <cell r="M696">
            <v>41643</v>
          </cell>
          <cell r="O696">
            <v>36502.31</v>
          </cell>
          <cell r="P696">
            <v>985.09999997260445</v>
          </cell>
          <cell r="R696">
            <v>35958425.579999998</v>
          </cell>
          <cell r="T696">
            <v>566623.96</v>
          </cell>
          <cell r="U696">
            <v>890787.33</v>
          </cell>
          <cell r="X696">
            <v>0</v>
          </cell>
          <cell r="Y696">
            <v>1003.9</v>
          </cell>
          <cell r="Z696">
            <v>36644669.008999996</v>
          </cell>
          <cell r="AA696">
            <v>1012.66</v>
          </cell>
          <cell r="AB696">
            <v>36964429.244599998</v>
          </cell>
          <cell r="AC696">
            <v>988.5</v>
          </cell>
          <cell r="AD696">
            <v>41661</v>
          </cell>
          <cell r="AE696" t="str">
            <v>Sat</v>
          </cell>
          <cell r="AF696">
            <v>18.799999999999955</v>
          </cell>
          <cell r="AG696">
            <v>18</v>
          </cell>
          <cell r="AH696">
            <v>41641</v>
          </cell>
          <cell r="AI696">
            <v>41647</v>
          </cell>
          <cell r="AJ696" t="str">
            <v>PJAAU00</v>
          </cell>
          <cell r="AK696" t="str">
            <v>BL DATE</v>
          </cell>
          <cell r="AL696">
            <v>41615</v>
          </cell>
          <cell r="AM696">
            <v>22.081159200000002</v>
          </cell>
          <cell r="AN696">
            <v>817002.89040000003</v>
          </cell>
          <cell r="AO696">
            <v>41613</v>
          </cell>
          <cell r="AP696">
            <v>41619</v>
          </cell>
          <cell r="AQ696">
            <v>15.52</v>
          </cell>
          <cell r="AR696">
            <v>24.4</v>
          </cell>
          <cell r="AS696">
            <v>14</v>
          </cell>
          <cell r="AT696">
            <v>2</v>
          </cell>
          <cell r="AU696">
            <v>1006003.6645999998</v>
          </cell>
          <cell r="AV696" t="str">
            <v/>
          </cell>
          <cell r="AW696" t="str">
            <v>DPK040114</v>
          </cell>
          <cell r="AX696">
            <v>41640</v>
          </cell>
        </row>
        <row r="697">
          <cell r="A697" t="str">
            <v>03SIR84</v>
          </cell>
          <cell r="B697" t="str">
            <v>OFFSHORE</v>
          </cell>
          <cell r="C697" t="str">
            <v>SIR</v>
          </cell>
          <cell r="D697">
            <v>41609</v>
          </cell>
          <cell r="E697" t="str">
            <v>YIELDS</v>
          </cell>
          <cell r="F697" t="str">
            <v>SIR84</v>
          </cell>
          <cell r="G697" t="str">
            <v>SIR</v>
          </cell>
          <cell r="H697">
            <v>84</v>
          </cell>
          <cell r="J697" t="str">
            <v>LPG</v>
          </cell>
          <cell r="L697">
            <v>41609</v>
          </cell>
          <cell r="M697">
            <v>41664</v>
          </cell>
          <cell r="O697">
            <v>1863.885</v>
          </cell>
          <cell r="P697">
            <v>798</v>
          </cell>
          <cell r="R697">
            <v>1487380.23</v>
          </cell>
          <cell r="X697">
            <v>0</v>
          </cell>
          <cell r="Y697" t="e">
            <v>#DIV/0!</v>
          </cell>
          <cell r="Z697" t="e">
            <v>#DIV/0!</v>
          </cell>
          <cell r="AA697">
            <v>0</v>
          </cell>
          <cell r="AB697">
            <v>0</v>
          </cell>
          <cell r="AC697" t="e">
            <v>#DIV/0!</v>
          </cell>
          <cell r="AD697">
            <v>41661</v>
          </cell>
          <cell r="AF697">
            <v>0</v>
          </cell>
          <cell r="AG697">
            <v>-3</v>
          </cell>
          <cell r="AH697">
            <v>41667</v>
          </cell>
          <cell r="AI697">
            <v>41673</v>
          </cell>
          <cell r="AJ697" t="str">
            <v>PMAAL00</v>
          </cell>
          <cell r="AK697" t="str">
            <v>BL DATE</v>
          </cell>
          <cell r="AL697">
            <v>41636</v>
          </cell>
          <cell r="AM697">
            <v>22.749805200000004</v>
          </cell>
          <cell r="AN697">
            <v>0</v>
          </cell>
          <cell r="AO697">
            <v>41631</v>
          </cell>
          <cell r="AP697">
            <v>41645</v>
          </cell>
          <cell r="AQ697">
            <v>0</v>
          </cell>
          <cell r="AR697">
            <v>0</v>
          </cell>
          <cell r="AS697">
            <v>-40</v>
          </cell>
          <cell r="AT697">
            <v>3</v>
          </cell>
          <cell r="AU697">
            <v>-1487380.23</v>
          </cell>
          <cell r="AV697" t="str">
            <v/>
          </cell>
          <cell r="AW697" t="str">
            <v>LPG250114</v>
          </cell>
          <cell r="AX697">
            <v>41640</v>
          </cell>
        </row>
        <row r="698">
          <cell r="A698" t="str">
            <v>04SIR84</v>
          </cell>
          <cell r="B698" t="str">
            <v>OFFSHORE</v>
          </cell>
          <cell r="C698" t="str">
            <v>SIR</v>
          </cell>
          <cell r="D698">
            <v>41609</v>
          </cell>
          <cell r="E698" t="str">
            <v>YIELDS</v>
          </cell>
          <cell r="F698" t="str">
            <v>SIR84</v>
          </cell>
          <cell r="G698" t="str">
            <v>SIR</v>
          </cell>
          <cell r="H698">
            <v>84</v>
          </cell>
          <cell r="J698" t="str">
            <v>LPFO</v>
          </cell>
          <cell r="L698">
            <v>41609</v>
          </cell>
          <cell r="M698">
            <v>41664</v>
          </cell>
          <cell r="O698">
            <v>14289.785</v>
          </cell>
          <cell r="P698">
            <v>749.80999994051695</v>
          </cell>
          <cell r="R698">
            <v>10714623.689999999</v>
          </cell>
          <cell r="X698">
            <v>0</v>
          </cell>
          <cell r="Y698">
            <v>824.452</v>
          </cell>
          <cell r="Z698">
            <v>11781241.82282</v>
          </cell>
          <cell r="AA698">
            <v>622.52</v>
          </cell>
          <cell r="AB698">
            <v>8895676.9582000002</v>
          </cell>
          <cell r="AC698">
            <v>111.2</v>
          </cell>
          <cell r="AD698">
            <v>41661</v>
          </cell>
          <cell r="AF698">
            <v>0</v>
          </cell>
          <cell r="AG698">
            <v>-3</v>
          </cell>
          <cell r="AH698">
            <v>41662</v>
          </cell>
          <cell r="AI698">
            <v>41668</v>
          </cell>
          <cell r="AJ698" t="str">
            <v>PUAAB00</v>
          </cell>
          <cell r="AK698" t="str">
            <v>BL DATE</v>
          </cell>
          <cell r="AL698">
            <v>41636</v>
          </cell>
          <cell r="AM698">
            <v>22.749805200000004</v>
          </cell>
          <cell r="AN698">
            <v>0</v>
          </cell>
          <cell r="AO698">
            <v>41631</v>
          </cell>
          <cell r="AP698">
            <v>41645</v>
          </cell>
          <cell r="AQ698">
            <v>0</v>
          </cell>
          <cell r="AR698">
            <v>0</v>
          </cell>
          <cell r="AS698">
            <v>-67</v>
          </cell>
          <cell r="AT698">
            <v>4</v>
          </cell>
          <cell r="AU698">
            <v>-1818946.7317999993</v>
          </cell>
          <cell r="AV698" t="str">
            <v/>
          </cell>
          <cell r="AW698" t="str">
            <v>LPFO250114</v>
          </cell>
          <cell r="AX698">
            <v>41640</v>
          </cell>
        </row>
        <row r="699">
          <cell r="A699" t="str">
            <v>05SIR84</v>
          </cell>
          <cell r="B699" t="str">
            <v>OFFSHORE</v>
          </cell>
          <cell r="C699" t="str">
            <v>SIR</v>
          </cell>
          <cell r="D699">
            <v>41609</v>
          </cell>
          <cell r="E699" t="str">
            <v>YIELDS</v>
          </cell>
          <cell r="F699" t="str">
            <v>SIR84</v>
          </cell>
          <cell r="G699" t="str">
            <v>SIR</v>
          </cell>
          <cell r="H699">
            <v>84</v>
          </cell>
          <cell r="J699" t="str">
            <v>VGO</v>
          </cell>
          <cell r="L699">
            <v>41609</v>
          </cell>
          <cell r="M699">
            <v>41664</v>
          </cell>
          <cell r="O699">
            <v>13047.195</v>
          </cell>
          <cell r="P699">
            <v>715.89999996167762</v>
          </cell>
          <cell r="R699">
            <v>9340486.9000000004</v>
          </cell>
          <cell r="X699">
            <v>0</v>
          </cell>
          <cell r="Y699">
            <v>735.7</v>
          </cell>
          <cell r="Z699">
            <v>9598821.3615000006</v>
          </cell>
          <cell r="AA699">
            <v>0</v>
          </cell>
          <cell r="AB699">
            <v>0</v>
          </cell>
          <cell r="AC699">
            <v>793</v>
          </cell>
          <cell r="AD699">
            <v>41661</v>
          </cell>
          <cell r="AF699">
            <v>0</v>
          </cell>
          <cell r="AG699">
            <v>-3</v>
          </cell>
          <cell r="AH699">
            <v>41662</v>
          </cell>
          <cell r="AI699">
            <v>41668</v>
          </cell>
          <cell r="AJ699" t="str">
            <v>AAHNF00</v>
          </cell>
          <cell r="AK699" t="str">
            <v>BL DATE</v>
          </cell>
          <cell r="AL699">
            <v>41636</v>
          </cell>
          <cell r="AM699">
            <v>22.749805200000004</v>
          </cell>
          <cell r="AN699">
            <v>0</v>
          </cell>
          <cell r="AO699">
            <v>41631</v>
          </cell>
          <cell r="AP699">
            <v>41645</v>
          </cell>
          <cell r="AQ699">
            <v>0</v>
          </cell>
          <cell r="AR699">
            <v>0</v>
          </cell>
          <cell r="AS699">
            <v>-60</v>
          </cell>
          <cell r="AT699">
            <v>5</v>
          </cell>
          <cell r="AU699">
            <v>-9340486.9000000004</v>
          </cell>
          <cell r="AV699" t="str">
            <v/>
          </cell>
          <cell r="AW699" t="str">
            <v>VGO250114</v>
          </cell>
          <cell r="AX699">
            <v>41640</v>
          </cell>
        </row>
        <row r="700">
          <cell r="A700" t="str">
            <v>00SIR85</v>
          </cell>
          <cell r="B700" t="str">
            <v>OFFSHORE</v>
          </cell>
          <cell r="C700" t="str">
            <v>SIR</v>
          </cell>
          <cell r="D700">
            <v>41640</v>
          </cell>
          <cell r="E700" t="str">
            <v>CRUDE OIL</v>
          </cell>
          <cell r="F700" t="str">
            <v>SIR85</v>
          </cell>
          <cell r="G700" t="str">
            <v>SIR</v>
          </cell>
          <cell r="H700">
            <v>85</v>
          </cell>
          <cell r="I700" t="str">
            <v>PRISCO MIZAR</v>
          </cell>
          <cell r="J700" t="str">
            <v>YOHO</v>
          </cell>
          <cell r="M700">
            <v>41650</v>
          </cell>
          <cell r="O700">
            <v>123954.98812041462</v>
          </cell>
          <cell r="P700">
            <v>835.32948959999987</v>
          </cell>
          <cell r="R700">
            <v>103543256.95999999</v>
          </cell>
          <cell r="S700">
            <v>949520</v>
          </cell>
          <cell r="U700">
            <v>3234174.44</v>
          </cell>
          <cell r="X700">
            <v>2373800</v>
          </cell>
          <cell r="Y700">
            <v>110.018</v>
          </cell>
          <cell r="Z700">
            <v>13637279.883031776</v>
          </cell>
          <cell r="AA700" t="str">
            <v/>
          </cell>
          <cell r="AB700" t="e">
            <v>#VALUE!</v>
          </cell>
          <cell r="AC700" t="e">
            <v>#VALUE!</v>
          </cell>
          <cell r="AD700" t="str">
            <v/>
          </cell>
          <cell r="AE700" t="str">
            <v>Sat</v>
          </cell>
          <cell r="AF700">
            <v>0</v>
          </cell>
          <cell r="AG700" t="e">
            <v>#VALUE!</v>
          </cell>
          <cell r="AH700">
            <v>41648</v>
          </cell>
          <cell r="AI700">
            <v>41654</v>
          </cell>
          <cell r="AJ700" t="str">
            <v>PCAAS00</v>
          </cell>
          <cell r="AK700" t="str">
            <v>BL DATE</v>
          </cell>
          <cell r="AL700">
            <v>41629</v>
          </cell>
          <cell r="AM700" t="e">
            <v>#DIV/0!</v>
          </cell>
          <cell r="AN700">
            <v>0</v>
          </cell>
          <cell r="AO700">
            <v>41627</v>
          </cell>
          <cell r="AP700">
            <v>41641</v>
          </cell>
          <cell r="AQ700">
            <v>0</v>
          </cell>
          <cell r="AR700">
            <v>26.09</v>
          </cell>
          <cell r="AS700">
            <v>2</v>
          </cell>
          <cell r="AT700">
            <v>0</v>
          </cell>
          <cell r="AU700">
            <v>0</v>
          </cell>
          <cell r="AV700" t="str">
            <v>PROMPT</v>
          </cell>
          <cell r="AW700" t="str">
            <v>YOHO110114</v>
          </cell>
          <cell r="AX700">
            <v>41640</v>
          </cell>
        </row>
        <row r="701">
          <cell r="A701" t="str">
            <v>01SIR85</v>
          </cell>
          <cell r="B701" t="str">
            <v>OFFSHORE</v>
          </cell>
          <cell r="C701" t="str">
            <v>SIR</v>
          </cell>
          <cell r="D701">
            <v>41640</v>
          </cell>
          <cell r="E701" t="str">
            <v>PRODUCT</v>
          </cell>
          <cell r="F701" t="str">
            <v>SIR85</v>
          </cell>
          <cell r="G701" t="str">
            <v>SIR</v>
          </cell>
          <cell r="H701">
            <v>85</v>
          </cell>
          <cell r="I701" t="str">
            <v>MOUNT KARAVA</v>
          </cell>
          <cell r="J701" t="str">
            <v>DPK</v>
          </cell>
          <cell r="M701">
            <v>41662</v>
          </cell>
          <cell r="O701">
            <v>29214.278999999999</v>
          </cell>
          <cell r="P701">
            <v>982.5000000855747</v>
          </cell>
          <cell r="R701">
            <v>28703029.120000001</v>
          </cell>
          <cell r="T701">
            <v>402683.33</v>
          </cell>
          <cell r="U701">
            <v>1042956.71</v>
          </cell>
          <cell r="X701">
            <v>0</v>
          </cell>
          <cell r="Y701">
            <v>999.15</v>
          </cell>
          <cell r="Z701">
            <v>29189446.862849999</v>
          </cell>
          <cell r="AA701">
            <v>1012.66</v>
          </cell>
          <cell r="AB701">
            <v>29584131.772139996</v>
          </cell>
          <cell r="AC701">
            <v>986.25</v>
          </cell>
          <cell r="AD701">
            <v>41675</v>
          </cell>
          <cell r="AE701" t="str">
            <v/>
          </cell>
          <cell r="AF701">
            <v>16.649999999999977</v>
          </cell>
          <cell r="AG701">
            <v>13</v>
          </cell>
          <cell r="AH701">
            <v>41663</v>
          </cell>
          <cell r="AI701">
            <v>41669</v>
          </cell>
          <cell r="AJ701" t="str">
            <v>PJAAU00</v>
          </cell>
          <cell r="AK701" t="str">
            <v>BL DATE</v>
          </cell>
          <cell r="AL701">
            <v>41634</v>
          </cell>
          <cell r="AM701">
            <v>22.749805200000004</v>
          </cell>
          <cell r="AN701">
            <v>841742.79240000015</v>
          </cell>
          <cell r="AO701">
            <v>41631</v>
          </cell>
          <cell r="AP701">
            <v>41645</v>
          </cell>
          <cell r="AQ701">
            <v>13.78</v>
          </cell>
          <cell r="AR701">
            <v>35.700000000000003</v>
          </cell>
          <cell r="AS701">
            <v>14</v>
          </cell>
          <cell r="AT701">
            <v>1</v>
          </cell>
          <cell r="AU701">
            <v>881102.65213999525</v>
          </cell>
          <cell r="AV701" t="str">
            <v/>
          </cell>
          <cell r="AW701" t="str">
            <v>DPK230114</v>
          </cell>
          <cell r="AX701">
            <v>41640</v>
          </cell>
        </row>
        <row r="702">
          <cell r="A702" t="str">
            <v>02SIR85</v>
          </cell>
          <cell r="B702" t="str">
            <v>OFFSHORE</v>
          </cell>
          <cell r="C702" t="str">
            <v>SIR</v>
          </cell>
          <cell r="D702">
            <v>41640</v>
          </cell>
          <cell r="E702" t="str">
            <v>PRODUCT</v>
          </cell>
          <cell r="F702" t="str">
            <v>SIR85</v>
          </cell>
          <cell r="G702" t="str">
            <v>SIR</v>
          </cell>
          <cell r="H702">
            <v>85</v>
          </cell>
          <cell r="I702" t="str">
            <v>MARIELLA BOTTIGLIERI</v>
          </cell>
          <cell r="J702" t="str">
            <v>DPK</v>
          </cell>
          <cell r="M702">
            <v>41691</v>
          </cell>
          <cell r="O702">
            <v>30205.047999999999</v>
          </cell>
          <cell r="P702">
            <v>998.54460585528625</v>
          </cell>
          <cell r="R702">
            <v>30161087.75</v>
          </cell>
          <cell r="T702">
            <v>548944.79</v>
          </cell>
          <cell r="U702">
            <v>879030.95</v>
          </cell>
          <cell r="X702">
            <v>0</v>
          </cell>
          <cell r="Y702">
            <v>1009</v>
          </cell>
          <cell r="Z702">
            <v>30476893.432</v>
          </cell>
          <cell r="AA702">
            <v>1011.06</v>
          </cell>
          <cell r="AB702">
            <v>30539115.830879997</v>
          </cell>
          <cell r="AC702">
            <v>992</v>
          </cell>
          <cell r="AD702">
            <v>41675</v>
          </cell>
          <cell r="AE702" t="str">
            <v/>
          </cell>
          <cell r="AF702">
            <v>10.455000000000041</v>
          </cell>
          <cell r="AG702">
            <v>-16</v>
          </cell>
          <cell r="AH702">
            <v>41689</v>
          </cell>
          <cell r="AI702">
            <v>41695</v>
          </cell>
          <cell r="AJ702" t="str">
            <v>PJAAU00</v>
          </cell>
          <cell r="AK702" t="str">
            <v>BL DATE</v>
          </cell>
          <cell r="AL702">
            <v>41663</v>
          </cell>
          <cell r="AM702">
            <v>26.1910296</v>
          </cell>
          <cell r="AN702">
            <v>969068.09519999998</v>
          </cell>
          <cell r="AO702">
            <v>41661</v>
          </cell>
          <cell r="AP702">
            <v>41667</v>
          </cell>
          <cell r="AQ702">
            <v>18.170000000000002</v>
          </cell>
          <cell r="AR702">
            <v>29.1</v>
          </cell>
          <cell r="AS702">
            <v>14</v>
          </cell>
          <cell r="AT702">
            <v>2</v>
          </cell>
          <cell r="AU702">
            <v>378028.08087999746</v>
          </cell>
          <cell r="AV702" t="str">
            <v/>
          </cell>
          <cell r="AW702" t="str">
            <v>DPK210214</v>
          </cell>
          <cell r="AX702">
            <v>41671</v>
          </cell>
        </row>
        <row r="703">
          <cell r="A703" t="str">
            <v>03SIR85</v>
          </cell>
          <cell r="B703" t="str">
            <v>OFFSHORE</v>
          </cell>
          <cell r="C703" t="str">
            <v>SIR</v>
          </cell>
          <cell r="D703">
            <v>41640</v>
          </cell>
          <cell r="E703" t="str">
            <v>YIELDS</v>
          </cell>
          <cell r="F703" t="str">
            <v>SIR85</v>
          </cell>
          <cell r="G703" t="str">
            <v>SIR</v>
          </cell>
          <cell r="H703">
            <v>85</v>
          </cell>
          <cell r="J703" t="str">
            <v>LPG</v>
          </cell>
          <cell r="L703">
            <v>41640</v>
          </cell>
          <cell r="M703">
            <v>41678</v>
          </cell>
          <cell r="O703">
            <v>1862.385</v>
          </cell>
          <cell r="P703">
            <v>827.79999838916228</v>
          </cell>
          <cell r="R703">
            <v>1541682.3</v>
          </cell>
          <cell r="X703">
            <v>0</v>
          </cell>
          <cell r="Y703" t="e">
            <v>#DIV/0!</v>
          </cell>
          <cell r="Z703" t="e">
            <v>#DIV/0!</v>
          </cell>
          <cell r="AA703">
            <v>0</v>
          </cell>
          <cell r="AB703">
            <v>0</v>
          </cell>
          <cell r="AC703" t="e">
            <v>#DIV/0!</v>
          </cell>
          <cell r="AD703">
            <v>41675</v>
          </cell>
          <cell r="AF703">
            <v>0</v>
          </cell>
          <cell r="AG703">
            <v>-3</v>
          </cell>
          <cell r="AH703">
            <v>41676</v>
          </cell>
          <cell r="AI703">
            <v>41682</v>
          </cell>
          <cell r="AJ703" t="str">
            <v>PMAAL00</v>
          </cell>
          <cell r="AK703" t="str">
            <v>BL DATE</v>
          </cell>
          <cell r="AL703">
            <v>41650</v>
          </cell>
          <cell r="AM703">
            <v>28.27470000000001</v>
          </cell>
          <cell r="AN703">
            <v>0</v>
          </cell>
          <cell r="AO703">
            <v>41648</v>
          </cell>
          <cell r="AP703">
            <v>41654</v>
          </cell>
          <cell r="AQ703">
            <v>0</v>
          </cell>
          <cell r="AR703">
            <v>0</v>
          </cell>
          <cell r="AS703">
            <v>-40</v>
          </cell>
          <cell r="AT703">
            <v>3</v>
          </cell>
          <cell r="AU703">
            <v>-1541682.3</v>
          </cell>
          <cell r="AV703" t="str">
            <v/>
          </cell>
          <cell r="AW703" t="str">
            <v>LPG080214</v>
          </cell>
          <cell r="AX703">
            <v>41671</v>
          </cell>
        </row>
        <row r="704">
          <cell r="A704" t="str">
            <v>04SIR85</v>
          </cell>
          <cell r="B704" t="str">
            <v>OFFSHORE</v>
          </cell>
          <cell r="C704" t="str">
            <v>SIR</v>
          </cell>
          <cell r="D704">
            <v>41640</v>
          </cell>
          <cell r="E704" t="str">
            <v>YIELDS</v>
          </cell>
          <cell r="F704" t="str">
            <v>SIR85</v>
          </cell>
          <cell r="G704" t="str">
            <v>SIR</v>
          </cell>
          <cell r="H704">
            <v>85</v>
          </cell>
          <cell r="J704" t="str">
            <v>LPFO</v>
          </cell>
          <cell r="L704">
            <v>41640</v>
          </cell>
          <cell r="M704">
            <v>41678</v>
          </cell>
          <cell r="O704">
            <v>14278.285</v>
          </cell>
          <cell r="P704">
            <v>734.83000024162561</v>
          </cell>
          <cell r="R704">
            <v>10492112.17</v>
          </cell>
          <cell r="X704">
            <v>0</v>
          </cell>
          <cell r="Y704">
            <v>827.59500000000003</v>
          </cell>
          <cell r="Z704">
            <v>11816637.274575001</v>
          </cell>
          <cell r="AA704">
            <v>651.80999999999995</v>
          </cell>
          <cell r="AB704">
            <v>9306728.9458499998</v>
          </cell>
          <cell r="AC704">
            <v>106.22</v>
          </cell>
          <cell r="AD704">
            <v>41675</v>
          </cell>
          <cell r="AF704">
            <v>0</v>
          </cell>
          <cell r="AG704">
            <v>-3</v>
          </cell>
          <cell r="AH704">
            <v>41676</v>
          </cell>
          <cell r="AI704">
            <v>41682</v>
          </cell>
          <cell r="AJ704" t="str">
            <v>PUAAB00</v>
          </cell>
          <cell r="AK704" t="str">
            <v>BL DATE</v>
          </cell>
          <cell r="AL704">
            <v>41650</v>
          </cell>
          <cell r="AM704">
            <v>28.27470000000001</v>
          </cell>
          <cell r="AN704">
            <v>0</v>
          </cell>
          <cell r="AO704">
            <v>41648</v>
          </cell>
          <cell r="AP704">
            <v>41654</v>
          </cell>
          <cell r="AQ704">
            <v>0</v>
          </cell>
          <cell r="AR704">
            <v>0</v>
          </cell>
          <cell r="AS704">
            <v>-67</v>
          </cell>
          <cell r="AT704">
            <v>4</v>
          </cell>
          <cell r="AU704">
            <v>-1185383.2241500001</v>
          </cell>
          <cell r="AV704" t="str">
            <v/>
          </cell>
          <cell r="AW704" t="str">
            <v>LPFO080214</v>
          </cell>
          <cell r="AX704">
            <v>41671</v>
          </cell>
        </row>
        <row r="705">
          <cell r="A705" t="str">
            <v>05SIR85</v>
          </cell>
          <cell r="B705" t="str">
            <v>OFFSHORE</v>
          </cell>
          <cell r="C705" t="str">
            <v>SIR</v>
          </cell>
          <cell r="D705">
            <v>41640</v>
          </cell>
          <cell r="E705" t="str">
            <v>YIELDS</v>
          </cell>
          <cell r="F705" t="str">
            <v>SIR85</v>
          </cell>
          <cell r="G705" t="str">
            <v>SIR</v>
          </cell>
          <cell r="H705">
            <v>85</v>
          </cell>
          <cell r="J705" t="str">
            <v>VGO</v>
          </cell>
          <cell r="L705">
            <v>41640</v>
          </cell>
          <cell r="M705">
            <v>41678</v>
          </cell>
          <cell r="O705">
            <v>13036.695</v>
          </cell>
          <cell r="P705">
            <v>724.90000034517959</v>
          </cell>
          <cell r="R705">
            <v>9450300.2100000009</v>
          </cell>
          <cell r="X705">
            <v>0</v>
          </cell>
          <cell r="Y705">
            <v>732.6</v>
          </cell>
          <cell r="Z705">
            <v>9550682.7569999993</v>
          </cell>
          <cell r="AA705">
            <v>0</v>
          </cell>
          <cell r="AB705">
            <v>0</v>
          </cell>
          <cell r="AC705">
            <v>793.5</v>
          </cell>
          <cell r="AD705">
            <v>41675</v>
          </cell>
          <cell r="AF705">
            <v>0</v>
          </cell>
          <cell r="AG705">
            <v>-3</v>
          </cell>
          <cell r="AH705">
            <v>41681</v>
          </cell>
          <cell r="AI705">
            <v>41687</v>
          </cell>
          <cell r="AJ705" t="str">
            <v>AAHNF00</v>
          </cell>
          <cell r="AK705" t="str">
            <v>BL DATE</v>
          </cell>
          <cell r="AL705">
            <v>41650</v>
          </cell>
          <cell r="AM705">
            <v>28.27470000000001</v>
          </cell>
          <cell r="AN705">
            <v>0</v>
          </cell>
          <cell r="AO705">
            <v>41648</v>
          </cell>
          <cell r="AP705">
            <v>41654</v>
          </cell>
          <cell r="AQ705">
            <v>0</v>
          </cell>
          <cell r="AR705">
            <v>0</v>
          </cell>
          <cell r="AS705">
            <v>-60</v>
          </cell>
          <cell r="AT705">
            <v>5</v>
          </cell>
          <cell r="AU705">
            <v>-9450300.2100000009</v>
          </cell>
          <cell r="AV705" t="str">
            <v/>
          </cell>
          <cell r="AW705" t="str">
            <v>VGO080214</v>
          </cell>
          <cell r="AX705">
            <v>41671</v>
          </cell>
        </row>
        <row r="706">
          <cell r="A706" t="str">
            <v>00SIR86</v>
          </cell>
          <cell r="B706" t="str">
            <v>OFFSHORE</v>
          </cell>
          <cell r="C706" t="str">
            <v>SIR</v>
          </cell>
          <cell r="D706">
            <v>41640</v>
          </cell>
          <cell r="E706" t="str">
            <v>CRUDE OIL</v>
          </cell>
          <cell r="F706" t="str">
            <v>SIR86</v>
          </cell>
          <cell r="G706" t="str">
            <v>SIR</v>
          </cell>
          <cell r="H706">
            <v>86</v>
          </cell>
          <cell r="I706" t="str">
            <v>MISTRAL</v>
          </cell>
          <cell r="J706" t="str">
            <v>AKPO</v>
          </cell>
          <cell r="M706">
            <v>41662</v>
          </cell>
          <cell r="O706">
            <v>125893.84487156822</v>
          </cell>
          <cell r="P706">
            <v>859.38982076822708</v>
          </cell>
          <cell r="R706">
            <v>108191888.78</v>
          </cell>
          <cell r="S706">
            <v>996903</v>
          </cell>
          <cell r="U706">
            <v>3036583</v>
          </cell>
          <cell r="X706">
            <v>2492257.5</v>
          </cell>
          <cell r="Y706">
            <v>110.003</v>
          </cell>
          <cell r="Z706">
            <v>13848700.617407119</v>
          </cell>
          <cell r="AA706" t="str">
            <v/>
          </cell>
          <cell r="AB706" t="e">
            <v>#VALUE!</v>
          </cell>
          <cell r="AC706" t="e">
            <v>#VALUE!</v>
          </cell>
          <cell r="AD706" t="str">
            <v/>
          </cell>
          <cell r="AE706" t="str">
            <v/>
          </cell>
          <cell r="AF706">
            <v>0</v>
          </cell>
          <cell r="AG706" t="e">
            <v>#VALUE!</v>
          </cell>
          <cell r="AH706">
            <v>41660</v>
          </cell>
          <cell r="AI706">
            <v>41666</v>
          </cell>
          <cell r="AJ706" t="str">
            <v>PCAAS00</v>
          </cell>
          <cell r="AK706" t="str">
            <v>BL DATE</v>
          </cell>
          <cell r="AL706">
            <v>41641</v>
          </cell>
          <cell r="AM706" t="e">
            <v>#DIV/0!</v>
          </cell>
          <cell r="AN706">
            <v>0</v>
          </cell>
          <cell r="AO706">
            <v>41631</v>
          </cell>
          <cell r="AP706">
            <v>41645</v>
          </cell>
          <cell r="AQ706">
            <v>0</v>
          </cell>
          <cell r="AR706">
            <v>24.12</v>
          </cell>
          <cell r="AS706">
            <v>0.95</v>
          </cell>
          <cell r="AT706">
            <v>0</v>
          </cell>
          <cell r="AU706">
            <v>0</v>
          </cell>
          <cell r="AV706" t="str">
            <v>PROMPT</v>
          </cell>
          <cell r="AW706" t="str">
            <v>AKPO230114</v>
          </cell>
          <cell r="AX706">
            <v>41640</v>
          </cell>
        </row>
        <row r="707">
          <cell r="A707" t="str">
            <v>01SIR86</v>
          </cell>
          <cell r="B707" t="str">
            <v>OFFSHORE</v>
          </cell>
          <cell r="C707" t="str">
            <v>SIR</v>
          </cell>
          <cell r="D707">
            <v>41640</v>
          </cell>
          <cell r="E707" t="str">
            <v>PRODUCT</v>
          </cell>
          <cell r="F707" t="str">
            <v>SIR86</v>
          </cell>
          <cell r="G707" t="str">
            <v>SIR</v>
          </cell>
          <cell r="H707">
            <v>86</v>
          </cell>
          <cell r="I707" t="str">
            <v>MARIE DE GENOVA</v>
          </cell>
          <cell r="J707" t="str">
            <v>PMS</v>
          </cell>
          <cell r="M707">
            <v>41677</v>
          </cell>
          <cell r="O707">
            <v>34839.754999999997</v>
          </cell>
          <cell r="P707">
            <v>957.86472379039412</v>
          </cell>
          <cell r="R707">
            <v>33371772.300000001</v>
          </cell>
          <cell r="T707">
            <v>162946.88</v>
          </cell>
          <cell r="U707">
            <v>1009461.85</v>
          </cell>
          <cell r="X707">
            <v>0</v>
          </cell>
          <cell r="Y707">
            <v>982.35</v>
          </cell>
          <cell r="Z707">
            <v>34224833.324249998</v>
          </cell>
          <cell r="AA707">
            <v>997.22</v>
          </cell>
          <cell r="AB707">
            <v>34742900.4811</v>
          </cell>
          <cell r="AC707">
            <v>958.25</v>
          </cell>
          <cell r="AD707">
            <v>41687</v>
          </cell>
          <cell r="AE707" t="str">
            <v/>
          </cell>
          <cell r="AF707">
            <v>24.485000000000014</v>
          </cell>
          <cell r="AG707">
            <v>10</v>
          </cell>
          <cell r="AH707">
            <v>41675</v>
          </cell>
          <cell r="AI707">
            <v>41681</v>
          </cell>
          <cell r="AJ707" t="str">
            <v>AAWZA00</v>
          </cell>
          <cell r="AK707" t="str">
            <v>BL DATE</v>
          </cell>
          <cell r="AL707">
            <v>41649</v>
          </cell>
          <cell r="AM707">
            <v>27.775886400000001</v>
          </cell>
          <cell r="AN707">
            <v>1027707.7968</v>
          </cell>
          <cell r="AO707">
            <v>41647</v>
          </cell>
          <cell r="AP707">
            <v>41653</v>
          </cell>
          <cell r="AQ707">
            <v>4.68</v>
          </cell>
          <cell r="AR707">
            <v>28.97</v>
          </cell>
          <cell r="AS707">
            <v>28</v>
          </cell>
          <cell r="AT707">
            <v>1</v>
          </cell>
          <cell r="AU707">
            <v>1371128.1810999997</v>
          </cell>
          <cell r="AV707" t="str">
            <v/>
          </cell>
          <cell r="AW707" t="str">
            <v>PMS070214</v>
          </cell>
          <cell r="AX707">
            <v>41671</v>
          </cell>
        </row>
        <row r="708">
          <cell r="A708" t="str">
            <v>02SIR86</v>
          </cell>
          <cell r="B708" t="str">
            <v>OFFSHORE</v>
          </cell>
          <cell r="C708" t="str">
            <v>SIR</v>
          </cell>
          <cell r="D708">
            <v>41640</v>
          </cell>
          <cell r="E708" t="str">
            <v>PRODUCT</v>
          </cell>
          <cell r="F708" t="str">
            <v>SIR86</v>
          </cell>
          <cell r="G708" t="str">
            <v>SIR</v>
          </cell>
          <cell r="H708">
            <v>86</v>
          </cell>
          <cell r="I708" t="str">
            <v>KRITON</v>
          </cell>
          <cell r="J708" t="str">
            <v>PMS</v>
          </cell>
          <cell r="M708">
            <v>41684</v>
          </cell>
          <cell r="O708">
            <v>38795.523000000001</v>
          </cell>
          <cell r="P708">
            <v>980.35688654074852</v>
          </cell>
          <cell r="R708">
            <v>38033458.140000001</v>
          </cell>
          <cell r="T708">
            <v>128856.94</v>
          </cell>
          <cell r="U708">
            <v>1010998.63</v>
          </cell>
          <cell r="X708">
            <v>0</v>
          </cell>
          <cell r="Y708">
            <v>1007.1</v>
          </cell>
          <cell r="Z708">
            <v>39070971.213300005</v>
          </cell>
          <cell r="AA708">
            <v>997.22</v>
          </cell>
          <cell r="AB708">
            <v>38687671.446060002</v>
          </cell>
          <cell r="AC708">
            <v>974</v>
          </cell>
          <cell r="AD708">
            <v>41687</v>
          </cell>
          <cell r="AE708" t="str">
            <v/>
          </cell>
          <cell r="AF708">
            <v>26.743000000000052</v>
          </cell>
          <cell r="AG708">
            <v>3</v>
          </cell>
          <cell r="AH708">
            <v>41682</v>
          </cell>
          <cell r="AI708">
            <v>41688</v>
          </cell>
          <cell r="AJ708" t="str">
            <v>AAWZA00</v>
          </cell>
          <cell r="AK708" t="str">
            <v>BL DATE</v>
          </cell>
          <cell r="AL708">
            <v>41656</v>
          </cell>
          <cell r="AM708">
            <v>28.397377200000005</v>
          </cell>
          <cell r="AN708">
            <v>1050702.9564000003</v>
          </cell>
          <cell r="AO708">
            <v>41654</v>
          </cell>
          <cell r="AP708">
            <v>41660</v>
          </cell>
          <cell r="AQ708">
            <v>3.32</v>
          </cell>
          <cell r="AR708">
            <v>26.06</v>
          </cell>
          <cell r="AS708">
            <v>28</v>
          </cell>
          <cell r="AT708">
            <v>2</v>
          </cell>
          <cell r="AU708">
            <v>654213.30606000125</v>
          </cell>
          <cell r="AV708" t="str">
            <v/>
          </cell>
          <cell r="AW708" t="str">
            <v>PMS140214</v>
          </cell>
          <cell r="AX708">
            <v>41671</v>
          </cell>
        </row>
        <row r="709">
          <cell r="A709" t="str">
            <v>03SIR86</v>
          </cell>
          <cell r="B709" t="str">
            <v>OFFSHORE</v>
          </cell>
          <cell r="C709" t="str">
            <v>SIR</v>
          </cell>
          <cell r="D709">
            <v>41640</v>
          </cell>
          <cell r="E709" t="str">
            <v>YIELDS</v>
          </cell>
          <cell r="F709" t="str">
            <v>SIR86</v>
          </cell>
          <cell r="G709" t="str">
            <v>SIR</v>
          </cell>
          <cell r="H709">
            <v>86</v>
          </cell>
          <cell r="J709" t="str">
            <v>LPG</v>
          </cell>
          <cell r="L709">
            <v>41640</v>
          </cell>
          <cell r="M709">
            <v>41690</v>
          </cell>
          <cell r="O709">
            <v>3653.2460000000001</v>
          </cell>
          <cell r="P709">
            <v>763.60000120440827</v>
          </cell>
          <cell r="R709">
            <v>2789618.65</v>
          </cell>
          <cell r="X709">
            <v>0</v>
          </cell>
          <cell r="Y709" t="e">
            <v>#DIV/0!</v>
          </cell>
          <cell r="Z709" t="e">
            <v>#DIV/0!</v>
          </cell>
          <cell r="AA709">
            <v>0</v>
          </cell>
          <cell r="AB709">
            <v>0</v>
          </cell>
          <cell r="AC709" t="e">
            <v>#DIV/0!</v>
          </cell>
          <cell r="AD709">
            <v>41687</v>
          </cell>
          <cell r="AF709">
            <v>0</v>
          </cell>
          <cell r="AG709">
            <v>-3</v>
          </cell>
          <cell r="AH709">
            <v>41691</v>
          </cell>
          <cell r="AI709">
            <v>41697</v>
          </cell>
          <cell r="AJ709" t="str">
            <v>PMAAL00</v>
          </cell>
          <cell r="AK709" t="str">
            <v>BL DATE</v>
          </cell>
          <cell r="AL709">
            <v>41662</v>
          </cell>
          <cell r="AM709">
            <v>26.306338800000002</v>
          </cell>
          <cell r="AN709">
            <v>0</v>
          </cell>
          <cell r="AO709">
            <v>41660</v>
          </cell>
          <cell r="AP709">
            <v>41666</v>
          </cell>
          <cell r="AQ709">
            <v>0</v>
          </cell>
          <cell r="AR709">
            <v>0</v>
          </cell>
          <cell r="AS709">
            <v>-40</v>
          </cell>
          <cell r="AT709">
            <v>3</v>
          </cell>
          <cell r="AU709">
            <v>-2789618.65</v>
          </cell>
          <cell r="AV709" t="str">
            <v/>
          </cell>
          <cell r="AW709" t="str">
            <v>LPG200214</v>
          </cell>
          <cell r="AX709">
            <v>41671</v>
          </cell>
        </row>
        <row r="710">
          <cell r="A710" t="str">
            <v>04SIR86</v>
          </cell>
          <cell r="B710" t="str">
            <v>OFFSHORE</v>
          </cell>
          <cell r="C710" t="str">
            <v>SIR</v>
          </cell>
          <cell r="D710">
            <v>41640</v>
          </cell>
          <cell r="E710" t="str">
            <v>YIELDS</v>
          </cell>
          <cell r="F710" t="str">
            <v>SIR86</v>
          </cell>
          <cell r="G710" t="str">
            <v>SIR</v>
          </cell>
          <cell r="H710">
            <v>86</v>
          </cell>
          <cell r="J710" t="str">
            <v>LPFO</v>
          </cell>
          <cell r="L710">
            <v>41640</v>
          </cell>
          <cell r="M710">
            <v>41690</v>
          </cell>
          <cell r="O710">
            <v>8440.2579999999998</v>
          </cell>
          <cell r="P710">
            <v>694.53000014928455</v>
          </cell>
          <cell r="R710">
            <v>5862012.3899999997</v>
          </cell>
          <cell r="X710">
            <v>0</v>
          </cell>
          <cell r="Y710">
            <v>774.01900000000001</v>
          </cell>
          <cell r="Z710">
            <v>6532920.0569019997</v>
          </cell>
          <cell r="AA710">
            <v>651.80999999999995</v>
          </cell>
          <cell r="AB710">
            <v>5501444.5669799997</v>
          </cell>
          <cell r="AC710">
            <v>106.48</v>
          </cell>
          <cell r="AD710">
            <v>41687</v>
          </cell>
          <cell r="AF710">
            <v>0</v>
          </cell>
          <cell r="AG710">
            <v>-3</v>
          </cell>
          <cell r="AH710">
            <v>41688</v>
          </cell>
          <cell r="AI710">
            <v>41694</v>
          </cell>
          <cell r="AJ710" t="str">
            <v>PUAAB00</v>
          </cell>
          <cell r="AK710" t="str">
            <v>BL DATE</v>
          </cell>
          <cell r="AL710">
            <v>41662</v>
          </cell>
          <cell r="AM710">
            <v>26.306338800000002</v>
          </cell>
          <cell r="AN710">
            <v>0</v>
          </cell>
          <cell r="AO710">
            <v>41660</v>
          </cell>
          <cell r="AP710">
            <v>41666</v>
          </cell>
          <cell r="AQ710">
            <v>0</v>
          </cell>
          <cell r="AR710">
            <v>0</v>
          </cell>
          <cell r="AS710">
            <v>-67</v>
          </cell>
          <cell r="AT710">
            <v>4</v>
          </cell>
          <cell r="AU710">
            <v>-360567.82302000001</v>
          </cell>
          <cell r="AV710" t="str">
            <v/>
          </cell>
          <cell r="AW710" t="str">
            <v>LPFO200214</v>
          </cell>
          <cell r="AX710">
            <v>41671</v>
          </cell>
        </row>
        <row r="711">
          <cell r="A711" t="str">
            <v>05SIR86</v>
          </cell>
          <cell r="B711" t="str">
            <v>OFFSHORE</v>
          </cell>
          <cell r="C711" t="str">
            <v>SIR</v>
          </cell>
          <cell r="D711">
            <v>41640</v>
          </cell>
          <cell r="E711" t="str">
            <v>YIELDS</v>
          </cell>
          <cell r="F711" t="str">
            <v>SIR86</v>
          </cell>
          <cell r="G711" t="str">
            <v>SIR</v>
          </cell>
          <cell r="H711">
            <v>86</v>
          </cell>
          <cell r="J711" t="str">
            <v>VGO</v>
          </cell>
          <cell r="L711">
            <v>41640</v>
          </cell>
          <cell r="M711">
            <v>41690</v>
          </cell>
          <cell r="O711">
            <v>11337.66</v>
          </cell>
          <cell r="P711">
            <v>731.60000035280643</v>
          </cell>
          <cell r="R711">
            <v>8294632.0599999996</v>
          </cell>
          <cell r="X711">
            <v>0</v>
          </cell>
          <cell r="Y711">
            <v>739.7</v>
          </cell>
          <cell r="Z711">
            <v>8386467.102</v>
          </cell>
          <cell r="AA711">
            <v>0</v>
          </cell>
          <cell r="AB711">
            <v>0</v>
          </cell>
          <cell r="AC711">
            <v>799.5</v>
          </cell>
          <cell r="AD711">
            <v>41687</v>
          </cell>
          <cell r="AF711">
            <v>0</v>
          </cell>
          <cell r="AG711">
            <v>-3</v>
          </cell>
          <cell r="AH711">
            <v>41688</v>
          </cell>
          <cell r="AI711">
            <v>41694</v>
          </cell>
          <cell r="AJ711" t="str">
            <v>AAHNF00</v>
          </cell>
          <cell r="AK711" t="str">
            <v>BL DATE</v>
          </cell>
          <cell r="AL711">
            <v>41662</v>
          </cell>
          <cell r="AM711">
            <v>26.306338800000002</v>
          </cell>
          <cell r="AN711">
            <v>0</v>
          </cell>
          <cell r="AO711">
            <v>41660</v>
          </cell>
          <cell r="AP711">
            <v>41666</v>
          </cell>
          <cell r="AQ711">
            <v>0</v>
          </cell>
          <cell r="AR711">
            <v>0</v>
          </cell>
          <cell r="AS711">
            <v>-60</v>
          </cell>
          <cell r="AT711">
            <v>5</v>
          </cell>
          <cell r="AU711">
            <v>-8294632.0599999996</v>
          </cell>
          <cell r="AV711" t="str">
            <v/>
          </cell>
          <cell r="AW711" t="str">
            <v>VGO200214</v>
          </cell>
          <cell r="AX711">
            <v>41671</v>
          </cell>
        </row>
        <row r="712">
          <cell r="A712" t="str">
            <v>00SIR87</v>
          </cell>
          <cell r="B712" t="str">
            <v>OFFSHORE</v>
          </cell>
          <cell r="C712" t="str">
            <v>SIR</v>
          </cell>
          <cell r="D712">
            <v>41671</v>
          </cell>
          <cell r="E712" t="str">
            <v>CRUDE OIL</v>
          </cell>
          <cell r="F712" t="str">
            <v>SIR87</v>
          </cell>
          <cell r="G712" t="str">
            <v>SIR</v>
          </cell>
          <cell r="H712">
            <v>87</v>
          </cell>
          <cell r="I712" t="str">
            <v>PHOENIX VANGUARD</v>
          </cell>
          <cell r="J712" t="str">
            <v>YOHO</v>
          </cell>
          <cell r="M712">
            <v>41680</v>
          </cell>
          <cell r="O712">
            <v>124425.73300958201</v>
          </cell>
          <cell r="P712">
            <v>839.86432799999989</v>
          </cell>
          <cell r="R712">
            <v>104500734.64</v>
          </cell>
          <cell r="S712">
            <v>953126</v>
          </cell>
          <cell r="U712">
            <v>3712638.95</v>
          </cell>
          <cell r="X712">
            <v>2382815</v>
          </cell>
          <cell r="Y712">
            <v>110.85599999999999</v>
          </cell>
          <cell r="Z712">
            <v>13793339.058510222</v>
          </cell>
          <cell r="AA712" t="str">
            <v/>
          </cell>
          <cell r="AB712" t="e">
            <v>#VALUE!</v>
          </cell>
          <cell r="AC712" t="e">
            <v>#VALUE!</v>
          </cell>
          <cell r="AD712" t="str">
            <v/>
          </cell>
          <cell r="AE712" t="str">
            <v/>
          </cell>
          <cell r="AF712">
            <v>0</v>
          </cell>
          <cell r="AG712" t="e">
            <v>#VALUE!</v>
          </cell>
          <cell r="AH712">
            <v>41676</v>
          </cell>
          <cell r="AI712">
            <v>41682</v>
          </cell>
          <cell r="AJ712" t="str">
            <v>PCAAS00</v>
          </cell>
          <cell r="AK712" t="str">
            <v>BL DATE</v>
          </cell>
          <cell r="AL712">
            <v>41659</v>
          </cell>
          <cell r="AM712" t="e">
            <v>#DIV/0!</v>
          </cell>
          <cell r="AN712">
            <v>0</v>
          </cell>
          <cell r="AO712">
            <v>41655</v>
          </cell>
          <cell r="AP712">
            <v>41661</v>
          </cell>
          <cell r="AQ712">
            <v>0</v>
          </cell>
          <cell r="AR712">
            <v>29.84</v>
          </cell>
          <cell r="AS712">
            <v>1.9</v>
          </cell>
          <cell r="AT712">
            <v>0</v>
          </cell>
          <cell r="AU712">
            <v>0</v>
          </cell>
          <cell r="AV712" t="str">
            <v>PROMPT</v>
          </cell>
          <cell r="AW712" t="str">
            <v>YOHO100214</v>
          </cell>
          <cell r="AX712">
            <v>41671</v>
          </cell>
        </row>
        <row r="713">
          <cell r="A713" t="str">
            <v>01SIR87</v>
          </cell>
          <cell r="B713" t="str">
            <v>OFFSHORE</v>
          </cell>
          <cell r="C713" t="str">
            <v>SIR</v>
          </cell>
          <cell r="D713">
            <v>41671</v>
          </cell>
          <cell r="E713" t="str">
            <v>PRODUCT</v>
          </cell>
          <cell r="F713" t="str">
            <v>SIR87</v>
          </cell>
          <cell r="G713" t="str">
            <v>SIR</v>
          </cell>
          <cell r="H713">
            <v>87</v>
          </cell>
          <cell r="I713" t="str">
            <v>TORM LAURA</v>
          </cell>
          <cell r="J713" t="str">
            <v>DPK</v>
          </cell>
          <cell r="M713">
            <v>41712</v>
          </cell>
          <cell r="O713">
            <v>37936.692000000003</v>
          </cell>
          <cell r="P713">
            <v>949.57049365295211</v>
          </cell>
          <cell r="R713">
            <v>36023563.350000001</v>
          </cell>
          <cell r="T713">
            <v>608073.23</v>
          </cell>
          <cell r="U713">
            <v>964553.86</v>
          </cell>
          <cell r="X713">
            <v>0</v>
          </cell>
          <cell r="Y713">
            <v>965.35</v>
          </cell>
          <cell r="Z713">
            <v>36622185.622200005</v>
          </cell>
          <cell r="AA713">
            <v>988.89</v>
          </cell>
          <cell r="AB713">
            <v>37515215.351879999</v>
          </cell>
          <cell r="AC713">
            <v>957.5</v>
          </cell>
          <cell r="AD713">
            <v>41705</v>
          </cell>
          <cell r="AE713" t="str">
            <v/>
          </cell>
          <cell r="AF713">
            <v>15.779999999999973</v>
          </cell>
          <cell r="AG713">
            <v>-7</v>
          </cell>
          <cell r="AH713">
            <v>41715</v>
          </cell>
          <cell r="AI713">
            <v>41719</v>
          </cell>
          <cell r="AJ713" t="str">
            <v>PJAAU00</v>
          </cell>
          <cell r="AK713" t="str">
            <v>BL DATE</v>
          </cell>
          <cell r="AL713">
            <v>41684</v>
          </cell>
          <cell r="AM713">
            <v>21.804859200000006</v>
          </cell>
          <cell r="AN713">
            <v>806779.79040000029</v>
          </cell>
          <cell r="AO713">
            <v>41682</v>
          </cell>
          <cell r="AP713">
            <v>41688</v>
          </cell>
          <cell r="AQ713">
            <v>16.03</v>
          </cell>
          <cell r="AR713">
            <v>25.43</v>
          </cell>
          <cell r="AS713">
            <v>14</v>
          </cell>
          <cell r="AT713">
            <v>1</v>
          </cell>
          <cell r="AU713">
            <v>1491652.0018799976</v>
          </cell>
          <cell r="AV713" t="str">
            <v/>
          </cell>
          <cell r="AW713" t="str">
            <v>DPK140314</v>
          </cell>
          <cell r="AX713">
            <v>41699</v>
          </cell>
        </row>
        <row r="714">
          <cell r="A714" t="str">
            <v>02SIR87</v>
          </cell>
          <cell r="B714" t="str">
            <v>OFFSHORE</v>
          </cell>
          <cell r="C714" t="str">
            <v>SIR</v>
          </cell>
          <cell r="D714">
            <v>41671</v>
          </cell>
          <cell r="E714" t="str">
            <v>PRODUCT</v>
          </cell>
          <cell r="F714" t="str">
            <v>SIR87</v>
          </cell>
          <cell r="G714" t="str">
            <v>SIR</v>
          </cell>
          <cell r="H714">
            <v>87</v>
          </cell>
          <cell r="I714" t="str">
            <v>ALPINE ETERNITY</v>
          </cell>
          <cell r="J714" t="str">
            <v>DPK</v>
          </cell>
          <cell r="M714">
            <v>41724</v>
          </cell>
          <cell r="O714">
            <v>37980.514000000003</v>
          </cell>
          <cell r="P714">
            <v>957.27147873775471</v>
          </cell>
          <cell r="R714">
            <v>36357662.799999997</v>
          </cell>
          <cell r="T714">
            <v>739000</v>
          </cell>
          <cell r="U714">
            <v>953615.51</v>
          </cell>
          <cell r="X714">
            <v>0</v>
          </cell>
          <cell r="Y714">
            <v>971.1</v>
          </cell>
          <cell r="Z714">
            <v>36882877.145400003</v>
          </cell>
          <cell r="AA714">
            <v>988.89</v>
          </cell>
          <cell r="AB714">
            <v>37558550.489459999</v>
          </cell>
          <cell r="AC714">
            <v>951.25</v>
          </cell>
          <cell r="AD714">
            <v>41705</v>
          </cell>
          <cell r="AE714" t="str">
            <v/>
          </cell>
          <cell r="AF714">
            <v>13.829000000000065</v>
          </cell>
          <cell r="AG714">
            <v>-19</v>
          </cell>
          <cell r="AH714">
            <v>41722</v>
          </cell>
          <cell r="AI714">
            <v>41726</v>
          </cell>
          <cell r="AJ714" t="str">
            <v>PJAAU00</v>
          </cell>
          <cell r="AK714" t="str">
            <v>BL DATE</v>
          </cell>
          <cell r="AL714">
            <v>41696</v>
          </cell>
          <cell r="AM714">
            <v>23.831427600000001</v>
          </cell>
          <cell r="AN714">
            <v>881762.82120000001</v>
          </cell>
          <cell r="AO714">
            <v>41694</v>
          </cell>
          <cell r="AP714">
            <v>41698</v>
          </cell>
          <cell r="AQ714">
            <v>19.46</v>
          </cell>
          <cell r="AR714">
            <v>25.11</v>
          </cell>
          <cell r="AS714">
            <v>14</v>
          </cell>
          <cell r="AT714">
            <v>2</v>
          </cell>
          <cell r="AU714">
            <v>1200887.6894600019</v>
          </cell>
          <cell r="AV714" t="str">
            <v/>
          </cell>
          <cell r="AW714" t="str">
            <v>DPK260314</v>
          </cell>
          <cell r="AX714">
            <v>41699</v>
          </cell>
        </row>
        <row r="715">
          <cell r="A715" t="str">
            <v>03SIR87</v>
          </cell>
          <cell r="B715" t="str">
            <v>OFFSHORE</v>
          </cell>
          <cell r="C715" t="str">
            <v>SIR</v>
          </cell>
          <cell r="D715">
            <v>41671</v>
          </cell>
          <cell r="E715" t="str">
            <v>YIELDS</v>
          </cell>
          <cell r="F715" t="str">
            <v>SIR87</v>
          </cell>
          <cell r="G715" t="str">
            <v>SIR</v>
          </cell>
          <cell r="H715">
            <v>87</v>
          </cell>
          <cell r="J715" t="str">
            <v>LPG</v>
          </cell>
          <cell r="L715">
            <v>41671</v>
          </cell>
          <cell r="M715">
            <v>41708</v>
          </cell>
          <cell r="O715">
            <v>1868.145</v>
          </cell>
          <cell r="P715">
            <v>816.20000053529031</v>
          </cell>
          <cell r="R715">
            <v>1524779.95</v>
          </cell>
          <cell r="X715">
            <v>0</v>
          </cell>
          <cell r="Y715" t="e">
            <v>#DIV/0!</v>
          </cell>
          <cell r="Z715" t="e">
            <v>#DIV/0!</v>
          </cell>
          <cell r="AA715">
            <v>0</v>
          </cell>
          <cell r="AB715">
            <v>0</v>
          </cell>
          <cell r="AC715" t="e">
            <v>#DIV/0!</v>
          </cell>
          <cell r="AD715">
            <v>41705</v>
          </cell>
          <cell r="AF715">
            <v>0</v>
          </cell>
          <cell r="AG715">
            <v>-3</v>
          </cell>
          <cell r="AH715">
            <v>41704</v>
          </cell>
          <cell r="AI715">
            <v>41710</v>
          </cell>
          <cell r="AJ715" t="str">
            <v>PMAAL00</v>
          </cell>
          <cell r="AK715" t="str">
            <v>BL DATE</v>
          </cell>
          <cell r="AL715">
            <v>41680</v>
          </cell>
          <cell r="AM715">
            <v>24.383659200000004</v>
          </cell>
          <cell r="AN715">
            <v>0</v>
          </cell>
          <cell r="AO715">
            <v>41676</v>
          </cell>
          <cell r="AP715">
            <v>41682</v>
          </cell>
          <cell r="AQ715">
            <v>0</v>
          </cell>
          <cell r="AR715">
            <v>0</v>
          </cell>
          <cell r="AS715">
            <v>-40</v>
          </cell>
          <cell r="AT715">
            <v>3</v>
          </cell>
          <cell r="AU715">
            <v>-1524779.95</v>
          </cell>
          <cell r="AV715" t="str">
            <v/>
          </cell>
          <cell r="AW715" t="str">
            <v>LPG100314</v>
          </cell>
          <cell r="AX715">
            <v>41699</v>
          </cell>
        </row>
        <row r="716">
          <cell r="A716" t="str">
            <v>04SIR87</v>
          </cell>
          <cell r="B716" t="str">
            <v>OFFSHORE</v>
          </cell>
          <cell r="C716" t="str">
            <v>SIR</v>
          </cell>
          <cell r="D716">
            <v>41671</v>
          </cell>
          <cell r="E716" t="str">
            <v>YIELDS</v>
          </cell>
          <cell r="F716" t="str">
            <v>SIR87</v>
          </cell>
          <cell r="G716" t="str">
            <v>SIR</v>
          </cell>
          <cell r="H716">
            <v>87</v>
          </cell>
          <cell r="J716" t="str">
            <v>LPFO</v>
          </cell>
          <cell r="L716">
            <v>41671</v>
          </cell>
          <cell r="M716">
            <v>41708</v>
          </cell>
          <cell r="O716">
            <v>14322.445</v>
          </cell>
          <cell r="P716">
            <v>668.27999967882579</v>
          </cell>
          <cell r="R716">
            <v>9571403.5399999991</v>
          </cell>
          <cell r="X716">
            <v>0</v>
          </cell>
          <cell r="Y716">
            <v>726.31799999999998</v>
          </cell>
          <cell r="Z716">
            <v>10402649.60751</v>
          </cell>
          <cell r="AA716">
            <v>684.1</v>
          </cell>
          <cell r="AB716">
            <v>9797984.6245000008</v>
          </cell>
          <cell r="AC716">
            <v>103.35</v>
          </cell>
          <cell r="AD716">
            <v>41705</v>
          </cell>
          <cell r="AF716">
            <v>0</v>
          </cell>
          <cell r="AG716">
            <v>-3</v>
          </cell>
          <cell r="AH716">
            <v>41704</v>
          </cell>
          <cell r="AI716">
            <v>41710</v>
          </cell>
          <cell r="AJ716" t="str">
            <v>PUAAB00</v>
          </cell>
          <cell r="AK716" t="str">
            <v>BL DATE</v>
          </cell>
          <cell r="AL716">
            <v>41680</v>
          </cell>
          <cell r="AM716">
            <v>24.383659200000004</v>
          </cell>
          <cell r="AN716">
            <v>0</v>
          </cell>
          <cell r="AO716">
            <v>41676</v>
          </cell>
          <cell r="AP716">
            <v>41682</v>
          </cell>
          <cell r="AQ716">
            <v>0</v>
          </cell>
          <cell r="AR716">
            <v>0</v>
          </cell>
          <cell r="AS716">
            <v>-67</v>
          </cell>
          <cell r="AT716">
            <v>4</v>
          </cell>
          <cell r="AU716">
            <v>226581.08450000174</v>
          </cell>
          <cell r="AV716" t="str">
            <v/>
          </cell>
          <cell r="AW716" t="str">
            <v>LPFO100314</v>
          </cell>
          <cell r="AX716">
            <v>41699</v>
          </cell>
        </row>
        <row r="717">
          <cell r="A717" t="str">
            <v>05SIR87</v>
          </cell>
          <cell r="B717" t="str">
            <v>OFFSHORE</v>
          </cell>
          <cell r="C717" t="str">
            <v>SIR</v>
          </cell>
          <cell r="D717">
            <v>41671</v>
          </cell>
          <cell r="E717" t="str">
            <v>YIELDS</v>
          </cell>
          <cell r="F717" t="str">
            <v>SIR87</v>
          </cell>
          <cell r="G717" t="str">
            <v>SIR</v>
          </cell>
          <cell r="H717">
            <v>87</v>
          </cell>
          <cell r="J717" t="str">
            <v>VGO</v>
          </cell>
          <cell r="L717">
            <v>41671</v>
          </cell>
          <cell r="M717">
            <v>41708</v>
          </cell>
          <cell r="O717">
            <v>13077.014999999999</v>
          </cell>
          <cell r="P717">
            <v>716.29999965588479</v>
          </cell>
          <cell r="R717">
            <v>9367065.8399999999</v>
          </cell>
          <cell r="X717">
            <v>0</v>
          </cell>
          <cell r="Y717">
            <v>725.2</v>
          </cell>
          <cell r="Z717">
            <v>9483451.2780000009</v>
          </cell>
          <cell r="AA717">
            <v>0</v>
          </cell>
          <cell r="AB717">
            <v>0</v>
          </cell>
          <cell r="AC717">
            <v>787.5</v>
          </cell>
          <cell r="AD717">
            <v>41705</v>
          </cell>
          <cell r="AF717">
            <v>0</v>
          </cell>
          <cell r="AG717">
            <v>-3</v>
          </cell>
          <cell r="AH717">
            <v>41709</v>
          </cell>
          <cell r="AI717">
            <v>41715</v>
          </cell>
          <cell r="AJ717" t="str">
            <v>AAHNF00</v>
          </cell>
          <cell r="AK717" t="str">
            <v>BL DATE</v>
          </cell>
          <cell r="AL717">
            <v>41680</v>
          </cell>
          <cell r="AM717">
            <v>24.383659200000004</v>
          </cell>
          <cell r="AN717">
            <v>0</v>
          </cell>
          <cell r="AO717">
            <v>41676</v>
          </cell>
          <cell r="AP717">
            <v>41682</v>
          </cell>
          <cell r="AQ717">
            <v>0</v>
          </cell>
          <cell r="AR717">
            <v>0</v>
          </cell>
          <cell r="AS717">
            <v>-60</v>
          </cell>
          <cell r="AT717">
            <v>5</v>
          </cell>
          <cell r="AU717">
            <v>-9367065.8399999999</v>
          </cell>
          <cell r="AV717" t="str">
            <v/>
          </cell>
          <cell r="AW717" t="str">
            <v>VGO100314</v>
          </cell>
          <cell r="AX717">
            <v>41699</v>
          </cell>
        </row>
        <row r="718">
          <cell r="A718" t="str">
            <v>00SIR88</v>
          </cell>
          <cell r="B718" t="str">
            <v>OFFSHORE</v>
          </cell>
          <cell r="C718" t="str">
            <v>SIR</v>
          </cell>
          <cell r="D718">
            <v>41671</v>
          </cell>
          <cell r="E718" t="str">
            <v>CRUDE OIL</v>
          </cell>
          <cell r="F718" t="str">
            <v>SIR88</v>
          </cell>
          <cell r="G718" t="str">
            <v>SIR</v>
          </cell>
          <cell r="H718">
            <v>88</v>
          </cell>
          <cell r="I718" t="str">
            <v>SEA RACER</v>
          </cell>
          <cell r="J718" t="str">
            <v>AKPO</v>
          </cell>
          <cell r="M718">
            <v>41687</v>
          </cell>
          <cell r="O718">
            <v>125866.06218270907</v>
          </cell>
          <cell r="P718">
            <v>872.26546438411015</v>
          </cell>
          <cell r="R718">
            <v>109788619.18000001</v>
          </cell>
          <cell r="S718">
            <v>996683</v>
          </cell>
          <cell r="T718">
            <v>25209.99</v>
          </cell>
          <cell r="U718">
            <v>2587183.69</v>
          </cell>
          <cell r="X718">
            <v>2491707.5</v>
          </cell>
          <cell r="Y718">
            <v>110.498</v>
          </cell>
          <cell r="Z718">
            <v>13907948.139064986</v>
          </cell>
          <cell r="AA718" t="str">
            <v/>
          </cell>
          <cell r="AB718" t="e">
            <v>#VALUE!</v>
          </cell>
          <cell r="AC718" t="e">
            <v>#VALUE!</v>
          </cell>
          <cell r="AD718" t="str">
            <v/>
          </cell>
          <cell r="AE718" t="str">
            <v/>
          </cell>
          <cell r="AF718">
            <v>0</v>
          </cell>
          <cell r="AG718" t="e">
            <v>#VALUE!</v>
          </cell>
          <cell r="AH718">
            <v>41683</v>
          </cell>
          <cell r="AI718">
            <v>41689</v>
          </cell>
          <cell r="AJ718" t="str">
            <v>PCAAS00</v>
          </cell>
          <cell r="AK718" t="str">
            <v>BL DATE</v>
          </cell>
          <cell r="AL718">
            <v>41666</v>
          </cell>
          <cell r="AM718" t="e">
            <v>#DIV/0!</v>
          </cell>
          <cell r="AN718">
            <v>0</v>
          </cell>
          <cell r="AO718">
            <v>41662</v>
          </cell>
          <cell r="AP718">
            <v>41668</v>
          </cell>
          <cell r="AQ718">
            <v>0.2</v>
          </cell>
          <cell r="AR718">
            <v>20.56</v>
          </cell>
          <cell r="AS718">
            <v>0.9</v>
          </cell>
          <cell r="AT718">
            <v>0</v>
          </cell>
          <cell r="AU718">
            <v>0</v>
          </cell>
          <cell r="AV718" t="str">
            <v>PROMPT</v>
          </cell>
          <cell r="AW718" t="str">
            <v>AKPO170214</v>
          </cell>
          <cell r="AX718">
            <v>41671</v>
          </cell>
        </row>
        <row r="719">
          <cell r="A719" t="str">
            <v>01SIR88</v>
          </cell>
          <cell r="B719" t="str">
            <v>OFFSHORE</v>
          </cell>
          <cell r="C719" t="str">
            <v>SIR</v>
          </cell>
          <cell r="D719">
            <v>41671</v>
          </cell>
          <cell r="E719" t="str">
            <v>PRODUCT</v>
          </cell>
          <cell r="F719" t="str">
            <v>SIR88</v>
          </cell>
          <cell r="G719" t="str">
            <v>SIR</v>
          </cell>
          <cell r="H719">
            <v>88</v>
          </cell>
          <cell r="I719" t="str">
            <v>DORIC BREEZE</v>
          </cell>
          <cell r="J719" t="str">
            <v>PMS</v>
          </cell>
          <cell r="M719">
            <v>41688</v>
          </cell>
          <cell r="O719">
            <v>39181.845999999998</v>
          </cell>
          <cell r="P719">
            <v>970.69081788540552</v>
          </cell>
          <cell r="R719">
            <v>38033458.140000001</v>
          </cell>
          <cell r="T719">
            <v>267174.31</v>
          </cell>
          <cell r="U719">
            <v>983328.36</v>
          </cell>
          <cell r="X719">
            <v>0</v>
          </cell>
          <cell r="Y719">
            <v>1012.05</v>
          </cell>
          <cell r="Z719">
            <v>39653987.244299993</v>
          </cell>
          <cell r="AA719">
            <v>997.22</v>
          </cell>
          <cell r="AB719">
            <v>39072920.468120001</v>
          </cell>
          <cell r="AC719">
            <v>989</v>
          </cell>
          <cell r="AD719">
            <v>41712</v>
          </cell>
          <cell r="AE719" t="str">
            <v/>
          </cell>
          <cell r="AF719">
            <v>41.358999999999924</v>
          </cell>
          <cell r="AG719">
            <v>24</v>
          </cell>
          <cell r="AH719">
            <v>41684</v>
          </cell>
          <cell r="AI719">
            <v>41690</v>
          </cell>
          <cell r="AJ719" t="str">
            <v>AAWZA00</v>
          </cell>
          <cell r="AK719" t="str">
            <v>BL DATE</v>
          </cell>
          <cell r="AL719">
            <v>41660</v>
          </cell>
          <cell r="AM719">
            <v>27.164342399999999</v>
          </cell>
          <cell r="AN719">
            <v>1005080.6688</v>
          </cell>
          <cell r="AO719">
            <v>41656</v>
          </cell>
          <cell r="AP719">
            <v>41662</v>
          </cell>
          <cell r="AQ719">
            <v>6.82</v>
          </cell>
          <cell r="AR719">
            <v>25.1</v>
          </cell>
          <cell r="AS719">
            <v>28</v>
          </cell>
          <cell r="AT719">
            <v>1</v>
          </cell>
          <cell r="AU719">
            <v>1039462.3281200007</v>
          </cell>
          <cell r="AV719" t="str">
            <v/>
          </cell>
          <cell r="AW719" t="str">
            <v>PMS180214</v>
          </cell>
          <cell r="AX719">
            <v>41671</v>
          </cell>
        </row>
        <row r="720">
          <cell r="A720" t="str">
            <v>02SIR88</v>
          </cell>
          <cell r="B720" t="str">
            <v>OFFSHORE</v>
          </cell>
          <cell r="C720" t="str">
            <v>SIR</v>
          </cell>
          <cell r="D720">
            <v>41671</v>
          </cell>
          <cell r="E720" t="str">
            <v>PRODUCT</v>
          </cell>
          <cell r="F720" t="str">
            <v>SIR88</v>
          </cell>
          <cell r="G720" t="str">
            <v>SIR</v>
          </cell>
          <cell r="H720">
            <v>88</v>
          </cell>
          <cell r="I720" t="str">
            <v>MAGNIFICA</v>
          </cell>
          <cell r="J720" t="str">
            <v>PMS</v>
          </cell>
          <cell r="M720">
            <v>41724</v>
          </cell>
          <cell r="O720">
            <v>31257.878000000001</v>
          </cell>
          <cell r="P720">
            <v>991.49851215108083</v>
          </cell>
          <cell r="R720">
            <v>30992139.530000001</v>
          </cell>
          <cell r="T720">
            <v>293787.5</v>
          </cell>
          <cell r="U720">
            <v>969490.16</v>
          </cell>
          <cell r="X720">
            <v>0</v>
          </cell>
          <cell r="Y720">
            <v>1013.5</v>
          </cell>
          <cell r="Z720">
            <v>31679859.353</v>
          </cell>
          <cell r="AA720">
            <v>996.73</v>
          </cell>
          <cell r="AB720">
            <v>31155664.738940001</v>
          </cell>
          <cell r="AC720">
            <v>978</v>
          </cell>
          <cell r="AD720">
            <v>41712</v>
          </cell>
          <cell r="AE720" t="str">
            <v/>
          </cell>
          <cell r="AF720">
            <v>22.000999999999976</v>
          </cell>
          <cell r="AG720">
            <v>-12</v>
          </cell>
          <cell r="AH720">
            <v>41722</v>
          </cell>
          <cell r="AI720">
            <v>41726</v>
          </cell>
          <cell r="AJ720" t="str">
            <v>AAWZA00</v>
          </cell>
          <cell r="AK720" t="str">
            <v>BL DATE</v>
          </cell>
          <cell r="AL720">
            <v>41696</v>
          </cell>
          <cell r="AM720">
            <v>23.831427600000001</v>
          </cell>
          <cell r="AN720">
            <v>881762.82120000001</v>
          </cell>
          <cell r="AO720">
            <v>41694</v>
          </cell>
          <cell r="AP720">
            <v>41698</v>
          </cell>
          <cell r="AQ720">
            <v>9.4</v>
          </cell>
          <cell r="AR720">
            <v>31.02</v>
          </cell>
          <cell r="AS720">
            <v>28</v>
          </cell>
          <cell r="AT720">
            <v>2</v>
          </cell>
          <cell r="AU720">
            <v>163525.20893999934</v>
          </cell>
          <cell r="AV720" t="str">
            <v/>
          </cell>
          <cell r="AW720" t="str">
            <v>PMS260314</v>
          </cell>
          <cell r="AX720">
            <v>41699</v>
          </cell>
        </row>
        <row r="721">
          <cell r="A721" t="str">
            <v>03SIR88</v>
          </cell>
          <cell r="B721" t="str">
            <v>OFFSHORE</v>
          </cell>
          <cell r="C721" t="str">
            <v>SIR</v>
          </cell>
          <cell r="D721">
            <v>41671</v>
          </cell>
          <cell r="E721" t="str">
            <v>PRODUCT</v>
          </cell>
          <cell r="F721" t="str">
            <v>SIR88</v>
          </cell>
          <cell r="G721" t="str">
            <v>SIR</v>
          </cell>
          <cell r="H721">
            <v>88</v>
          </cell>
          <cell r="I721" t="str">
            <v>LUCKY SAILOR</v>
          </cell>
          <cell r="J721" t="str">
            <v>PMS</v>
          </cell>
          <cell r="M721">
            <v>41694</v>
          </cell>
          <cell r="O721">
            <v>31665.856</v>
          </cell>
          <cell r="P721">
            <v>984.164212393311</v>
          </cell>
          <cell r="R721">
            <v>31164402.23</v>
          </cell>
          <cell r="T721">
            <v>185478.3</v>
          </cell>
          <cell r="U721">
            <v>839953.62</v>
          </cell>
          <cell r="X721">
            <v>0</v>
          </cell>
          <cell r="Y721">
            <v>1009.95</v>
          </cell>
          <cell r="Z721">
            <v>31980931.267200001</v>
          </cell>
          <cell r="AA721">
            <v>997.22</v>
          </cell>
          <cell r="AB721">
            <v>31577824.92032</v>
          </cell>
          <cell r="AC721">
            <v>994.5</v>
          </cell>
          <cell r="AD721">
            <v>41712</v>
          </cell>
          <cell r="AE721" t="str">
            <v/>
          </cell>
          <cell r="AF721">
            <v>25.786000000000058</v>
          </cell>
          <cell r="AG721">
            <v>18</v>
          </cell>
          <cell r="AH721">
            <v>41695</v>
          </cell>
          <cell r="AI721">
            <v>41701</v>
          </cell>
          <cell r="AJ721" t="str">
            <v>AAWZA00</v>
          </cell>
          <cell r="AK721" t="str">
            <v>BL DATE</v>
          </cell>
          <cell r="AL721">
            <v>41666</v>
          </cell>
          <cell r="AM721">
            <v>26.1320856</v>
          </cell>
          <cell r="AN721">
            <v>966887.16720000003</v>
          </cell>
          <cell r="AO721">
            <v>41662</v>
          </cell>
          <cell r="AP721">
            <v>41668</v>
          </cell>
          <cell r="AQ721">
            <v>5.86</v>
          </cell>
          <cell r="AR721">
            <v>26.53</v>
          </cell>
          <cell r="AS721">
            <v>28</v>
          </cell>
          <cell r="AT721">
            <v>3</v>
          </cell>
          <cell r="AU721">
            <v>413422.69032000005</v>
          </cell>
          <cell r="AV721" t="str">
            <v/>
          </cell>
          <cell r="AW721" t="str">
            <v>PMS240214</v>
          </cell>
          <cell r="AX721">
            <v>41671</v>
          </cell>
        </row>
        <row r="722">
          <cell r="A722" t="str">
            <v>04SIR88</v>
          </cell>
          <cell r="B722" t="str">
            <v>OFFSHORE</v>
          </cell>
          <cell r="C722" t="str">
            <v>SIR</v>
          </cell>
          <cell r="D722">
            <v>41671</v>
          </cell>
          <cell r="E722" t="str">
            <v>YIELDS</v>
          </cell>
          <cell r="F722" t="str">
            <v>SIR88</v>
          </cell>
          <cell r="G722" t="str">
            <v>SIR</v>
          </cell>
          <cell r="H722">
            <v>88</v>
          </cell>
          <cell r="J722" t="str">
            <v>LPG</v>
          </cell>
          <cell r="L722">
            <v>41671</v>
          </cell>
          <cell r="M722">
            <v>41715</v>
          </cell>
          <cell r="O722">
            <v>3654.5219999999999</v>
          </cell>
          <cell r="P722">
            <v>800</v>
          </cell>
          <cell r="R722">
            <v>2923617.6</v>
          </cell>
          <cell r="X722">
            <v>0</v>
          </cell>
          <cell r="Y722" t="e">
            <v>#DIV/0!</v>
          </cell>
          <cell r="Z722" t="e">
            <v>#DIV/0!</v>
          </cell>
          <cell r="AA722">
            <v>0</v>
          </cell>
          <cell r="AB722">
            <v>0</v>
          </cell>
          <cell r="AC722" t="e">
            <v>#DIV/0!</v>
          </cell>
          <cell r="AD722">
            <v>41712</v>
          </cell>
          <cell r="AF722">
            <v>0</v>
          </cell>
          <cell r="AG722">
            <v>-3</v>
          </cell>
          <cell r="AH722">
            <v>41711</v>
          </cell>
          <cell r="AI722">
            <v>41717</v>
          </cell>
          <cell r="AJ722" t="str">
            <v>PMAAL00</v>
          </cell>
          <cell r="AK722" t="str">
            <v>BL DATE</v>
          </cell>
          <cell r="AL722">
            <v>41687</v>
          </cell>
          <cell r="AM722">
            <v>21.4515636</v>
          </cell>
          <cell r="AN722">
            <v>0</v>
          </cell>
          <cell r="AO722">
            <v>41683</v>
          </cell>
          <cell r="AP722">
            <v>41689</v>
          </cell>
          <cell r="AQ722">
            <v>0</v>
          </cell>
          <cell r="AR722">
            <v>0</v>
          </cell>
          <cell r="AS722">
            <v>-40</v>
          </cell>
          <cell r="AT722">
            <v>4</v>
          </cell>
          <cell r="AU722">
            <v>-2923617.6</v>
          </cell>
          <cell r="AV722" t="str">
            <v/>
          </cell>
          <cell r="AW722" t="str">
            <v>LPG170314</v>
          </cell>
          <cell r="AX722">
            <v>41699</v>
          </cell>
        </row>
        <row r="723">
          <cell r="A723" t="str">
            <v>05SIR88</v>
          </cell>
          <cell r="B723" t="str">
            <v>OFFSHORE</v>
          </cell>
          <cell r="C723" t="str">
            <v>SIR</v>
          </cell>
          <cell r="D723">
            <v>41671</v>
          </cell>
          <cell r="E723" t="str">
            <v>YIELDS</v>
          </cell>
          <cell r="F723" t="str">
            <v>SIR88</v>
          </cell>
          <cell r="G723" t="str">
            <v>SIR</v>
          </cell>
          <cell r="H723">
            <v>88</v>
          </cell>
          <cell r="J723" t="str">
            <v>LPFO</v>
          </cell>
          <cell r="L723">
            <v>41671</v>
          </cell>
          <cell r="M723">
            <v>41715</v>
          </cell>
          <cell r="O723">
            <v>8443.2060000000001</v>
          </cell>
          <cell r="P723">
            <v>665.88999960441572</v>
          </cell>
          <cell r="R723">
            <v>5622246.4400000004</v>
          </cell>
          <cell r="X723">
            <v>0</v>
          </cell>
          <cell r="Y723">
            <v>714.95500000000004</v>
          </cell>
          <cell r="Z723">
            <v>6036512.3457300002</v>
          </cell>
          <cell r="AA723">
            <v>684.1</v>
          </cell>
          <cell r="AB723">
            <v>5775997.2246000003</v>
          </cell>
          <cell r="AC723">
            <v>106.65</v>
          </cell>
          <cell r="AD723">
            <v>41712</v>
          </cell>
          <cell r="AF723">
            <v>0</v>
          </cell>
          <cell r="AG723">
            <v>-3</v>
          </cell>
          <cell r="AH723">
            <v>41711</v>
          </cell>
          <cell r="AI723">
            <v>41717</v>
          </cell>
          <cell r="AJ723" t="str">
            <v>PUAAB00</v>
          </cell>
          <cell r="AK723" t="str">
            <v>BL DATE</v>
          </cell>
          <cell r="AL723">
            <v>41687</v>
          </cell>
          <cell r="AM723">
            <v>21.4515636</v>
          </cell>
          <cell r="AN723">
            <v>0</v>
          </cell>
          <cell r="AO723">
            <v>41683</v>
          </cell>
          <cell r="AP723">
            <v>41689</v>
          </cell>
          <cell r="AQ723">
            <v>0</v>
          </cell>
          <cell r="AR723">
            <v>0</v>
          </cell>
          <cell r="AS723">
            <v>-67</v>
          </cell>
          <cell r="AT723">
            <v>5</v>
          </cell>
          <cell r="AU723">
            <v>153750.7845999999</v>
          </cell>
          <cell r="AV723" t="str">
            <v/>
          </cell>
          <cell r="AW723" t="str">
            <v>LPFO170314</v>
          </cell>
          <cell r="AX723">
            <v>41699</v>
          </cell>
        </row>
        <row r="724">
          <cell r="A724" t="str">
            <v>06SIR88</v>
          </cell>
          <cell r="B724" t="str">
            <v>OFFSHORE</v>
          </cell>
          <cell r="C724" t="str">
            <v>SIR</v>
          </cell>
          <cell r="D724">
            <v>41671</v>
          </cell>
          <cell r="E724" t="str">
            <v>YIELDS</v>
          </cell>
          <cell r="F724" t="str">
            <v>SIR88</v>
          </cell>
          <cell r="G724" t="str">
            <v>SIR</v>
          </cell>
          <cell r="H724">
            <v>88</v>
          </cell>
          <cell r="J724" t="str">
            <v>VGO</v>
          </cell>
          <cell r="L724">
            <v>41671</v>
          </cell>
          <cell r="M724">
            <v>41715</v>
          </cell>
          <cell r="O724">
            <v>11341.62</v>
          </cell>
          <cell r="P724">
            <v>714.30000035268324</v>
          </cell>
          <cell r="R724">
            <v>8101319.1699999999</v>
          </cell>
          <cell r="X724">
            <v>0</v>
          </cell>
          <cell r="Y724">
            <v>714.9</v>
          </cell>
          <cell r="Z724">
            <v>8108124.1380000003</v>
          </cell>
          <cell r="AA724">
            <v>0</v>
          </cell>
          <cell r="AB724">
            <v>0</v>
          </cell>
          <cell r="AC724">
            <v>780.5</v>
          </cell>
          <cell r="AD724">
            <v>41712</v>
          </cell>
          <cell r="AF724">
            <v>0</v>
          </cell>
          <cell r="AG724">
            <v>-3</v>
          </cell>
          <cell r="AH724">
            <v>41716</v>
          </cell>
          <cell r="AI724">
            <v>41722</v>
          </cell>
          <cell r="AJ724" t="str">
            <v>AAHNF00</v>
          </cell>
          <cell r="AK724" t="str">
            <v>BL DATE</v>
          </cell>
          <cell r="AL724">
            <v>41687</v>
          </cell>
          <cell r="AM724">
            <v>21.4515636</v>
          </cell>
          <cell r="AN724">
            <v>0</v>
          </cell>
          <cell r="AO724">
            <v>41683</v>
          </cell>
          <cell r="AP724">
            <v>41689</v>
          </cell>
          <cell r="AQ724">
            <v>0</v>
          </cell>
          <cell r="AR724">
            <v>0</v>
          </cell>
          <cell r="AS724">
            <v>-60</v>
          </cell>
          <cell r="AT724">
            <v>6</v>
          </cell>
          <cell r="AU724">
            <v>-8101319.1699999999</v>
          </cell>
          <cell r="AV724" t="str">
            <v/>
          </cell>
          <cell r="AW724" t="str">
            <v>VGO170314</v>
          </cell>
          <cell r="AX724">
            <v>41699</v>
          </cell>
        </row>
        <row r="725">
          <cell r="A725" t="str">
            <v>00SIR89</v>
          </cell>
          <cell r="B725" t="str">
            <v>OFFSHORE</v>
          </cell>
          <cell r="C725" t="str">
            <v>SIR</v>
          </cell>
          <cell r="D725">
            <v>41699</v>
          </cell>
          <cell r="E725" t="str">
            <v>CRUDE OIL</v>
          </cell>
          <cell r="F725" t="str">
            <v>SIR89</v>
          </cell>
          <cell r="G725" t="str">
            <v>SIR</v>
          </cell>
          <cell r="H725">
            <v>89</v>
          </cell>
          <cell r="I725" t="str">
            <v>RIO GRANDE</v>
          </cell>
          <cell r="J725" t="str">
            <v>AGBAMI</v>
          </cell>
          <cell r="M725">
            <v>41709</v>
          </cell>
          <cell r="O725">
            <v>121819.84030788839</v>
          </cell>
          <cell r="P725">
            <v>857.47072049999997</v>
          </cell>
          <cell r="R725">
            <v>104456946.23999999</v>
          </cell>
          <cell r="S725">
            <v>974912</v>
          </cell>
          <cell r="U725">
            <v>1496594.83</v>
          </cell>
          <cell r="X725">
            <v>2437280</v>
          </cell>
          <cell r="Y725">
            <v>107.99299999999998</v>
          </cell>
          <cell r="Z725">
            <v>13155690.014369788</v>
          </cell>
          <cell r="AA725" t="str">
            <v/>
          </cell>
          <cell r="AB725" t="e">
            <v>#VALUE!</v>
          </cell>
          <cell r="AC725" t="e">
            <v>#VALUE!</v>
          </cell>
          <cell r="AD725" t="str">
            <v/>
          </cell>
          <cell r="AE725" t="str">
            <v/>
          </cell>
          <cell r="AF725">
            <v>0</v>
          </cell>
          <cell r="AG725" t="e">
            <v>#VALUE!</v>
          </cell>
          <cell r="AH725">
            <v>41705</v>
          </cell>
          <cell r="AI725">
            <v>41711</v>
          </cell>
          <cell r="AJ725" t="str">
            <v>PCAAS00</v>
          </cell>
          <cell r="AK725" t="str">
            <v>BL DATE</v>
          </cell>
          <cell r="AL725">
            <v>41688</v>
          </cell>
          <cell r="AM725" t="e">
            <v>#DIV/0!</v>
          </cell>
          <cell r="AN725">
            <v>0</v>
          </cell>
          <cell r="AO725">
            <v>41684</v>
          </cell>
          <cell r="AP725">
            <v>41690</v>
          </cell>
          <cell r="AQ725">
            <v>0</v>
          </cell>
          <cell r="AR725">
            <v>12.29</v>
          </cell>
          <cell r="AS725">
            <v>0.55000000000000004</v>
          </cell>
          <cell r="AT725">
            <v>0</v>
          </cell>
          <cell r="AU725">
            <v>0</v>
          </cell>
          <cell r="AV725" t="str">
            <v>PROMPT</v>
          </cell>
          <cell r="AW725" t="str">
            <v>AGBAMI110314</v>
          </cell>
          <cell r="AX725">
            <v>41699</v>
          </cell>
        </row>
        <row r="726">
          <cell r="A726" t="str">
            <v>01SIR89</v>
          </cell>
          <cell r="B726" t="str">
            <v>OFFSHORE</v>
          </cell>
          <cell r="C726" t="str">
            <v>SIR</v>
          </cell>
          <cell r="D726">
            <v>41699</v>
          </cell>
          <cell r="E726" t="str">
            <v>PRODUCT</v>
          </cell>
          <cell r="F726" t="str">
            <v>SIR89</v>
          </cell>
          <cell r="G726" t="str">
            <v>SIR</v>
          </cell>
          <cell r="H726">
            <v>89</v>
          </cell>
          <cell r="I726" t="str">
            <v>MANUELA BOTTIGLIERI</v>
          </cell>
          <cell r="J726" t="str">
            <v>DPK</v>
          </cell>
          <cell r="M726">
            <v>41727</v>
          </cell>
          <cell r="O726">
            <v>27542.757000000001</v>
          </cell>
          <cell r="P726">
            <v>953.85000092764847</v>
          </cell>
          <cell r="R726">
            <v>26271658.789999999</v>
          </cell>
          <cell r="T726">
            <v>445674.69</v>
          </cell>
          <cell r="U726">
            <v>903971.79</v>
          </cell>
          <cell r="X726">
            <v>0</v>
          </cell>
          <cell r="Y726">
            <v>966.5</v>
          </cell>
          <cell r="Z726">
            <v>26620074.640500002</v>
          </cell>
          <cell r="AA726">
            <v>988.89</v>
          </cell>
          <cell r="AB726">
            <v>27236756.969730001</v>
          </cell>
          <cell r="AC726">
            <v>956</v>
          </cell>
          <cell r="AD726">
            <v>41734</v>
          </cell>
          <cell r="AE726" t="str">
            <v>Sat</v>
          </cell>
          <cell r="AF726">
            <v>12.649999999999977</v>
          </cell>
          <cell r="AG726">
            <v>7</v>
          </cell>
          <cell r="AH726">
            <v>41725</v>
          </cell>
          <cell r="AI726">
            <v>41731</v>
          </cell>
          <cell r="AJ726" t="str">
            <v>PJAAU00</v>
          </cell>
          <cell r="AK726" t="str">
            <v>BL DATE</v>
          </cell>
          <cell r="AL726">
            <v>41699</v>
          </cell>
          <cell r="AM726">
            <v>24.851895600000002</v>
          </cell>
          <cell r="AN726">
            <v>919520.13720000011</v>
          </cell>
          <cell r="AO726">
            <v>41697</v>
          </cell>
          <cell r="AP726">
            <v>41703</v>
          </cell>
          <cell r="AQ726">
            <v>16.18</v>
          </cell>
          <cell r="AR726">
            <v>32.82</v>
          </cell>
          <cell r="AS726">
            <v>14</v>
          </cell>
          <cell r="AT726">
            <v>1</v>
          </cell>
          <cell r="AU726">
            <v>965098.17973000184</v>
          </cell>
          <cell r="AV726" t="str">
            <v/>
          </cell>
          <cell r="AW726" t="str">
            <v>DPK290314</v>
          </cell>
          <cell r="AX726">
            <v>41699</v>
          </cell>
        </row>
        <row r="727">
          <cell r="A727" t="str">
            <v>02SIR89</v>
          </cell>
          <cell r="B727" t="str">
            <v>OFFSHORE</v>
          </cell>
          <cell r="C727" t="str">
            <v>SIR</v>
          </cell>
          <cell r="D727">
            <v>41699</v>
          </cell>
          <cell r="E727" t="str">
            <v>PRODUCT</v>
          </cell>
          <cell r="F727" t="str">
            <v>SIR89</v>
          </cell>
          <cell r="G727" t="str">
            <v>SIR</v>
          </cell>
          <cell r="H727">
            <v>89</v>
          </cell>
          <cell r="I727" t="str">
            <v>ARDMORE SEAVANTAGE</v>
          </cell>
          <cell r="J727" t="str">
            <v>PMS</v>
          </cell>
          <cell r="M727">
            <v>41749</v>
          </cell>
          <cell r="O727">
            <v>36802.321000000004</v>
          </cell>
          <cell r="P727">
            <v>1041.5273574729158</v>
          </cell>
          <cell r="R727">
            <v>38330624.140000001</v>
          </cell>
          <cell r="T727">
            <v>249341.46</v>
          </cell>
          <cell r="U727">
            <v>862802.82</v>
          </cell>
          <cell r="X727">
            <v>0</v>
          </cell>
          <cell r="Y727">
            <v>1054.45</v>
          </cell>
          <cell r="Z727">
            <v>38806207.378450006</v>
          </cell>
          <cell r="AA727">
            <v>1044.05</v>
          </cell>
          <cell r="AB727">
            <v>38423463.240050003</v>
          </cell>
          <cell r="AC727">
            <v>1023.75</v>
          </cell>
          <cell r="AD727">
            <v>41734</v>
          </cell>
          <cell r="AE727" t="str">
            <v>Sun</v>
          </cell>
          <cell r="AF727">
            <v>12.923000000000002</v>
          </cell>
          <cell r="AG727">
            <v>-15</v>
          </cell>
          <cell r="AH727">
            <v>41745</v>
          </cell>
          <cell r="AI727">
            <v>41753</v>
          </cell>
          <cell r="AJ727" t="str">
            <v>AAWZA00</v>
          </cell>
          <cell r="AK727" t="str">
            <v>BL DATE</v>
          </cell>
          <cell r="AL727">
            <v>41721</v>
          </cell>
          <cell r="AM727">
            <v>23.086522800000001</v>
          </cell>
          <cell r="AN727">
            <v>854201.34360000002</v>
          </cell>
          <cell r="AO727">
            <v>41718</v>
          </cell>
          <cell r="AP727">
            <v>41724</v>
          </cell>
          <cell r="AQ727">
            <v>6.78</v>
          </cell>
          <cell r="AR727">
            <v>23.44</v>
          </cell>
          <cell r="AS727">
            <v>28</v>
          </cell>
          <cell r="AT727">
            <v>2</v>
          </cell>
          <cell r="AU727">
            <v>92839.100050002337</v>
          </cell>
          <cell r="AV727" t="str">
            <v/>
          </cell>
          <cell r="AW727" t="str">
            <v>PMS200414</v>
          </cell>
          <cell r="AX727">
            <v>41730</v>
          </cell>
        </row>
        <row r="728">
          <cell r="A728" t="str">
            <v>03SIR89</v>
          </cell>
          <cell r="B728" t="str">
            <v>OFFSHORE</v>
          </cell>
          <cell r="C728" t="str">
            <v>SIR</v>
          </cell>
          <cell r="D728">
            <v>41699</v>
          </cell>
          <cell r="E728" t="str">
            <v>YIELDS</v>
          </cell>
          <cell r="F728" t="str">
            <v>SIR89</v>
          </cell>
          <cell r="G728" t="str">
            <v>SIR</v>
          </cell>
          <cell r="H728">
            <v>89</v>
          </cell>
          <cell r="J728" t="str">
            <v>LPG</v>
          </cell>
          <cell r="L728">
            <v>41699</v>
          </cell>
          <cell r="M728">
            <v>41737</v>
          </cell>
          <cell r="O728">
            <v>4621.598</v>
          </cell>
          <cell r="P728">
            <v>738.59999939414888</v>
          </cell>
          <cell r="R728">
            <v>3413512.28</v>
          </cell>
          <cell r="X728">
            <v>0</v>
          </cell>
          <cell r="Y728" t="e">
            <v>#DIV/0!</v>
          </cell>
          <cell r="Z728" t="e">
            <v>#DIV/0!</v>
          </cell>
          <cell r="AA728">
            <v>0</v>
          </cell>
          <cell r="AB728">
            <v>0</v>
          </cell>
          <cell r="AC728" t="e">
            <v>#DIV/0!</v>
          </cell>
          <cell r="AD728">
            <v>41734</v>
          </cell>
          <cell r="AF728">
            <v>0</v>
          </cell>
          <cell r="AG728">
            <v>-3</v>
          </cell>
          <cell r="AH728">
            <v>41738</v>
          </cell>
          <cell r="AI728">
            <v>41744</v>
          </cell>
          <cell r="AJ728" t="str">
            <v>PMAAL00</v>
          </cell>
          <cell r="AK728" t="str">
            <v>BL DATE</v>
          </cell>
          <cell r="AL728">
            <v>41709</v>
          </cell>
          <cell r="AM728">
            <v>25.834418400000001</v>
          </cell>
          <cell r="AN728">
            <v>0</v>
          </cell>
          <cell r="AO728">
            <v>41705</v>
          </cell>
          <cell r="AP728">
            <v>41711</v>
          </cell>
          <cell r="AQ728">
            <v>0</v>
          </cell>
          <cell r="AR728">
            <v>0</v>
          </cell>
          <cell r="AS728">
            <v>-40</v>
          </cell>
          <cell r="AT728">
            <v>3</v>
          </cell>
          <cell r="AU728">
            <v>-3413512.28</v>
          </cell>
          <cell r="AV728" t="str">
            <v/>
          </cell>
          <cell r="AW728" t="str">
            <v>LPG080414</v>
          </cell>
          <cell r="AX728">
            <v>41730</v>
          </cell>
        </row>
        <row r="729">
          <cell r="A729" t="str">
            <v>04SIR89</v>
          </cell>
          <cell r="B729" t="str">
            <v>OFFSHORE</v>
          </cell>
          <cell r="C729" t="str">
            <v>SIR</v>
          </cell>
          <cell r="D729">
            <v>41699</v>
          </cell>
          <cell r="E729" t="str">
            <v>YIELDS</v>
          </cell>
          <cell r="F729" t="str">
            <v>SIR89</v>
          </cell>
          <cell r="G729" t="str">
            <v>SIR</v>
          </cell>
          <cell r="H729">
            <v>89</v>
          </cell>
          <cell r="J729" t="str">
            <v>LPFO</v>
          </cell>
          <cell r="L729">
            <v>41699</v>
          </cell>
          <cell r="M729">
            <v>41737</v>
          </cell>
          <cell r="O729">
            <v>5837.808</v>
          </cell>
          <cell r="P729">
            <v>643.89999979444337</v>
          </cell>
          <cell r="R729">
            <v>3758964.57</v>
          </cell>
          <cell r="X729">
            <v>0</v>
          </cell>
          <cell r="Y729">
            <v>677.36400000000003</v>
          </cell>
          <cell r="Z729">
            <v>3954320.978112</v>
          </cell>
          <cell r="AA729">
            <v>652.30999999999995</v>
          </cell>
          <cell r="AB729">
            <v>3808060.5364799998</v>
          </cell>
          <cell r="AC729">
            <v>108.44</v>
          </cell>
          <cell r="AD729">
            <v>41734</v>
          </cell>
          <cell r="AF729">
            <v>0</v>
          </cell>
          <cell r="AG729">
            <v>-3</v>
          </cell>
          <cell r="AH729">
            <v>41733</v>
          </cell>
          <cell r="AI729">
            <v>41739</v>
          </cell>
          <cell r="AJ729" t="str">
            <v>PUAAB00</v>
          </cell>
          <cell r="AK729" t="str">
            <v>BL DATE</v>
          </cell>
          <cell r="AL729">
            <v>41709</v>
          </cell>
          <cell r="AM729">
            <v>25.834418400000001</v>
          </cell>
          <cell r="AN729">
            <v>0</v>
          </cell>
          <cell r="AO729">
            <v>41705</v>
          </cell>
          <cell r="AP729">
            <v>41711</v>
          </cell>
          <cell r="AQ729">
            <v>0</v>
          </cell>
          <cell r="AR729">
            <v>0</v>
          </cell>
          <cell r="AS729">
            <v>-67</v>
          </cell>
          <cell r="AT729">
            <v>4</v>
          </cell>
          <cell r="AU729">
            <v>49095.966479999945</v>
          </cell>
          <cell r="AV729" t="str">
            <v/>
          </cell>
          <cell r="AW729" t="str">
            <v>LPFO080414</v>
          </cell>
          <cell r="AX729">
            <v>41730</v>
          </cell>
        </row>
        <row r="730">
          <cell r="A730" t="str">
            <v>05SIR89</v>
          </cell>
          <cell r="B730" t="str">
            <v>OFFSHORE</v>
          </cell>
          <cell r="C730" t="str">
            <v>SIR</v>
          </cell>
          <cell r="D730">
            <v>41699</v>
          </cell>
          <cell r="E730" t="str">
            <v>YIELDS</v>
          </cell>
          <cell r="F730" t="str">
            <v>SIR89</v>
          </cell>
          <cell r="G730" t="str">
            <v>SIR</v>
          </cell>
          <cell r="H730">
            <v>89</v>
          </cell>
          <cell r="J730" t="str">
            <v>VGO</v>
          </cell>
          <cell r="L730">
            <v>41699</v>
          </cell>
          <cell r="M730">
            <v>41737</v>
          </cell>
          <cell r="O730">
            <v>10945.89</v>
          </cell>
          <cell r="P730">
            <v>708.3000002740755</v>
          </cell>
          <cell r="R730">
            <v>7752973.8899999997</v>
          </cell>
          <cell r="X730">
            <v>0</v>
          </cell>
          <cell r="Y730">
            <v>708.5</v>
          </cell>
          <cell r="Z730">
            <v>7755163.0649999995</v>
          </cell>
          <cell r="AA730">
            <v>0</v>
          </cell>
          <cell r="AB730">
            <v>0</v>
          </cell>
          <cell r="AC730">
            <v>765.5</v>
          </cell>
          <cell r="AD730">
            <v>41734</v>
          </cell>
          <cell r="AF730">
            <v>0</v>
          </cell>
          <cell r="AG730">
            <v>-3</v>
          </cell>
          <cell r="AH730">
            <v>41733</v>
          </cell>
          <cell r="AI730">
            <v>41739</v>
          </cell>
          <cell r="AJ730" t="str">
            <v>AAHNF00</v>
          </cell>
          <cell r="AK730" t="str">
            <v>BL DATE</v>
          </cell>
          <cell r="AL730">
            <v>41709</v>
          </cell>
          <cell r="AM730">
            <v>25.834418400000001</v>
          </cell>
          <cell r="AN730">
            <v>0</v>
          </cell>
          <cell r="AO730">
            <v>41705</v>
          </cell>
          <cell r="AP730">
            <v>41711</v>
          </cell>
          <cell r="AQ730">
            <v>0</v>
          </cell>
          <cell r="AR730">
            <v>0</v>
          </cell>
          <cell r="AS730">
            <v>-60</v>
          </cell>
          <cell r="AT730">
            <v>5</v>
          </cell>
          <cell r="AU730">
            <v>-7752973.8899999997</v>
          </cell>
          <cell r="AV730" t="str">
            <v/>
          </cell>
          <cell r="AW730" t="str">
            <v>VGO080414</v>
          </cell>
          <cell r="AX730">
            <v>41730</v>
          </cell>
        </row>
        <row r="731">
          <cell r="A731" t="str">
            <v>00SIR90</v>
          </cell>
          <cell r="B731" t="str">
            <v>OFFSHORE</v>
          </cell>
          <cell r="C731" t="str">
            <v>SIR</v>
          </cell>
          <cell r="D731">
            <v>41699</v>
          </cell>
          <cell r="E731" t="str">
            <v>CRUDE OIL</v>
          </cell>
          <cell r="F731" t="str">
            <v>SIR90</v>
          </cell>
          <cell r="G731" t="str">
            <v>SIR</v>
          </cell>
          <cell r="H731">
            <v>90</v>
          </cell>
          <cell r="I731" t="str">
            <v>PRINCIMAR PRIDE</v>
          </cell>
          <cell r="J731" t="str">
            <v>YOHO</v>
          </cell>
          <cell r="M731">
            <v>41729</v>
          </cell>
          <cell r="O731">
            <v>124037.10085898542</v>
          </cell>
          <cell r="P731">
            <v>819.86354579193778</v>
          </cell>
          <cell r="R731">
            <v>101693497.31999999</v>
          </cell>
          <cell r="S731">
            <v>950149</v>
          </cell>
          <cell r="T731">
            <v>28128.55</v>
          </cell>
          <cell r="U731">
            <v>1727578.01</v>
          </cell>
          <cell r="X731">
            <v>2375372.5</v>
          </cell>
          <cell r="Y731">
            <v>107.029</v>
          </cell>
          <cell r="Z731">
            <v>13275566.867836351</v>
          </cell>
          <cell r="AA731" t="str">
            <v/>
          </cell>
          <cell r="AB731" t="e">
            <v>#VALUE!</v>
          </cell>
          <cell r="AC731" t="e">
            <v>#VALUE!</v>
          </cell>
          <cell r="AD731" t="str">
            <v/>
          </cell>
          <cell r="AE731" t="str">
            <v/>
          </cell>
          <cell r="AF731">
            <v>0</v>
          </cell>
          <cell r="AG731" t="e">
            <v>#VALUE!</v>
          </cell>
          <cell r="AH731">
            <v>41730</v>
          </cell>
          <cell r="AI731">
            <v>41736</v>
          </cell>
          <cell r="AJ731" t="str">
            <v>PCAAS00</v>
          </cell>
          <cell r="AK731" t="str">
            <v>BL DATE</v>
          </cell>
          <cell r="AL731">
            <v>41708</v>
          </cell>
          <cell r="AM731" t="e">
            <v>#DIV/0!</v>
          </cell>
          <cell r="AN731">
            <v>0</v>
          </cell>
          <cell r="AO731">
            <v>41704</v>
          </cell>
          <cell r="AP731">
            <v>41710</v>
          </cell>
          <cell r="AQ731">
            <v>0.23</v>
          </cell>
          <cell r="AR731">
            <v>13.93</v>
          </cell>
          <cell r="AS731">
            <v>1.95</v>
          </cell>
          <cell r="AT731">
            <v>0</v>
          </cell>
          <cell r="AU731">
            <v>0</v>
          </cell>
          <cell r="AV731" t="str">
            <v>PROMPT</v>
          </cell>
          <cell r="AW731" t="str">
            <v>YOHO310314</v>
          </cell>
          <cell r="AX731">
            <v>41699</v>
          </cell>
        </row>
        <row r="732">
          <cell r="A732" t="str">
            <v>01SIR90</v>
          </cell>
          <cell r="B732" t="str">
            <v>OFFSHORE</v>
          </cell>
          <cell r="C732" t="str">
            <v>SIR</v>
          </cell>
          <cell r="D732">
            <v>41699</v>
          </cell>
          <cell r="E732" t="str">
            <v>PRODUCT</v>
          </cell>
          <cell r="F732" t="str">
            <v>SIR90</v>
          </cell>
          <cell r="G732" t="str">
            <v>SIR</v>
          </cell>
          <cell r="H732">
            <v>90</v>
          </cell>
          <cell r="I732" t="str">
            <v>PORT MOODY</v>
          </cell>
          <cell r="J732" t="str">
            <v>PMS</v>
          </cell>
          <cell r="M732">
            <v>41727</v>
          </cell>
          <cell r="O732">
            <v>34917.156000000003</v>
          </cell>
          <cell r="P732">
            <v>986.98173728696565</v>
          </cell>
          <cell r="R732">
            <v>34462595.289999999</v>
          </cell>
          <cell r="T732">
            <v>141430.56</v>
          </cell>
          <cell r="U732">
            <v>915684.89</v>
          </cell>
          <cell r="X732">
            <v>0</v>
          </cell>
          <cell r="Y732">
            <v>1011.25</v>
          </cell>
          <cell r="Z732">
            <v>35309974.005000003</v>
          </cell>
          <cell r="AA732">
            <v>996.73</v>
          </cell>
          <cell r="AB732">
            <v>34802976.899880007</v>
          </cell>
          <cell r="AC732">
            <v>984</v>
          </cell>
          <cell r="AD732">
            <v>41754</v>
          </cell>
          <cell r="AE732" t="str">
            <v>Sat</v>
          </cell>
          <cell r="AF732">
            <v>24.268000000000029</v>
          </cell>
          <cell r="AG732">
            <v>27</v>
          </cell>
          <cell r="AH732">
            <v>41725</v>
          </cell>
          <cell r="AI732">
            <v>41731</v>
          </cell>
          <cell r="AJ732" t="str">
            <v>AAWZA00</v>
          </cell>
          <cell r="AK732" t="str">
            <v>BL DATE</v>
          </cell>
          <cell r="AL732">
            <v>41699</v>
          </cell>
          <cell r="AM732">
            <v>24.851895600000002</v>
          </cell>
          <cell r="AN732">
            <v>919520.13720000011</v>
          </cell>
          <cell r="AO732">
            <v>41697</v>
          </cell>
          <cell r="AP732">
            <v>41703</v>
          </cell>
          <cell r="AQ732">
            <v>4.05</v>
          </cell>
          <cell r="AR732">
            <v>26.22</v>
          </cell>
          <cell r="AS732">
            <v>28</v>
          </cell>
          <cell r="AT732">
            <v>1</v>
          </cell>
          <cell r="AU732">
            <v>340381.6098800078</v>
          </cell>
          <cell r="AV732" t="str">
            <v/>
          </cell>
          <cell r="AW732" t="str">
            <v>PMS290314</v>
          </cell>
          <cell r="AX732">
            <v>41699</v>
          </cell>
        </row>
        <row r="733">
          <cell r="A733" t="str">
            <v>02SIR90</v>
          </cell>
          <cell r="B733" t="str">
            <v>OFFSHORE</v>
          </cell>
          <cell r="C733" t="str">
            <v>SIR</v>
          </cell>
          <cell r="D733">
            <v>41699</v>
          </cell>
          <cell r="E733" t="str">
            <v>PRODUCT</v>
          </cell>
          <cell r="F733" t="str">
            <v>SIR90</v>
          </cell>
          <cell r="G733" t="str">
            <v>SIR</v>
          </cell>
          <cell r="H733">
            <v>90</v>
          </cell>
          <cell r="I733" t="str">
            <v>MISENO</v>
          </cell>
          <cell r="J733" t="str">
            <v>PMS</v>
          </cell>
          <cell r="M733">
            <v>41751</v>
          </cell>
          <cell r="O733">
            <v>35006.949999999997</v>
          </cell>
          <cell r="P733">
            <v>1039.3499999285857</v>
          </cell>
          <cell r="R733">
            <v>36384473.479999997</v>
          </cell>
          <cell r="T733">
            <v>529587.55000000005</v>
          </cell>
          <cell r="U733">
            <v>806285.65</v>
          </cell>
          <cell r="X733">
            <v>0</v>
          </cell>
          <cell r="Y733">
            <v>1054.45</v>
          </cell>
          <cell r="Z733">
            <v>36913078.427500002</v>
          </cell>
          <cell r="AA733">
            <v>1044.05</v>
          </cell>
          <cell r="AB733">
            <v>36549006.147499993</v>
          </cell>
          <cell r="AC733">
            <v>1023.75</v>
          </cell>
          <cell r="AD733">
            <v>41754</v>
          </cell>
          <cell r="AE733" t="str">
            <v/>
          </cell>
          <cell r="AF733">
            <v>15.100000000000136</v>
          </cell>
          <cell r="AG733">
            <v>3</v>
          </cell>
          <cell r="AH733">
            <v>41745</v>
          </cell>
          <cell r="AI733">
            <v>41753</v>
          </cell>
          <cell r="AJ733" t="str">
            <v>AAWZA00</v>
          </cell>
          <cell r="AK733" t="str">
            <v>BL DATE</v>
          </cell>
          <cell r="AL733">
            <v>41723</v>
          </cell>
          <cell r="AM733">
            <v>23.2287252</v>
          </cell>
          <cell r="AN733">
            <v>859462.83239999996</v>
          </cell>
          <cell r="AO733">
            <v>41719</v>
          </cell>
          <cell r="AP733">
            <v>41725</v>
          </cell>
          <cell r="AQ733">
            <v>15.13</v>
          </cell>
          <cell r="AR733">
            <v>23.03</v>
          </cell>
          <cell r="AS733">
            <v>28</v>
          </cell>
          <cell r="AT733">
            <v>2</v>
          </cell>
          <cell r="AU733">
            <v>164532.66749999672</v>
          </cell>
          <cell r="AV733" t="str">
            <v/>
          </cell>
          <cell r="AW733" t="str">
            <v>PMS220414</v>
          </cell>
          <cell r="AX733">
            <v>41730</v>
          </cell>
        </row>
        <row r="734">
          <cell r="A734" t="str">
            <v>03SIR90</v>
          </cell>
          <cell r="B734" t="str">
            <v>OFFSHORE</v>
          </cell>
          <cell r="C734" t="str">
            <v>SIR</v>
          </cell>
          <cell r="D734">
            <v>41699</v>
          </cell>
          <cell r="E734" t="str">
            <v>YIELDS</v>
          </cell>
          <cell r="F734" t="str">
            <v>SIR90</v>
          </cell>
          <cell r="G734" t="str">
            <v>SIR</v>
          </cell>
          <cell r="H734">
            <v>90</v>
          </cell>
          <cell r="J734" t="str">
            <v>LPG</v>
          </cell>
          <cell r="L734">
            <v>41699</v>
          </cell>
          <cell r="M734">
            <v>41757</v>
          </cell>
          <cell r="O734">
            <v>1863.0450000000001</v>
          </cell>
          <cell r="P734">
            <v>666.6000016102671</v>
          </cell>
          <cell r="R734">
            <v>1241905.8</v>
          </cell>
          <cell r="X734">
            <v>0</v>
          </cell>
          <cell r="Y734" t="e">
            <v>#DIV/0!</v>
          </cell>
          <cell r="Z734" t="e">
            <v>#DIV/0!</v>
          </cell>
          <cell r="AA734">
            <v>0</v>
          </cell>
          <cell r="AB734">
            <v>0</v>
          </cell>
          <cell r="AC734" t="e">
            <v>#DIV/0!</v>
          </cell>
          <cell r="AD734">
            <v>41754</v>
          </cell>
          <cell r="AF734">
            <v>0</v>
          </cell>
          <cell r="AG734">
            <v>-3</v>
          </cell>
          <cell r="AH734">
            <v>41753</v>
          </cell>
          <cell r="AI734">
            <v>41759</v>
          </cell>
          <cell r="AJ734" t="str">
            <v>PMAAL00</v>
          </cell>
          <cell r="AK734" t="str">
            <v>BL DATE</v>
          </cell>
          <cell r="AL734">
            <v>41729</v>
          </cell>
          <cell r="AM734">
            <v>23.505025200000006</v>
          </cell>
          <cell r="AN734">
            <v>0</v>
          </cell>
          <cell r="AO734">
            <v>41725</v>
          </cell>
          <cell r="AP734">
            <v>41731</v>
          </cell>
          <cell r="AQ734">
            <v>0</v>
          </cell>
          <cell r="AR734">
            <v>0</v>
          </cell>
          <cell r="AS734">
            <v>-40</v>
          </cell>
          <cell r="AT734">
            <v>3</v>
          </cell>
          <cell r="AU734">
            <v>-1241905.8</v>
          </cell>
          <cell r="AV734" t="str">
            <v/>
          </cell>
          <cell r="AW734" t="str">
            <v>LPG280414</v>
          </cell>
          <cell r="AX734">
            <v>41730</v>
          </cell>
        </row>
        <row r="735">
          <cell r="A735" t="str">
            <v>04SIR90</v>
          </cell>
          <cell r="B735" t="str">
            <v>OFFSHORE</v>
          </cell>
          <cell r="C735" t="str">
            <v>SIR</v>
          </cell>
          <cell r="D735">
            <v>41699</v>
          </cell>
          <cell r="E735" t="str">
            <v>YIELDS</v>
          </cell>
          <cell r="F735" t="str">
            <v>SIR90</v>
          </cell>
          <cell r="G735" t="str">
            <v>SIR</v>
          </cell>
          <cell r="H735">
            <v>90</v>
          </cell>
          <cell r="J735" t="str">
            <v>LPFO</v>
          </cell>
          <cell r="L735">
            <v>41699</v>
          </cell>
          <cell r="M735">
            <v>41757</v>
          </cell>
          <cell r="O735">
            <v>14283.344999999999</v>
          </cell>
          <cell r="P735">
            <v>615.44999998249716</v>
          </cell>
          <cell r="R735">
            <v>8790684.6799999997</v>
          </cell>
          <cell r="X735">
            <v>0</v>
          </cell>
          <cell r="Y735">
            <v>676.24300000000005</v>
          </cell>
          <cell r="Z735">
            <v>9659012.0728350002</v>
          </cell>
          <cell r="AA735">
            <v>652.30999999999995</v>
          </cell>
          <cell r="AB735">
            <v>9317168.776949998</v>
          </cell>
          <cell r="AC735">
            <v>109.77</v>
          </cell>
          <cell r="AD735">
            <v>41754</v>
          </cell>
          <cell r="AF735">
            <v>0</v>
          </cell>
          <cell r="AG735">
            <v>-3</v>
          </cell>
          <cell r="AH735">
            <v>41758</v>
          </cell>
          <cell r="AI735">
            <v>41765</v>
          </cell>
          <cell r="AJ735" t="str">
            <v>PUAAB00</v>
          </cell>
          <cell r="AK735" t="str">
            <v>BL DATE</v>
          </cell>
          <cell r="AL735">
            <v>41729</v>
          </cell>
          <cell r="AM735">
            <v>23.505025200000006</v>
          </cell>
          <cell r="AN735">
            <v>0</v>
          </cell>
          <cell r="AO735">
            <v>41725</v>
          </cell>
          <cell r="AP735">
            <v>41731</v>
          </cell>
          <cell r="AQ735">
            <v>0</v>
          </cell>
          <cell r="AR735">
            <v>0</v>
          </cell>
          <cell r="AS735">
            <v>-67</v>
          </cell>
          <cell r="AT735">
            <v>4</v>
          </cell>
          <cell r="AU735">
            <v>526484.09694999829</v>
          </cell>
          <cell r="AV735" t="str">
            <v/>
          </cell>
          <cell r="AW735" t="str">
            <v>LPFO280414</v>
          </cell>
          <cell r="AX735">
            <v>41730</v>
          </cell>
        </row>
        <row r="736">
          <cell r="A736" t="str">
            <v>05SIR90</v>
          </cell>
          <cell r="B736" t="str">
            <v>OFFSHORE</v>
          </cell>
          <cell r="C736" t="str">
            <v>SIR</v>
          </cell>
          <cell r="D736">
            <v>41699</v>
          </cell>
          <cell r="E736" t="str">
            <v>YIELDS</v>
          </cell>
          <cell r="F736" t="str">
            <v>SIR90</v>
          </cell>
          <cell r="G736" t="str">
            <v>SIR</v>
          </cell>
          <cell r="H736">
            <v>90</v>
          </cell>
          <cell r="J736" t="str">
            <v>VGO</v>
          </cell>
          <cell r="L736">
            <v>41699</v>
          </cell>
          <cell r="M736">
            <v>41757</v>
          </cell>
          <cell r="O736">
            <v>13041.315000000001</v>
          </cell>
          <cell r="P736">
            <v>711.99999999999989</v>
          </cell>
          <cell r="R736">
            <v>9285416.2799999993</v>
          </cell>
          <cell r="X736">
            <v>0</v>
          </cell>
          <cell r="Y736">
            <v>720.2</v>
          </cell>
          <cell r="Z736">
            <v>9392355.063000001</v>
          </cell>
          <cell r="AA736">
            <v>0</v>
          </cell>
          <cell r="AB736">
            <v>0</v>
          </cell>
          <cell r="AC736">
            <v>778</v>
          </cell>
          <cell r="AD736">
            <v>41754</v>
          </cell>
          <cell r="AF736">
            <v>0</v>
          </cell>
          <cell r="AG736">
            <v>-3</v>
          </cell>
          <cell r="AH736">
            <v>41753</v>
          </cell>
          <cell r="AI736">
            <v>41759</v>
          </cell>
          <cell r="AJ736" t="str">
            <v>AAHNF00</v>
          </cell>
          <cell r="AK736" t="str">
            <v>BL DATE</v>
          </cell>
          <cell r="AL736">
            <v>41729</v>
          </cell>
          <cell r="AM736">
            <v>23.505025200000006</v>
          </cell>
          <cell r="AN736">
            <v>0</v>
          </cell>
          <cell r="AO736">
            <v>41725</v>
          </cell>
          <cell r="AP736">
            <v>41731</v>
          </cell>
          <cell r="AQ736">
            <v>0</v>
          </cell>
          <cell r="AR736">
            <v>0</v>
          </cell>
          <cell r="AS736">
            <v>-60</v>
          </cell>
          <cell r="AT736">
            <v>5</v>
          </cell>
          <cell r="AU736">
            <v>-9285416.2799999993</v>
          </cell>
          <cell r="AV736" t="str">
            <v/>
          </cell>
          <cell r="AW736" t="str">
            <v>VGO280414</v>
          </cell>
          <cell r="AX736">
            <v>41730</v>
          </cell>
        </row>
        <row r="737">
          <cell r="A737" t="str">
            <v>00SIR91</v>
          </cell>
          <cell r="B737" t="str">
            <v>OFFSHORE</v>
          </cell>
          <cell r="C737" t="str">
            <v>SIR</v>
          </cell>
          <cell r="D737">
            <v>41730</v>
          </cell>
          <cell r="E737" t="str">
            <v>CRUDE OIL</v>
          </cell>
          <cell r="F737" t="str">
            <v>SIR91</v>
          </cell>
          <cell r="G737" t="str">
            <v>SIR</v>
          </cell>
          <cell r="H737">
            <v>91</v>
          </cell>
          <cell r="I737" t="str">
            <v>TIANLONG SPIRIT</v>
          </cell>
          <cell r="J737" t="str">
            <v>AMENAM</v>
          </cell>
          <cell r="M737">
            <v>41740</v>
          </cell>
          <cell r="O737">
            <v>125179.67552713628</v>
          </cell>
          <cell r="P737">
            <v>820.64509480000004</v>
          </cell>
          <cell r="R737">
            <v>102728086.69</v>
          </cell>
          <cell r="S737">
            <v>947510</v>
          </cell>
          <cell r="U737">
            <v>1679507.63</v>
          </cell>
          <cell r="X737">
            <v>2368775</v>
          </cell>
          <cell r="Y737">
            <v>110.87500000000001</v>
          </cell>
          <cell r="Z737">
            <v>13879296.524071237</v>
          </cell>
          <cell r="AA737" t="str">
            <v/>
          </cell>
          <cell r="AB737" t="e">
            <v>#VALUE!</v>
          </cell>
          <cell r="AC737" t="e">
            <v>#VALUE!</v>
          </cell>
          <cell r="AD737" t="str">
            <v/>
          </cell>
          <cell r="AE737" t="str">
            <v/>
          </cell>
          <cell r="AF737">
            <v>0</v>
          </cell>
          <cell r="AG737" t="e">
            <v>#VALUE!</v>
          </cell>
          <cell r="AH737">
            <v>41738</v>
          </cell>
          <cell r="AI737">
            <v>41744</v>
          </cell>
          <cell r="AJ737" t="str">
            <v>PCAAS00</v>
          </cell>
          <cell r="AK737" t="str">
            <v>BL DATE</v>
          </cell>
          <cell r="AL737">
            <v>41719</v>
          </cell>
          <cell r="AM737" t="e">
            <v>#DIV/0!</v>
          </cell>
          <cell r="AN737">
            <v>0</v>
          </cell>
          <cell r="AO737">
            <v>41717</v>
          </cell>
          <cell r="AP737">
            <v>41723</v>
          </cell>
          <cell r="AQ737">
            <v>0</v>
          </cell>
          <cell r="AR737">
            <v>13.42</v>
          </cell>
          <cell r="AS737">
            <v>2</v>
          </cell>
          <cell r="AT737">
            <v>0</v>
          </cell>
          <cell r="AU737">
            <v>0</v>
          </cell>
          <cell r="AV737" t="str">
            <v>PROMPT</v>
          </cell>
          <cell r="AW737" t="str">
            <v>AMENAM110414</v>
          </cell>
          <cell r="AX737">
            <v>41730</v>
          </cell>
        </row>
        <row r="738">
          <cell r="A738" t="str">
            <v>01SIR91</v>
          </cell>
          <cell r="B738" t="str">
            <v>OFFSHORE</v>
          </cell>
          <cell r="C738" t="str">
            <v>SIR</v>
          </cell>
          <cell r="D738">
            <v>41730</v>
          </cell>
          <cell r="E738" t="str">
            <v>PRODUCT</v>
          </cell>
          <cell r="F738" t="str">
            <v>SIR91</v>
          </cell>
          <cell r="G738" t="str">
            <v>SIR</v>
          </cell>
          <cell r="H738">
            <v>91</v>
          </cell>
          <cell r="I738" t="str">
            <v>ARGOSY</v>
          </cell>
          <cell r="J738" t="str">
            <v>PMS</v>
          </cell>
          <cell r="M738">
            <v>41744</v>
          </cell>
          <cell r="O738">
            <v>29952.331999999999</v>
          </cell>
          <cell r="P738">
            <v>1034.2503334965704</v>
          </cell>
          <cell r="R738">
            <v>30978209.359999999</v>
          </cell>
          <cell r="T738">
            <v>65340.97</v>
          </cell>
          <cell r="U738">
            <v>893455.96</v>
          </cell>
          <cell r="X738">
            <v>0</v>
          </cell>
          <cell r="Y738">
            <v>1054.45</v>
          </cell>
          <cell r="Z738">
            <v>31583236.477400001</v>
          </cell>
          <cell r="AA738">
            <v>1044.05</v>
          </cell>
          <cell r="AB738">
            <v>31271732.224599998</v>
          </cell>
          <cell r="AC738">
            <v>1027.75</v>
          </cell>
          <cell r="AD738">
            <v>41765</v>
          </cell>
          <cell r="AE738" t="str">
            <v/>
          </cell>
          <cell r="AF738">
            <v>20.200000000000045</v>
          </cell>
          <cell r="AG738">
            <v>21</v>
          </cell>
          <cell r="AH738">
            <v>41745</v>
          </cell>
          <cell r="AI738">
            <v>41753</v>
          </cell>
          <cell r="AJ738" t="str">
            <v>AAWZA00</v>
          </cell>
          <cell r="AK738" t="str">
            <v>BL DATE</v>
          </cell>
          <cell r="AL738">
            <v>41716</v>
          </cell>
          <cell r="AM738">
            <v>24.030363600000008</v>
          </cell>
          <cell r="AN738">
            <v>889123.45320000034</v>
          </cell>
          <cell r="AO738">
            <v>41712</v>
          </cell>
          <cell r="AP738">
            <v>41718</v>
          </cell>
          <cell r="AQ738">
            <v>2.1800000000000002</v>
          </cell>
          <cell r="AR738">
            <v>29.83</v>
          </cell>
          <cell r="AS738">
            <v>28</v>
          </cell>
          <cell r="AT738">
            <v>1</v>
          </cell>
          <cell r="AU738">
            <v>293522.86459999904</v>
          </cell>
          <cell r="AV738" t="str">
            <v/>
          </cell>
          <cell r="AW738" t="str">
            <v>PMS150414</v>
          </cell>
          <cell r="AX738">
            <v>41730</v>
          </cell>
        </row>
        <row r="739">
          <cell r="A739" t="str">
            <v>02SIR91</v>
          </cell>
          <cell r="B739" t="str">
            <v>OFFSHORE</v>
          </cell>
          <cell r="C739" t="str">
            <v>SIR</v>
          </cell>
          <cell r="D739">
            <v>41730</v>
          </cell>
          <cell r="E739" t="str">
            <v>PRODUCT</v>
          </cell>
          <cell r="F739" t="str">
            <v>SIR91</v>
          </cell>
          <cell r="G739" t="str">
            <v>SIR</v>
          </cell>
          <cell r="H739">
            <v>91</v>
          </cell>
          <cell r="I739" t="str">
            <v>HIGH NEFELI</v>
          </cell>
          <cell r="J739" t="str">
            <v>DPK</v>
          </cell>
          <cell r="M739">
            <v>41759</v>
          </cell>
          <cell r="O739">
            <v>37975.31</v>
          </cell>
          <cell r="P739">
            <v>966.95489042749091</v>
          </cell>
          <cell r="R739">
            <v>36720411.719999999</v>
          </cell>
          <cell r="T739">
            <v>381620.31</v>
          </cell>
          <cell r="U739">
            <v>742249.97</v>
          </cell>
          <cell r="X739">
            <v>0</v>
          </cell>
          <cell r="Y739">
            <v>981.3</v>
          </cell>
          <cell r="Z739">
            <v>37265171.702999994</v>
          </cell>
          <cell r="AA739">
            <v>987.86</v>
          </cell>
          <cell r="AB739">
            <v>37514289.736599997</v>
          </cell>
          <cell r="AC739">
            <v>961.5</v>
          </cell>
          <cell r="AD739">
            <v>41765</v>
          </cell>
          <cell r="AE739" t="str">
            <v/>
          </cell>
          <cell r="AF739">
            <v>14.344999999999914</v>
          </cell>
          <cell r="AG739">
            <v>6</v>
          </cell>
          <cell r="AH739">
            <v>41757</v>
          </cell>
          <cell r="AI739">
            <v>41761</v>
          </cell>
          <cell r="AJ739" t="str">
            <v>PJAAU00</v>
          </cell>
          <cell r="AK739" t="str">
            <v>BL DATE</v>
          </cell>
          <cell r="AL739">
            <v>41731</v>
          </cell>
          <cell r="AM739">
            <v>22.994422799999999</v>
          </cell>
          <cell r="AN739">
            <v>850793.64359999995</v>
          </cell>
          <cell r="AO739">
            <v>41729</v>
          </cell>
          <cell r="AP739">
            <v>41733</v>
          </cell>
          <cell r="AQ739">
            <v>10.050000000000001</v>
          </cell>
          <cell r="AR739">
            <v>19.55</v>
          </cell>
          <cell r="AS739">
            <v>14</v>
          </cell>
          <cell r="AT739">
            <v>2</v>
          </cell>
          <cell r="AU739">
            <v>793878.01659999788</v>
          </cell>
          <cell r="AV739" t="str">
            <v/>
          </cell>
          <cell r="AW739" t="str">
            <v>DPK300414</v>
          </cell>
          <cell r="AX739">
            <v>41730</v>
          </cell>
        </row>
        <row r="740">
          <cell r="A740" t="str">
            <v>03SIR91</v>
          </cell>
          <cell r="B740" t="str">
            <v>OFFSHORE</v>
          </cell>
          <cell r="C740" t="str">
            <v>SIR</v>
          </cell>
          <cell r="D740">
            <v>41730</v>
          </cell>
          <cell r="E740" t="str">
            <v>PRODUCT</v>
          </cell>
          <cell r="F740" t="str">
            <v>SIR91</v>
          </cell>
          <cell r="G740" t="str">
            <v>SIR</v>
          </cell>
          <cell r="H740">
            <v>91</v>
          </cell>
          <cell r="I740" t="str">
            <v>TORM ALEXANDRA</v>
          </cell>
          <cell r="J740" t="str">
            <v>PMS</v>
          </cell>
          <cell r="M740">
            <v>41758</v>
          </cell>
          <cell r="O740">
            <v>38225.597999999998</v>
          </cell>
          <cell r="P740">
            <v>1016.65</v>
          </cell>
          <cell r="R740">
            <v>38862054.206699997</v>
          </cell>
          <cell r="T740">
            <v>208986.81</v>
          </cell>
          <cell r="U740">
            <v>745824.87</v>
          </cell>
          <cell r="X740">
            <v>0</v>
          </cell>
          <cell r="Y740">
            <v>1016.65</v>
          </cell>
          <cell r="Z740">
            <v>38862054.206699997</v>
          </cell>
          <cell r="AA740">
            <v>1044.05</v>
          </cell>
          <cell r="AB740">
            <v>39909435.591899998</v>
          </cell>
          <cell r="AC740">
            <v>1016.75</v>
          </cell>
          <cell r="AD740">
            <v>41765</v>
          </cell>
          <cell r="AE740" t="str">
            <v/>
          </cell>
          <cell r="AF740">
            <v>0</v>
          </cell>
          <cell r="AG740">
            <v>7</v>
          </cell>
          <cell r="AH740">
            <v>41759</v>
          </cell>
          <cell r="AI740">
            <v>41766</v>
          </cell>
          <cell r="AJ740" t="str">
            <v>AAWZA00</v>
          </cell>
          <cell r="AK740" t="str">
            <v>BL DATE</v>
          </cell>
          <cell r="AL740">
            <v>41730</v>
          </cell>
          <cell r="AM740">
            <v>23.247882000000001</v>
          </cell>
          <cell r="AN740">
            <v>860171.63400000008</v>
          </cell>
          <cell r="AO740">
            <v>41726</v>
          </cell>
          <cell r="AP740">
            <v>41732</v>
          </cell>
          <cell r="AQ740">
            <v>5.47</v>
          </cell>
          <cell r="AR740">
            <v>19.510000000000002</v>
          </cell>
          <cell r="AS740">
            <v>28</v>
          </cell>
          <cell r="AT740">
            <v>3</v>
          </cell>
          <cell r="AU740">
            <v>1047381.3852000013</v>
          </cell>
          <cell r="AV740" t="str">
            <v/>
          </cell>
          <cell r="AW740" t="str">
            <v>PMS290414</v>
          </cell>
          <cell r="AX740">
            <v>41730</v>
          </cell>
        </row>
        <row r="741">
          <cell r="A741" t="str">
            <v>04SIR91</v>
          </cell>
          <cell r="B741" t="str">
            <v>OFFSHORE</v>
          </cell>
          <cell r="C741" t="str">
            <v>SIR</v>
          </cell>
          <cell r="D741">
            <v>41730</v>
          </cell>
          <cell r="E741" t="str">
            <v>YIELDS</v>
          </cell>
          <cell r="F741" t="str">
            <v>SIR91</v>
          </cell>
          <cell r="G741" t="str">
            <v>SIR</v>
          </cell>
          <cell r="H741">
            <v>91</v>
          </cell>
          <cell r="J741" t="str">
            <v>LPG</v>
          </cell>
          <cell r="L741">
            <v>41730</v>
          </cell>
          <cell r="M741">
            <v>41768</v>
          </cell>
          <cell r="O741">
            <v>2881.1410000000001</v>
          </cell>
          <cell r="P741">
            <v>628.8999982992849</v>
          </cell>
          <cell r="R741">
            <v>1811949.57</v>
          </cell>
          <cell r="X741">
            <v>0</v>
          </cell>
          <cell r="Y741" t="e">
            <v>#DIV/0!</v>
          </cell>
          <cell r="Z741" t="e">
            <v>#DIV/0!</v>
          </cell>
          <cell r="AA741">
            <v>0</v>
          </cell>
          <cell r="AB741">
            <v>0</v>
          </cell>
          <cell r="AC741" t="e">
            <v>#DIV/0!</v>
          </cell>
          <cell r="AD741">
            <v>41765</v>
          </cell>
          <cell r="AF741">
            <v>0</v>
          </cell>
          <cell r="AG741">
            <v>-3</v>
          </cell>
          <cell r="AH741">
            <v>41766</v>
          </cell>
          <cell r="AI741">
            <v>41772</v>
          </cell>
          <cell r="AJ741" t="str">
            <v>PMAAL00</v>
          </cell>
          <cell r="AK741" t="str">
            <v>BL DATE</v>
          </cell>
          <cell r="AL741">
            <v>41740</v>
          </cell>
          <cell r="AM741">
            <v>22.572236400000001</v>
          </cell>
          <cell r="AN741">
            <v>0</v>
          </cell>
          <cell r="AO741">
            <v>41738</v>
          </cell>
          <cell r="AP741">
            <v>41744</v>
          </cell>
          <cell r="AQ741">
            <v>0</v>
          </cell>
          <cell r="AR741">
            <v>0</v>
          </cell>
          <cell r="AS741">
            <v>-40</v>
          </cell>
          <cell r="AT741">
            <v>4</v>
          </cell>
          <cell r="AU741">
            <v>-1811949.57</v>
          </cell>
          <cell r="AV741" t="str">
            <v/>
          </cell>
          <cell r="AW741" t="str">
            <v>LPG090514</v>
          </cell>
          <cell r="AX741">
            <v>41760</v>
          </cell>
        </row>
        <row r="742">
          <cell r="A742" t="str">
            <v>05SIR91</v>
          </cell>
          <cell r="B742" t="str">
            <v>OFFSHORE</v>
          </cell>
          <cell r="C742" t="str">
            <v>SIR</v>
          </cell>
          <cell r="D742">
            <v>41730</v>
          </cell>
          <cell r="E742" t="str">
            <v>YIELDS</v>
          </cell>
          <cell r="F742" t="str">
            <v>SIR91</v>
          </cell>
          <cell r="G742" t="str">
            <v>SIR</v>
          </cell>
          <cell r="H742">
            <v>91</v>
          </cell>
          <cell r="J742" t="str">
            <v>LPFO</v>
          </cell>
          <cell r="L742">
            <v>41730</v>
          </cell>
          <cell r="M742">
            <v>41768</v>
          </cell>
          <cell r="O742">
            <v>12025.632</v>
          </cell>
          <cell r="P742">
            <v>606.20000013304912</v>
          </cell>
          <cell r="R742">
            <v>7289938.1199999992</v>
          </cell>
          <cell r="X742">
            <v>0</v>
          </cell>
          <cell r="Y742">
            <v>650.98900000000003</v>
          </cell>
          <cell r="Z742">
            <v>7828554.1500479998</v>
          </cell>
          <cell r="AA742">
            <v>654.51</v>
          </cell>
          <cell r="AB742">
            <v>7870896.40032</v>
          </cell>
          <cell r="AC742">
            <v>102.4</v>
          </cell>
          <cell r="AD742">
            <v>41765</v>
          </cell>
          <cell r="AF742">
            <v>0</v>
          </cell>
          <cell r="AG742">
            <v>-3</v>
          </cell>
          <cell r="AH742">
            <v>41771</v>
          </cell>
          <cell r="AI742">
            <v>41775</v>
          </cell>
          <cell r="AJ742" t="str">
            <v>PUAAB00</v>
          </cell>
          <cell r="AK742" t="str">
            <v>BL DATE</v>
          </cell>
          <cell r="AL742">
            <v>41740</v>
          </cell>
          <cell r="AM742">
            <v>22.572236400000001</v>
          </cell>
          <cell r="AN742">
            <v>0</v>
          </cell>
          <cell r="AO742">
            <v>41738</v>
          </cell>
          <cell r="AP742">
            <v>41744</v>
          </cell>
          <cell r="AQ742">
            <v>0</v>
          </cell>
          <cell r="AR742">
            <v>0</v>
          </cell>
          <cell r="AS742">
            <v>-67</v>
          </cell>
          <cell r="AT742">
            <v>5</v>
          </cell>
          <cell r="AU742">
            <v>580958.28032000083</v>
          </cell>
          <cell r="AV742" t="str">
            <v/>
          </cell>
          <cell r="AW742" t="str">
            <v>LPFO090514</v>
          </cell>
          <cell r="AX742">
            <v>41760</v>
          </cell>
        </row>
        <row r="743">
          <cell r="A743" t="str">
            <v>06SIR91</v>
          </cell>
          <cell r="B743" t="str">
            <v>OFFSHORE</v>
          </cell>
          <cell r="C743" t="str">
            <v>SIR</v>
          </cell>
          <cell r="D743">
            <v>41730</v>
          </cell>
          <cell r="E743" t="str">
            <v>YIELDS</v>
          </cell>
          <cell r="F743" t="str">
            <v>SIR91</v>
          </cell>
          <cell r="G743" t="str">
            <v>SIR</v>
          </cell>
          <cell r="H743">
            <v>91</v>
          </cell>
          <cell r="J743" t="str">
            <v>VGO</v>
          </cell>
          <cell r="L743">
            <v>41730</v>
          </cell>
          <cell r="M743">
            <v>41768</v>
          </cell>
          <cell r="O743">
            <v>11274.03</v>
          </cell>
          <cell r="P743">
            <v>710.60000017739878</v>
          </cell>
          <cell r="R743">
            <v>8011325.7199999997</v>
          </cell>
          <cell r="X743">
            <v>0</v>
          </cell>
          <cell r="Y743">
            <v>710.6</v>
          </cell>
          <cell r="Z743">
            <v>8011325.7180000003</v>
          </cell>
          <cell r="AA743">
            <v>0</v>
          </cell>
          <cell r="AB743">
            <v>0</v>
          </cell>
          <cell r="AC743">
            <v>772.5</v>
          </cell>
          <cell r="AD743">
            <v>41765</v>
          </cell>
          <cell r="AF743">
            <v>0</v>
          </cell>
          <cell r="AG743">
            <v>-3</v>
          </cell>
          <cell r="AH743">
            <v>41766</v>
          </cell>
          <cell r="AI743">
            <v>41772</v>
          </cell>
          <cell r="AJ743" t="str">
            <v>AAHNF00</v>
          </cell>
          <cell r="AK743" t="str">
            <v>BL DATE</v>
          </cell>
          <cell r="AL743">
            <v>41740</v>
          </cell>
          <cell r="AM743">
            <v>22.572236400000001</v>
          </cell>
          <cell r="AN743">
            <v>0</v>
          </cell>
          <cell r="AO743">
            <v>41738</v>
          </cell>
          <cell r="AP743">
            <v>41744</v>
          </cell>
          <cell r="AQ743">
            <v>0</v>
          </cell>
          <cell r="AR743">
            <v>0</v>
          </cell>
          <cell r="AS743">
            <v>-60</v>
          </cell>
          <cell r="AT743">
            <v>6</v>
          </cell>
          <cell r="AU743">
            <v>-8011325.7199999997</v>
          </cell>
          <cell r="AV743" t="str">
            <v/>
          </cell>
          <cell r="AW743" t="str">
            <v>VGO090514</v>
          </cell>
          <cell r="AX743">
            <v>41760</v>
          </cell>
        </row>
        <row r="744">
          <cell r="A744" t="str">
            <v>00SIR92</v>
          </cell>
          <cell r="B744" t="str">
            <v>OFFSHORE</v>
          </cell>
          <cell r="C744" t="str">
            <v>SIR</v>
          </cell>
          <cell r="D744">
            <v>41760</v>
          </cell>
          <cell r="E744" t="str">
            <v>CRUDE OIL</v>
          </cell>
          <cell r="F744" t="str">
            <v>SIR92</v>
          </cell>
          <cell r="G744" t="str">
            <v>SIR</v>
          </cell>
          <cell r="H744">
            <v>92</v>
          </cell>
          <cell r="I744" t="str">
            <v>SEAVOYAGER</v>
          </cell>
          <cell r="J744" t="str">
            <v>YOHO</v>
          </cell>
          <cell r="M744">
            <v>41770</v>
          </cell>
          <cell r="O744">
            <v>124026.13508785672</v>
          </cell>
          <cell r="P744">
            <v>851.86020120000001</v>
          </cell>
          <cell r="R744">
            <v>105652928.39</v>
          </cell>
          <cell r="S744">
            <v>950065</v>
          </cell>
          <cell r="T744">
            <v>40933.129999999997</v>
          </cell>
          <cell r="U744">
            <v>1789311.08</v>
          </cell>
          <cell r="X744">
            <v>2375162.5</v>
          </cell>
          <cell r="Y744">
            <v>112.13199999999999</v>
          </cell>
          <cell r="Z744">
            <v>13907298.579671549</v>
          </cell>
          <cell r="AA744" t="str">
            <v/>
          </cell>
          <cell r="AB744" t="e">
            <v>#VALUE!</v>
          </cell>
          <cell r="AC744" t="e">
            <v>#VALUE!</v>
          </cell>
          <cell r="AD744" t="str">
            <v/>
          </cell>
          <cell r="AE744" t="str">
            <v>Sun</v>
          </cell>
          <cell r="AF744">
            <v>0</v>
          </cell>
          <cell r="AG744" t="e">
            <v>#VALUE!</v>
          </cell>
          <cell r="AH744">
            <v>41767</v>
          </cell>
          <cell r="AI744">
            <v>41773</v>
          </cell>
          <cell r="AJ744" t="str">
            <v>PCAAS00</v>
          </cell>
          <cell r="AK744" t="str">
            <v>BL DATE</v>
          </cell>
          <cell r="AL744">
            <v>41749</v>
          </cell>
          <cell r="AM744" t="e">
            <v>#DIV/0!</v>
          </cell>
          <cell r="AN744">
            <v>0</v>
          </cell>
          <cell r="AO744">
            <v>41745</v>
          </cell>
          <cell r="AP744">
            <v>41753</v>
          </cell>
          <cell r="AQ744">
            <v>0.33</v>
          </cell>
          <cell r="AR744">
            <v>14.43</v>
          </cell>
          <cell r="AS744">
            <v>2.5499999999999998</v>
          </cell>
          <cell r="AT744">
            <v>0</v>
          </cell>
          <cell r="AU744">
            <v>0</v>
          </cell>
          <cell r="AV744" t="str">
            <v>PROMPT</v>
          </cell>
          <cell r="AW744" t="str">
            <v>YOHO110514</v>
          </cell>
          <cell r="AX744">
            <v>41760</v>
          </cell>
        </row>
        <row r="745">
          <cell r="A745" t="str">
            <v>01SIR92</v>
          </cell>
          <cell r="B745" t="str">
            <v>OFFSHORE</v>
          </cell>
          <cell r="C745" t="str">
            <v>SIR</v>
          </cell>
          <cell r="D745">
            <v>41760</v>
          </cell>
          <cell r="E745" t="str">
            <v>PRODUCT</v>
          </cell>
          <cell r="F745" t="str">
            <v>SIR92</v>
          </cell>
          <cell r="G745" t="str">
            <v>SIR</v>
          </cell>
          <cell r="H745">
            <v>92</v>
          </cell>
          <cell r="I745" t="str">
            <v>LEOPARD STAR</v>
          </cell>
          <cell r="J745" t="str">
            <v>PMS</v>
          </cell>
          <cell r="M745">
            <v>41760</v>
          </cell>
          <cell r="O745">
            <v>37766.701000000001</v>
          </cell>
          <cell r="P745">
            <v>999.15790659078209</v>
          </cell>
          <cell r="R745">
            <v>37734897.909999996</v>
          </cell>
          <cell r="T745">
            <v>212903.36</v>
          </cell>
          <cell r="U745">
            <v>698779.25</v>
          </cell>
          <cell r="X745">
            <v>0</v>
          </cell>
          <cell r="Y745">
            <v>1024.3499999999999</v>
          </cell>
          <cell r="Z745">
            <v>38686320.169349998</v>
          </cell>
          <cell r="AA745">
            <v>1027.22</v>
          </cell>
          <cell r="AB745">
            <v>38794710.601220004</v>
          </cell>
          <cell r="AC745">
            <v>991.75</v>
          </cell>
          <cell r="AD745">
            <v>41795</v>
          </cell>
          <cell r="AE745" t="str">
            <v/>
          </cell>
          <cell r="AF745">
            <v>25.191999999999894</v>
          </cell>
          <cell r="AG745">
            <v>35</v>
          </cell>
          <cell r="AH745">
            <v>41758</v>
          </cell>
          <cell r="AI745">
            <v>41765</v>
          </cell>
          <cell r="AJ745" t="str">
            <v>AAWZA00</v>
          </cell>
          <cell r="AK745" t="str">
            <v>BL DATE</v>
          </cell>
          <cell r="AL745">
            <v>41732</v>
          </cell>
          <cell r="AM745">
            <v>22.817959200000004</v>
          </cell>
          <cell r="AN745">
            <v>844264.49040000013</v>
          </cell>
          <cell r="AO745">
            <v>41730</v>
          </cell>
          <cell r="AP745">
            <v>41736</v>
          </cell>
          <cell r="AQ745">
            <v>5.64</v>
          </cell>
          <cell r="AR745">
            <v>18.5</v>
          </cell>
          <cell r="AS745">
            <v>28</v>
          </cell>
          <cell r="AT745">
            <v>1</v>
          </cell>
          <cell r="AU745">
            <v>1059812.6912200078</v>
          </cell>
          <cell r="AV745" t="str">
            <v/>
          </cell>
          <cell r="AW745" t="str">
            <v>PMS010514</v>
          </cell>
          <cell r="AX745">
            <v>41760</v>
          </cell>
        </row>
        <row r="746">
          <cell r="A746" t="str">
            <v>02SIR92</v>
          </cell>
          <cell r="B746" t="str">
            <v>OFFSHORE</v>
          </cell>
          <cell r="C746" t="str">
            <v>SIR</v>
          </cell>
          <cell r="D746">
            <v>41760</v>
          </cell>
          <cell r="E746" t="str">
            <v>PRODUCT</v>
          </cell>
          <cell r="F746" t="str">
            <v>SIR92</v>
          </cell>
          <cell r="G746" t="str">
            <v>SIR</v>
          </cell>
          <cell r="H746">
            <v>92</v>
          </cell>
          <cell r="I746" t="str">
            <v>ZEMGALE</v>
          </cell>
          <cell r="J746" t="str">
            <v>DPK</v>
          </cell>
          <cell r="M746">
            <v>41781</v>
          </cell>
          <cell r="O746">
            <v>37960.442000000003</v>
          </cell>
          <cell r="P746">
            <v>1003.568218199356</v>
          </cell>
          <cell r="R746">
            <v>38095893.140000001</v>
          </cell>
          <cell r="T746">
            <v>420926.39</v>
          </cell>
          <cell r="U746">
            <v>733420.68</v>
          </cell>
          <cell r="X746">
            <v>0</v>
          </cell>
          <cell r="Y746">
            <v>976.35</v>
          </cell>
          <cell r="Z746">
            <v>37062677.546700001</v>
          </cell>
          <cell r="AA746">
            <v>990.49</v>
          </cell>
          <cell r="AB746">
            <v>37599438.19658</v>
          </cell>
          <cell r="AC746">
            <v>972.75</v>
          </cell>
          <cell r="AD746">
            <v>41795</v>
          </cell>
          <cell r="AE746" t="str">
            <v/>
          </cell>
          <cell r="AF746">
            <v>-27.217999999999961</v>
          </cell>
          <cell r="AG746">
            <v>14</v>
          </cell>
          <cell r="AH746">
            <v>41782</v>
          </cell>
          <cell r="AI746">
            <v>41789</v>
          </cell>
          <cell r="AJ746" t="str">
            <v>PJAAU00</v>
          </cell>
          <cell r="AK746" t="str">
            <v>BL DATE</v>
          </cell>
          <cell r="AL746">
            <v>41753</v>
          </cell>
          <cell r="AM746">
            <v>17.645254800000004</v>
          </cell>
          <cell r="AN746">
            <v>652874.42760000017</v>
          </cell>
          <cell r="AO746">
            <v>41751</v>
          </cell>
          <cell r="AP746">
            <v>41757</v>
          </cell>
          <cell r="AQ746">
            <v>11.09</v>
          </cell>
          <cell r="AR746">
            <v>19.32</v>
          </cell>
          <cell r="AS746">
            <v>14</v>
          </cell>
          <cell r="AT746">
            <v>2</v>
          </cell>
          <cell r="AU746">
            <v>-496454.94342000037</v>
          </cell>
          <cell r="AV746" t="str">
            <v/>
          </cell>
          <cell r="AW746" t="str">
            <v>DPK220514</v>
          </cell>
          <cell r="AX746">
            <v>41760</v>
          </cell>
        </row>
        <row r="747">
          <cell r="A747" t="str">
            <v>03SIR92</v>
          </cell>
          <cell r="B747" t="str">
            <v>OFFSHORE</v>
          </cell>
          <cell r="C747" t="str">
            <v>SIR</v>
          </cell>
          <cell r="D747">
            <v>41760</v>
          </cell>
          <cell r="E747" t="str">
            <v>YIELDS</v>
          </cell>
          <cell r="F747" t="str">
            <v>SIR92</v>
          </cell>
          <cell r="G747" t="str">
            <v>SIR</v>
          </cell>
          <cell r="H747">
            <v>92</v>
          </cell>
          <cell r="J747" t="str">
            <v>LPG</v>
          </cell>
          <cell r="L747">
            <v>41760</v>
          </cell>
          <cell r="M747">
            <v>41798</v>
          </cell>
          <cell r="O747">
            <v>1862.9849999999999</v>
          </cell>
          <cell r="P747">
            <v>715.60000214709203</v>
          </cell>
          <cell r="R747">
            <v>1333152.07</v>
          </cell>
          <cell r="X747">
            <v>0</v>
          </cell>
          <cell r="Y747" t="e">
            <v>#DIV/0!</v>
          </cell>
          <cell r="Z747" t="e">
            <v>#DIV/0!</v>
          </cell>
          <cell r="AA747">
            <v>0</v>
          </cell>
          <cell r="AB747">
            <v>0</v>
          </cell>
          <cell r="AC747" t="e">
            <v>#DIV/0!</v>
          </cell>
          <cell r="AD747">
            <v>41795</v>
          </cell>
          <cell r="AF747">
            <v>0</v>
          </cell>
          <cell r="AG747">
            <v>-3</v>
          </cell>
          <cell r="AH747">
            <v>41795</v>
          </cell>
          <cell r="AI747">
            <v>41801</v>
          </cell>
          <cell r="AJ747" t="str">
            <v>PMAAL00</v>
          </cell>
          <cell r="AK747" t="str">
            <v>BL DATE</v>
          </cell>
          <cell r="AL747">
            <v>41770</v>
          </cell>
          <cell r="AM747">
            <v>18.942022800000007</v>
          </cell>
          <cell r="AN747">
            <v>0</v>
          </cell>
          <cell r="AO747">
            <v>41767</v>
          </cell>
          <cell r="AP747">
            <v>41773</v>
          </cell>
          <cell r="AQ747">
            <v>0</v>
          </cell>
          <cell r="AR747">
            <v>0</v>
          </cell>
          <cell r="AS747">
            <v>-40</v>
          </cell>
          <cell r="AT747">
            <v>3</v>
          </cell>
          <cell r="AU747">
            <v>-1333152.07</v>
          </cell>
          <cell r="AV747" t="str">
            <v/>
          </cell>
          <cell r="AW747" t="str">
            <v>LPG080614</v>
          </cell>
          <cell r="AX747">
            <v>41791</v>
          </cell>
        </row>
        <row r="748">
          <cell r="A748" t="str">
            <v>04SIR92</v>
          </cell>
          <cell r="B748" t="str">
            <v>OFFSHORE</v>
          </cell>
          <cell r="C748" t="str">
            <v>SIR</v>
          </cell>
          <cell r="D748">
            <v>41760</v>
          </cell>
          <cell r="E748" t="str">
            <v>YIELDS</v>
          </cell>
          <cell r="F748" t="str">
            <v>SIR92</v>
          </cell>
          <cell r="G748" t="str">
            <v>SIR</v>
          </cell>
          <cell r="H748">
            <v>92</v>
          </cell>
          <cell r="J748" t="str">
            <v>LPFO</v>
          </cell>
          <cell r="L748">
            <v>41760</v>
          </cell>
          <cell r="M748">
            <v>41798</v>
          </cell>
          <cell r="O748">
            <v>14282.885</v>
          </cell>
          <cell r="P748">
            <v>588.19000012952574</v>
          </cell>
          <cell r="R748">
            <v>8401050.1300000008</v>
          </cell>
          <cell r="X748">
            <v>0</v>
          </cell>
          <cell r="Y748">
            <v>620.21799999999996</v>
          </cell>
          <cell r="Z748">
            <v>8858502.3689299989</v>
          </cell>
          <cell r="AA748">
            <v>654</v>
          </cell>
          <cell r="AB748">
            <v>9341006.790000001</v>
          </cell>
          <cell r="AC748">
            <v>102.59</v>
          </cell>
          <cell r="AD748">
            <v>41795</v>
          </cell>
          <cell r="AF748">
            <v>0</v>
          </cell>
          <cell r="AG748">
            <v>-3</v>
          </cell>
          <cell r="AH748">
            <v>41795</v>
          </cell>
          <cell r="AI748">
            <v>41801</v>
          </cell>
          <cell r="AJ748" t="str">
            <v>PUAAB00</v>
          </cell>
          <cell r="AK748" t="str">
            <v>BL DATE</v>
          </cell>
          <cell r="AL748">
            <v>41770</v>
          </cell>
          <cell r="AM748">
            <v>18.942022800000007</v>
          </cell>
          <cell r="AN748">
            <v>0</v>
          </cell>
          <cell r="AO748">
            <v>41767</v>
          </cell>
          <cell r="AP748">
            <v>41773</v>
          </cell>
          <cell r="AQ748">
            <v>0</v>
          </cell>
          <cell r="AR748">
            <v>0</v>
          </cell>
          <cell r="AS748">
            <v>-67</v>
          </cell>
          <cell r="AT748">
            <v>4</v>
          </cell>
          <cell r="AU748">
            <v>939956.66000000015</v>
          </cell>
          <cell r="AV748" t="str">
            <v/>
          </cell>
          <cell r="AW748" t="str">
            <v>LPFO080614</v>
          </cell>
          <cell r="AX748">
            <v>41791</v>
          </cell>
        </row>
        <row r="749">
          <cell r="A749" t="str">
            <v>05SIR92</v>
          </cell>
          <cell r="B749" t="str">
            <v>OFFSHORE</v>
          </cell>
          <cell r="C749" t="str">
            <v>SIR</v>
          </cell>
          <cell r="D749">
            <v>41760</v>
          </cell>
          <cell r="E749" t="str">
            <v>YIELDS</v>
          </cell>
          <cell r="F749" t="str">
            <v>SIR92</v>
          </cell>
          <cell r="G749" t="str">
            <v>SIR</v>
          </cell>
          <cell r="H749">
            <v>92</v>
          </cell>
          <cell r="J749" t="str">
            <v>VGO</v>
          </cell>
          <cell r="L749">
            <v>41760</v>
          </cell>
          <cell r="M749">
            <v>41798</v>
          </cell>
          <cell r="O749">
            <v>13040.895</v>
          </cell>
          <cell r="P749">
            <v>703.59999984663636</v>
          </cell>
          <cell r="R749">
            <v>9175573.7200000007</v>
          </cell>
          <cell r="X749">
            <v>0</v>
          </cell>
          <cell r="Y749">
            <v>703</v>
          </cell>
          <cell r="Z749">
            <v>9167749.1850000005</v>
          </cell>
          <cell r="AA749">
            <v>0</v>
          </cell>
          <cell r="AB749">
            <v>0</v>
          </cell>
          <cell r="AC749">
            <v>760.5</v>
          </cell>
          <cell r="AD749">
            <v>41795</v>
          </cell>
          <cell r="AF749">
            <v>0</v>
          </cell>
          <cell r="AG749">
            <v>-3</v>
          </cell>
          <cell r="AH749">
            <v>41795</v>
          </cell>
          <cell r="AI749">
            <v>41801</v>
          </cell>
          <cell r="AJ749" t="str">
            <v>AAHNF00</v>
          </cell>
          <cell r="AK749" t="str">
            <v>BL DATE</v>
          </cell>
          <cell r="AL749">
            <v>41770</v>
          </cell>
          <cell r="AM749">
            <v>18.942022800000007</v>
          </cell>
          <cell r="AN749">
            <v>0</v>
          </cell>
          <cell r="AO749">
            <v>41767</v>
          </cell>
          <cell r="AP749">
            <v>41773</v>
          </cell>
          <cell r="AQ749">
            <v>0</v>
          </cell>
          <cell r="AR749">
            <v>0</v>
          </cell>
          <cell r="AS749">
            <v>-60</v>
          </cell>
          <cell r="AT749">
            <v>5</v>
          </cell>
          <cell r="AU749">
            <v>-9175573.7200000007</v>
          </cell>
          <cell r="AV749" t="str">
            <v/>
          </cell>
          <cell r="AW749" t="str">
            <v>VGO080614</v>
          </cell>
          <cell r="AX749">
            <v>41791</v>
          </cell>
        </row>
        <row r="750">
          <cell r="A750" t="str">
            <v>00SIR93</v>
          </cell>
          <cell r="B750" t="str">
            <v>OFFSHORE</v>
          </cell>
          <cell r="C750" t="str">
            <v>SIR</v>
          </cell>
          <cell r="D750">
            <v>41760</v>
          </cell>
          <cell r="E750" t="str">
            <v>CRUDE OIL</v>
          </cell>
          <cell r="F750" t="str">
            <v>SIR93</v>
          </cell>
          <cell r="G750" t="str">
            <v>SIR</v>
          </cell>
          <cell r="H750">
            <v>93</v>
          </cell>
          <cell r="I750" t="str">
            <v>NS BURGAS</v>
          </cell>
          <cell r="J750" t="str">
            <v>AMENAM</v>
          </cell>
          <cell r="M750">
            <v>41782</v>
          </cell>
          <cell r="O750">
            <v>125487.63409607355</v>
          </cell>
          <cell r="P750">
            <v>841.11978076812443</v>
          </cell>
          <cell r="R750">
            <v>105550131.28</v>
          </cell>
          <cell r="S750">
            <v>949841</v>
          </cell>
          <cell r="U750">
            <v>1527935.37</v>
          </cell>
          <cell r="X750">
            <v>2374602.5</v>
          </cell>
          <cell r="Y750">
            <v>111.68625</v>
          </cell>
          <cell r="Z750">
            <v>14015243.273562595</v>
          </cell>
          <cell r="AA750" t="str">
            <v/>
          </cell>
          <cell r="AB750" t="e">
            <v>#VALUE!</v>
          </cell>
          <cell r="AC750" t="e">
            <v>#VALUE!</v>
          </cell>
          <cell r="AD750" t="str">
            <v/>
          </cell>
          <cell r="AE750" t="str">
            <v/>
          </cell>
          <cell r="AF750">
            <v>0</v>
          </cell>
          <cell r="AG750" t="e">
            <v>#VALUE!</v>
          </cell>
          <cell r="AH750">
            <v>41786</v>
          </cell>
          <cell r="AI750">
            <v>41792</v>
          </cell>
          <cell r="AJ750" t="str">
            <v>PCAAS00</v>
          </cell>
          <cell r="AK750" t="str">
            <v>BL DATE</v>
          </cell>
          <cell r="AL750">
            <v>41761</v>
          </cell>
          <cell r="AM750" t="e">
            <v>#DIV/0!</v>
          </cell>
          <cell r="AN750">
            <v>0</v>
          </cell>
          <cell r="AO750">
            <v>41759</v>
          </cell>
          <cell r="AP750">
            <v>41766</v>
          </cell>
          <cell r="AQ750">
            <v>0</v>
          </cell>
          <cell r="AR750">
            <v>12.18</v>
          </cell>
          <cell r="AS750">
            <v>2</v>
          </cell>
          <cell r="AT750">
            <v>0</v>
          </cell>
          <cell r="AU750">
            <v>0</v>
          </cell>
          <cell r="AV750" t="str">
            <v>PROMPT</v>
          </cell>
          <cell r="AW750" t="str">
            <v>AMENAM230514</v>
          </cell>
          <cell r="AX750">
            <v>41760</v>
          </cell>
        </row>
        <row r="751">
          <cell r="A751" t="str">
            <v>01SIR93</v>
          </cell>
          <cell r="B751" t="str">
            <v>OFFSHORE</v>
          </cell>
          <cell r="C751" t="str">
            <v>SIR</v>
          </cell>
          <cell r="D751">
            <v>41760</v>
          </cell>
          <cell r="E751" t="str">
            <v>PRODUCT</v>
          </cell>
          <cell r="F751" t="str">
            <v>SIR93</v>
          </cell>
          <cell r="G751" t="str">
            <v>SIR</v>
          </cell>
          <cell r="H751">
            <v>93</v>
          </cell>
          <cell r="I751" t="str">
            <v>TORM TRINITY</v>
          </cell>
          <cell r="J751" t="str">
            <v>PMS</v>
          </cell>
          <cell r="M751">
            <v>41790</v>
          </cell>
          <cell r="O751">
            <v>31206.850999999999</v>
          </cell>
          <cell r="P751">
            <v>1009.7500000881217</v>
          </cell>
          <cell r="R751">
            <v>31511117.800000001</v>
          </cell>
          <cell r="T751">
            <v>288259.03000000003</v>
          </cell>
          <cell r="U751">
            <v>766328.39</v>
          </cell>
          <cell r="X751">
            <v>0</v>
          </cell>
          <cell r="Y751">
            <v>1020.05</v>
          </cell>
          <cell r="Z751">
            <v>31832548.362549998</v>
          </cell>
          <cell r="AA751">
            <v>1027.22</v>
          </cell>
          <cell r="AB751">
            <v>32056301.484219998</v>
          </cell>
          <cell r="AC751">
            <v>986.5</v>
          </cell>
          <cell r="AD751">
            <v>41807</v>
          </cell>
          <cell r="AE751" t="str">
            <v>Sat</v>
          </cell>
          <cell r="AF751">
            <v>10.299999999999955</v>
          </cell>
          <cell r="AG751">
            <v>17</v>
          </cell>
          <cell r="AH751">
            <v>41788</v>
          </cell>
          <cell r="AI751">
            <v>41794</v>
          </cell>
          <cell r="AJ751" t="str">
            <v>AAWZA00</v>
          </cell>
          <cell r="AK751" t="str">
            <v>BL DATE</v>
          </cell>
          <cell r="AL751">
            <v>41762</v>
          </cell>
          <cell r="AM751">
            <v>19.8630228</v>
          </cell>
          <cell r="AN751">
            <v>734931.84360000002</v>
          </cell>
          <cell r="AO751">
            <v>41760</v>
          </cell>
          <cell r="AP751">
            <v>41767</v>
          </cell>
          <cell r="AQ751">
            <v>9.24</v>
          </cell>
          <cell r="AR751">
            <v>24.56</v>
          </cell>
          <cell r="AS751">
            <v>28</v>
          </cell>
          <cell r="AT751">
            <v>1</v>
          </cell>
          <cell r="AU751">
            <v>545183.68421999738</v>
          </cell>
          <cell r="AV751" t="str">
            <v/>
          </cell>
          <cell r="AW751" t="str">
            <v>PMS310514</v>
          </cell>
          <cell r="AX751">
            <v>41760</v>
          </cell>
        </row>
        <row r="752">
          <cell r="A752" t="str">
            <v>02SIR93</v>
          </cell>
          <cell r="B752" t="str">
            <v>OFFSHORE</v>
          </cell>
          <cell r="C752" t="str">
            <v>SIR</v>
          </cell>
          <cell r="D752">
            <v>41760</v>
          </cell>
          <cell r="E752" t="str">
            <v>PRODUCT</v>
          </cell>
          <cell r="F752" t="str">
            <v>SIR93</v>
          </cell>
          <cell r="G752" t="str">
            <v>SIR</v>
          </cell>
          <cell r="H752">
            <v>93</v>
          </cell>
          <cell r="I752" t="str">
            <v>GOTLAND ALIYA</v>
          </cell>
          <cell r="J752" t="str">
            <v>DPK</v>
          </cell>
          <cell r="M752">
            <v>41803</v>
          </cell>
          <cell r="O752">
            <v>37995.580999999998</v>
          </cell>
          <cell r="P752">
            <v>983.93680675655423</v>
          </cell>
          <cell r="R752">
            <v>37385250.640000001</v>
          </cell>
          <cell r="T752">
            <v>415716.15</v>
          </cell>
          <cell r="U752">
            <v>745117.93</v>
          </cell>
          <cell r="X752">
            <v>0</v>
          </cell>
          <cell r="Y752">
            <v>996</v>
          </cell>
          <cell r="Z752">
            <v>37843598.675999999</v>
          </cell>
          <cell r="AA752">
            <v>995.7</v>
          </cell>
          <cell r="AB752">
            <v>37832200.001699999</v>
          </cell>
          <cell r="AC752">
            <v>987.5</v>
          </cell>
          <cell r="AD752">
            <v>41807</v>
          </cell>
          <cell r="AE752" t="str">
            <v/>
          </cell>
          <cell r="AF752">
            <v>12.062999999999988</v>
          </cell>
          <cell r="AG752">
            <v>4</v>
          </cell>
          <cell r="AH752">
            <v>41801</v>
          </cell>
          <cell r="AI752">
            <v>41807</v>
          </cell>
          <cell r="AJ752" t="str">
            <v>PJAAU00</v>
          </cell>
          <cell r="AK752" t="str">
            <v>BL DATE</v>
          </cell>
          <cell r="AL752">
            <v>41775</v>
          </cell>
          <cell r="AM752">
            <v>17.882872800000001</v>
          </cell>
          <cell r="AN752">
            <v>661666.29360000009</v>
          </cell>
          <cell r="AO752">
            <v>41773</v>
          </cell>
          <cell r="AP752">
            <v>41779</v>
          </cell>
          <cell r="AQ752">
            <v>10.94</v>
          </cell>
          <cell r="AR752">
            <v>19.61</v>
          </cell>
          <cell r="AS752">
            <v>14</v>
          </cell>
          <cell r="AT752">
            <v>2</v>
          </cell>
          <cell r="AU752">
            <v>446949.36169999838</v>
          </cell>
          <cell r="AV752" t="str">
            <v/>
          </cell>
          <cell r="AW752" t="str">
            <v>DPK130614</v>
          </cell>
          <cell r="AX752">
            <v>41791</v>
          </cell>
        </row>
        <row r="753">
          <cell r="A753" t="str">
            <v>03SIR93</v>
          </cell>
          <cell r="B753" t="str">
            <v>OFFSHORE</v>
          </cell>
          <cell r="C753" t="str">
            <v>SIR</v>
          </cell>
          <cell r="D753">
            <v>41760</v>
          </cell>
          <cell r="E753" t="str">
            <v>PRODUCT</v>
          </cell>
          <cell r="F753" t="str">
            <v>SIR93</v>
          </cell>
          <cell r="G753" t="str">
            <v>SIR</v>
          </cell>
          <cell r="H753">
            <v>93</v>
          </cell>
          <cell r="I753" t="str">
            <v>PRISCO IRINA</v>
          </cell>
          <cell r="J753" t="str">
            <v>DPK</v>
          </cell>
          <cell r="M753">
            <v>41809</v>
          </cell>
          <cell r="O753">
            <v>35994.052000000003</v>
          </cell>
          <cell r="P753">
            <v>1004.3153163194851</v>
          </cell>
          <cell r="R753">
            <v>36149377.719999999</v>
          </cell>
          <cell r="T753">
            <v>250125</v>
          </cell>
          <cell r="U753">
            <v>752206.31</v>
          </cell>
          <cell r="X753">
            <v>0</v>
          </cell>
          <cell r="Y753">
            <v>1017.75</v>
          </cell>
          <cell r="Z753">
            <v>36632946.423</v>
          </cell>
          <cell r="AA753">
            <v>995.7</v>
          </cell>
          <cell r="AB753">
            <v>35839277.576400004</v>
          </cell>
          <cell r="AC753">
            <v>1010.25</v>
          </cell>
          <cell r="AD753">
            <v>41807</v>
          </cell>
          <cell r="AE753" t="str">
            <v/>
          </cell>
          <cell r="AF753">
            <v>13.434999999999945</v>
          </cell>
          <cell r="AG753">
            <v>-2</v>
          </cell>
          <cell r="AH753">
            <v>41807</v>
          </cell>
          <cell r="AI753">
            <v>41813</v>
          </cell>
          <cell r="AJ753" t="str">
            <v>PJAAU00</v>
          </cell>
          <cell r="AK753" t="str">
            <v>BL DATE</v>
          </cell>
          <cell r="AL753">
            <v>41781</v>
          </cell>
          <cell r="AM753">
            <v>19.571250000000003</v>
          </cell>
          <cell r="AN753">
            <v>724136.25000000012</v>
          </cell>
          <cell r="AO753">
            <v>41779</v>
          </cell>
          <cell r="AP753">
            <v>41786</v>
          </cell>
          <cell r="AQ753">
            <v>6.95</v>
          </cell>
          <cell r="AR753">
            <v>20.9</v>
          </cell>
          <cell r="AS753">
            <v>14</v>
          </cell>
          <cell r="AT753">
            <v>3</v>
          </cell>
          <cell r="AU753">
            <v>-310100.14359999448</v>
          </cell>
          <cell r="AV753" t="str">
            <v/>
          </cell>
          <cell r="AW753" t="str">
            <v>DPK190614</v>
          </cell>
          <cell r="AX753">
            <v>41791</v>
          </cell>
        </row>
        <row r="754">
          <cell r="A754" t="str">
            <v>04SIR93</v>
          </cell>
          <cell r="B754" t="str">
            <v>OFFSHORE</v>
          </cell>
          <cell r="C754" t="str">
            <v>SIR</v>
          </cell>
          <cell r="D754">
            <v>41760</v>
          </cell>
          <cell r="E754" t="str">
            <v>YIELDS</v>
          </cell>
          <cell r="F754" t="str">
            <v>SIR93</v>
          </cell>
          <cell r="G754" t="str">
            <v>SIR</v>
          </cell>
          <cell r="H754">
            <v>93</v>
          </cell>
          <cell r="J754" t="str">
            <v>LPG</v>
          </cell>
          <cell r="L754">
            <v>41760</v>
          </cell>
          <cell r="M754">
            <v>41810</v>
          </cell>
          <cell r="O754">
            <v>2888.915</v>
          </cell>
          <cell r="P754">
            <v>740.40000138460289</v>
          </cell>
          <cell r="R754">
            <v>2138952.67</v>
          </cell>
          <cell r="X754">
            <v>0</v>
          </cell>
          <cell r="Y754" t="e">
            <v>#DIV/0!</v>
          </cell>
          <cell r="Z754" t="e">
            <v>#DIV/0!</v>
          </cell>
          <cell r="AA754">
            <v>0</v>
          </cell>
          <cell r="AB754">
            <v>0</v>
          </cell>
          <cell r="AC754" t="e">
            <v>#DIV/0!</v>
          </cell>
          <cell r="AD754">
            <v>41807</v>
          </cell>
          <cell r="AF754">
            <v>0</v>
          </cell>
          <cell r="AG754">
            <v>-3</v>
          </cell>
          <cell r="AH754">
            <v>41813</v>
          </cell>
          <cell r="AI754">
            <v>41817</v>
          </cell>
          <cell r="AJ754" t="str">
            <v>PMAAL00</v>
          </cell>
          <cell r="AK754" t="str">
            <v>BL DATE</v>
          </cell>
          <cell r="AL754">
            <v>41782</v>
          </cell>
          <cell r="AM754">
            <v>19.916809200000003</v>
          </cell>
          <cell r="AN754">
            <v>0</v>
          </cell>
          <cell r="AO754">
            <v>41780</v>
          </cell>
          <cell r="AP754">
            <v>41787</v>
          </cell>
          <cell r="AQ754">
            <v>0</v>
          </cell>
          <cell r="AR754">
            <v>0</v>
          </cell>
          <cell r="AS754">
            <v>-40</v>
          </cell>
          <cell r="AT754">
            <v>4</v>
          </cell>
          <cell r="AU754">
            <v>-2138952.67</v>
          </cell>
          <cell r="AV754" t="str">
            <v/>
          </cell>
          <cell r="AW754" t="str">
            <v>LPG200614</v>
          </cell>
          <cell r="AX754">
            <v>41791</v>
          </cell>
        </row>
        <row r="755">
          <cell r="A755" t="str">
            <v>05SIR93</v>
          </cell>
          <cell r="B755" t="str">
            <v>OFFSHORE</v>
          </cell>
          <cell r="C755" t="str">
            <v>SIR</v>
          </cell>
          <cell r="D755">
            <v>41760</v>
          </cell>
          <cell r="E755" t="str">
            <v>YIELDS</v>
          </cell>
          <cell r="F755" t="str">
            <v>SIR93</v>
          </cell>
          <cell r="G755" t="str">
            <v>SIR</v>
          </cell>
          <cell r="H755">
            <v>93</v>
          </cell>
          <cell r="J755" t="str">
            <v>LPFO</v>
          </cell>
          <cell r="L755">
            <v>41760</v>
          </cell>
          <cell r="M755">
            <v>41810</v>
          </cell>
          <cell r="O755">
            <v>12058.08</v>
          </cell>
          <cell r="P755">
            <v>619.54999966827222</v>
          </cell>
          <cell r="R755">
            <v>7470583.46</v>
          </cell>
          <cell r="X755">
            <v>0</v>
          </cell>
          <cell r="Y755">
            <v>660.06</v>
          </cell>
          <cell r="Z755">
            <v>7959056.2847999996</v>
          </cell>
          <cell r="AA755">
            <v>654</v>
          </cell>
          <cell r="AB755">
            <v>7885984.3200000003</v>
          </cell>
          <cell r="AC755">
            <v>98.94</v>
          </cell>
          <cell r="AD755">
            <v>41807</v>
          </cell>
          <cell r="AF755">
            <v>0</v>
          </cell>
          <cell r="AG755">
            <v>-3</v>
          </cell>
          <cell r="AH755">
            <v>41808</v>
          </cell>
          <cell r="AI755">
            <v>41814</v>
          </cell>
          <cell r="AJ755" t="str">
            <v>PUAAB00</v>
          </cell>
          <cell r="AK755" t="str">
            <v>BL DATE</v>
          </cell>
          <cell r="AL755">
            <v>41782</v>
          </cell>
          <cell r="AM755">
            <v>19.916809200000003</v>
          </cell>
          <cell r="AN755">
            <v>0</v>
          </cell>
          <cell r="AO755">
            <v>41780</v>
          </cell>
          <cell r="AP755">
            <v>41787</v>
          </cell>
          <cell r="AQ755">
            <v>0</v>
          </cell>
          <cell r="AR755">
            <v>0</v>
          </cell>
          <cell r="AS755">
            <v>-67</v>
          </cell>
          <cell r="AT755">
            <v>5</v>
          </cell>
          <cell r="AU755">
            <v>415400.86000000034</v>
          </cell>
          <cell r="AV755" t="str">
            <v/>
          </cell>
          <cell r="AW755" t="str">
            <v>LPFO200614</v>
          </cell>
          <cell r="AX755">
            <v>41791</v>
          </cell>
        </row>
        <row r="756">
          <cell r="A756" t="str">
            <v>06SIR93</v>
          </cell>
          <cell r="B756" t="str">
            <v>OFFSHORE</v>
          </cell>
          <cell r="C756" t="str">
            <v>SIR</v>
          </cell>
          <cell r="D756">
            <v>41760</v>
          </cell>
          <cell r="E756" t="str">
            <v>YIELDS</v>
          </cell>
          <cell r="F756" t="str">
            <v>SIR93</v>
          </cell>
          <cell r="G756" t="str">
            <v>SIR</v>
          </cell>
          <cell r="H756">
            <v>93</v>
          </cell>
          <cell r="J756" t="str">
            <v>VGO</v>
          </cell>
          <cell r="L756">
            <v>41760</v>
          </cell>
          <cell r="M756">
            <v>41810</v>
          </cell>
          <cell r="O756">
            <v>11304.45</v>
          </cell>
          <cell r="P756">
            <v>675</v>
          </cell>
          <cell r="R756">
            <v>7630503.7500000009</v>
          </cell>
          <cell r="X756">
            <v>0</v>
          </cell>
          <cell r="Y756">
            <v>721.8</v>
          </cell>
          <cell r="Z756">
            <v>8159552.0099999998</v>
          </cell>
          <cell r="AA756">
            <v>0</v>
          </cell>
          <cell r="AB756">
            <v>0</v>
          </cell>
          <cell r="AC756">
            <v>783</v>
          </cell>
          <cell r="AD756">
            <v>41807</v>
          </cell>
          <cell r="AF756">
            <v>0</v>
          </cell>
          <cell r="AG756">
            <v>-3</v>
          </cell>
          <cell r="AH756">
            <v>41808</v>
          </cell>
          <cell r="AI756">
            <v>41814</v>
          </cell>
          <cell r="AJ756" t="str">
            <v>AAHNF00</v>
          </cell>
          <cell r="AK756" t="str">
            <v>BL DATE</v>
          </cell>
          <cell r="AL756">
            <v>41782</v>
          </cell>
          <cell r="AM756">
            <v>19.916809200000003</v>
          </cell>
          <cell r="AN756">
            <v>0</v>
          </cell>
          <cell r="AO756">
            <v>41780</v>
          </cell>
          <cell r="AP756">
            <v>41787</v>
          </cell>
          <cell r="AQ756">
            <v>0</v>
          </cell>
          <cell r="AR756">
            <v>0</v>
          </cell>
          <cell r="AS756">
            <v>-60</v>
          </cell>
          <cell r="AT756">
            <v>6</v>
          </cell>
          <cell r="AU756">
            <v>-7630503.7500000009</v>
          </cell>
          <cell r="AV756" t="str">
            <v/>
          </cell>
          <cell r="AW756" t="str">
            <v>VGO200614</v>
          </cell>
          <cell r="AX756">
            <v>41791</v>
          </cell>
        </row>
        <row r="757">
          <cell r="A757" t="str">
            <v>00SIR94</v>
          </cell>
          <cell r="B757" t="str">
            <v>OFFSHORE</v>
          </cell>
          <cell r="C757" t="str">
            <v>SIR</v>
          </cell>
          <cell r="D757">
            <v>41791</v>
          </cell>
          <cell r="E757" t="str">
            <v>CRUDE OIL</v>
          </cell>
          <cell r="F757" t="str">
            <v>SIR94</v>
          </cell>
          <cell r="G757" t="str">
            <v>SIR</v>
          </cell>
          <cell r="H757">
            <v>94</v>
          </cell>
          <cell r="I757" t="str">
            <v>PHAETON</v>
          </cell>
          <cell r="J757" t="str">
            <v>YOHO</v>
          </cell>
          <cell r="M757">
            <v>41807</v>
          </cell>
          <cell r="O757">
            <v>124060.72948486985</v>
          </cell>
          <cell r="P757">
            <v>874.56503399999997</v>
          </cell>
          <cell r="R757">
            <v>108499176.09999999</v>
          </cell>
          <cell r="S757">
            <v>950330</v>
          </cell>
          <cell r="T757">
            <v>32727.84</v>
          </cell>
          <cell r="U757">
            <v>1962799.42</v>
          </cell>
          <cell r="X757">
            <v>2375825</v>
          </cell>
          <cell r="Y757">
            <v>116.89399999999999</v>
          </cell>
          <cell r="Z757">
            <v>14501954.912404375</v>
          </cell>
          <cell r="AA757" t="str">
            <v/>
          </cell>
          <cell r="AB757" t="e">
            <v>#VALUE!</v>
          </cell>
          <cell r="AC757" t="e">
            <v>#VALUE!</v>
          </cell>
          <cell r="AD757" t="str">
            <v/>
          </cell>
          <cell r="AE757" t="str">
            <v/>
          </cell>
          <cell r="AF757">
            <v>0</v>
          </cell>
          <cell r="AG757" t="e">
            <v>#VALUE!</v>
          </cell>
          <cell r="AH757">
            <v>41803</v>
          </cell>
          <cell r="AI757">
            <v>41809</v>
          </cell>
          <cell r="AJ757" t="str">
            <v>PCAAS00</v>
          </cell>
          <cell r="AK757" t="str">
            <v>BL DATE</v>
          </cell>
          <cell r="AL757">
            <v>41786</v>
          </cell>
          <cell r="AM757" t="e">
            <v>#DIV/0!</v>
          </cell>
          <cell r="AN757">
            <v>0</v>
          </cell>
          <cell r="AO757">
            <v>41781</v>
          </cell>
          <cell r="AP757">
            <v>41788</v>
          </cell>
          <cell r="AQ757">
            <v>0.26</v>
          </cell>
          <cell r="AR757">
            <v>15.82</v>
          </cell>
          <cell r="AS757">
            <v>2.7</v>
          </cell>
          <cell r="AT757">
            <v>0</v>
          </cell>
          <cell r="AU757">
            <v>0</v>
          </cell>
          <cell r="AV757" t="str">
            <v>PROMPT</v>
          </cell>
          <cell r="AW757" t="str">
            <v>YOHO170614</v>
          </cell>
          <cell r="AX757">
            <v>41791</v>
          </cell>
        </row>
        <row r="758">
          <cell r="A758" t="str">
            <v>01SIR94</v>
          </cell>
          <cell r="B758" t="str">
            <v>OFFSHORE</v>
          </cell>
          <cell r="C758" t="str">
            <v>SIR</v>
          </cell>
          <cell r="D758">
            <v>41791</v>
          </cell>
          <cell r="E758" t="str">
            <v>PRODUCT</v>
          </cell>
          <cell r="F758" t="str">
            <v>SIR94</v>
          </cell>
          <cell r="G758" t="str">
            <v>SIR</v>
          </cell>
          <cell r="H758">
            <v>94</v>
          </cell>
          <cell r="I758" t="str">
            <v>ATLANTIC LEO</v>
          </cell>
          <cell r="J758" t="str">
            <v>PMS</v>
          </cell>
          <cell r="M758">
            <v>41807</v>
          </cell>
          <cell r="O758">
            <v>31920.940999999999</v>
          </cell>
          <cell r="P758">
            <v>1054.7440960465422</v>
          </cell>
          <cell r="R758">
            <v>33668424.060000002</v>
          </cell>
          <cell r="T758">
            <v>82961.460000000006</v>
          </cell>
          <cell r="U758">
            <v>729371.53</v>
          </cell>
          <cell r="X758">
            <v>0</v>
          </cell>
          <cell r="Y758">
            <v>1078.7</v>
          </cell>
          <cell r="Z758">
            <v>34433119.056699999</v>
          </cell>
          <cell r="AA758">
            <v>1061.78</v>
          </cell>
          <cell r="AB758">
            <v>33893016.734979995</v>
          </cell>
          <cell r="AC758">
            <v>1033</v>
          </cell>
          <cell r="AD758">
            <v>41832</v>
          </cell>
          <cell r="AE758" t="str">
            <v/>
          </cell>
          <cell r="AF758">
            <v>23.956000000000131</v>
          </cell>
          <cell r="AG758">
            <v>25</v>
          </cell>
          <cell r="AH758">
            <v>41808</v>
          </cell>
          <cell r="AI758">
            <v>41814</v>
          </cell>
          <cell r="AJ758" t="str">
            <v>AAWZA00</v>
          </cell>
          <cell r="AK758" t="str">
            <v>BL DATE</v>
          </cell>
          <cell r="AL758">
            <v>41779</v>
          </cell>
          <cell r="AM758">
            <v>18.696300000000004</v>
          </cell>
          <cell r="AN758">
            <v>691763.10000000021</v>
          </cell>
          <cell r="AO758">
            <v>41775</v>
          </cell>
          <cell r="AP758">
            <v>41781</v>
          </cell>
          <cell r="AQ758">
            <v>2.6</v>
          </cell>
          <cell r="AR758">
            <v>22.85</v>
          </cell>
          <cell r="AS758">
            <v>28</v>
          </cell>
          <cell r="AT758">
            <v>1</v>
          </cell>
          <cell r="AU758">
            <v>224592.67497999221</v>
          </cell>
          <cell r="AV758" t="str">
            <v/>
          </cell>
          <cell r="AW758" t="str">
            <v>PMS170614</v>
          </cell>
          <cell r="AX758">
            <v>41791</v>
          </cell>
        </row>
        <row r="759">
          <cell r="A759" t="str">
            <v>02SIR94</v>
          </cell>
          <cell r="B759" t="str">
            <v>OFFSHORE</v>
          </cell>
          <cell r="C759" t="str">
            <v>SIR</v>
          </cell>
          <cell r="D759">
            <v>41791</v>
          </cell>
          <cell r="E759" t="str">
            <v>PRODUCT</v>
          </cell>
          <cell r="F759" t="str">
            <v>SIR94</v>
          </cell>
          <cell r="G759" t="str">
            <v>SIR</v>
          </cell>
          <cell r="H759">
            <v>94</v>
          </cell>
          <cell r="I759" t="str">
            <v>BW PUMA</v>
          </cell>
          <cell r="J759" t="str">
            <v>PMS</v>
          </cell>
          <cell r="M759">
            <v>41823</v>
          </cell>
          <cell r="O759">
            <v>36972.237000000001</v>
          </cell>
          <cell r="P759">
            <v>1051.8843958508651</v>
          </cell>
          <cell r="R759">
            <v>38890519.18</v>
          </cell>
          <cell r="T759">
            <v>217896.87</v>
          </cell>
          <cell r="U759">
            <v>656943.57999999996</v>
          </cell>
          <cell r="X759">
            <v>0</v>
          </cell>
          <cell r="Y759">
            <v>1060.95</v>
          </cell>
          <cell r="Z759">
            <v>39225694.845150001</v>
          </cell>
          <cell r="AA759">
            <v>1039.1600000000001</v>
          </cell>
          <cell r="AB759">
            <v>38420069.800920002</v>
          </cell>
          <cell r="AC759">
            <v>1029.5</v>
          </cell>
          <cell r="AD759">
            <v>41832</v>
          </cell>
          <cell r="AE759" t="str">
            <v/>
          </cell>
          <cell r="AF759">
            <v>9.0660000000000309</v>
          </cell>
          <cell r="AG759">
            <v>9</v>
          </cell>
          <cell r="AH759">
            <v>41821</v>
          </cell>
          <cell r="AI759">
            <v>41827</v>
          </cell>
          <cell r="AJ759" t="str">
            <v>AAWZA00</v>
          </cell>
          <cell r="AK759" t="str">
            <v>BL DATE</v>
          </cell>
          <cell r="AL759">
            <v>41795</v>
          </cell>
          <cell r="AM759">
            <v>18.758191199999999</v>
          </cell>
          <cell r="AN759">
            <v>694053.07439999992</v>
          </cell>
          <cell r="AO759">
            <v>41793</v>
          </cell>
          <cell r="AP759">
            <v>41799</v>
          </cell>
          <cell r="AQ759">
            <v>5.89</v>
          </cell>
          <cell r="AR759">
            <v>17.77</v>
          </cell>
          <cell r="AS759">
            <v>28</v>
          </cell>
          <cell r="AT759">
            <v>2</v>
          </cell>
          <cell r="AU759">
            <v>-470449.37907999754</v>
          </cell>
          <cell r="AV759" t="str">
            <v/>
          </cell>
          <cell r="AW759" t="str">
            <v>PMS030714</v>
          </cell>
          <cell r="AX759">
            <v>41821</v>
          </cell>
        </row>
        <row r="760">
          <cell r="A760" t="str">
            <v>03SIR94</v>
          </cell>
          <cell r="B760" t="str">
            <v>OFFSHORE</v>
          </cell>
          <cell r="C760" t="str">
            <v>SIR</v>
          </cell>
          <cell r="D760">
            <v>41791</v>
          </cell>
          <cell r="E760" t="str">
            <v>PRODUCT</v>
          </cell>
          <cell r="F760" t="str">
            <v>SIR94</v>
          </cell>
          <cell r="G760" t="str">
            <v>SIR</v>
          </cell>
          <cell r="H760">
            <v>94</v>
          </cell>
          <cell r="I760" t="str">
            <v>PRETTY WORLD</v>
          </cell>
          <cell r="J760" t="str">
            <v>PMS</v>
          </cell>
          <cell r="M760">
            <v>41829</v>
          </cell>
          <cell r="O760">
            <v>37020.275999999998</v>
          </cell>
          <cell r="P760">
            <v>1025.1647699763232</v>
          </cell>
          <cell r="R760">
            <v>37951882.729999997</v>
          </cell>
          <cell r="T760">
            <v>281111.98</v>
          </cell>
          <cell r="U760">
            <v>623391.28</v>
          </cell>
          <cell r="X760">
            <v>0</v>
          </cell>
          <cell r="Y760">
            <v>1051.2</v>
          </cell>
          <cell r="Z760">
            <v>38915714.131200001</v>
          </cell>
          <cell r="AA760">
            <v>1039.1600000000001</v>
          </cell>
          <cell r="AB760">
            <v>38469990.008160003</v>
          </cell>
          <cell r="AC760">
            <v>1017</v>
          </cell>
          <cell r="AD760">
            <v>41832</v>
          </cell>
          <cell r="AE760" t="str">
            <v/>
          </cell>
          <cell r="AF760">
            <v>26.035000000000082</v>
          </cell>
          <cell r="AG760">
            <v>3</v>
          </cell>
          <cell r="AH760">
            <v>41827</v>
          </cell>
          <cell r="AI760">
            <v>41831</v>
          </cell>
          <cell r="AJ760" t="str">
            <v>AAWZA00</v>
          </cell>
          <cell r="AK760" t="str">
            <v>BL DATE</v>
          </cell>
          <cell r="AL760">
            <v>41801</v>
          </cell>
          <cell r="AM760">
            <v>19.333631999999998</v>
          </cell>
          <cell r="AN760">
            <v>715344.38399999996</v>
          </cell>
          <cell r="AO760">
            <v>41799</v>
          </cell>
          <cell r="AP760">
            <v>41803</v>
          </cell>
          <cell r="AQ760">
            <v>7.59</v>
          </cell>
          <cell r="AR760">
            <v>16.84</v>
          </cell>
          <cell r="AS760">
            <v>28</v>
          </cell>
          <cell r="AT760">
            <v>3</v>
          </cell>
          <cell r="AU760">
            <v>518107.27816000581</v>
          </cell>
          <cell r="AV760" t="str">
            <v/>
          </cell>
          <cell r="AW760" t="str">
            <v>PMS090714</v>
          </cell>
          <cell r="AX760">
            <v>41821</v>
          </cell>
        </row>
        <row r="761">
          <cell r="A761" t="str">
            <v>04SIR94</v>
          </cell>
          <cell r="B761" t="str">
            <v>OFFSHORE</v>
          </cell>
          <cell r="C761" t="str">
            <v>SIR</v>
          </cell>
          <cell r="D761">
            <v>41791</v>
          </cell>
          <cell r="E761" t="str">
            <v>YIELDS</v>
          </cell>
          <cell r="F761" t="str">
            <v>SIR94</v>
          </cell>
          <cell r="G761" t="str">
            <v>SIR</v>
          </cell>
          <cell r="H761">
            <v>94</v>
          </cell>
          <cell r="J761" t="str">
            <v>LPG</v>
          </cell>
          <cell r="L761">
            <v>41791</v>
          </cell>
          <cell r="M761">
            <v>41835</v>
          </cell>
          <cell r="O761">
            <v>1863.3</v>
          </cell>
          <cell r="P761">
            <v>711.2</v>
          </cell>
          <cell r="R761">
            <v>1325178.96</v>
          </cell>
          <cell r="X761">
            <v>0</v>
          </cell>
          <cell r="Y761" t="e">
            <v>#DIV/0!</v>
          </cell>
          <cell r="Z761" t="e">
            <v>#DIV/0!</v>
          </cell>
          <cell r="AA761">
            <v>0</v>
          </cell>
          <cell r="AB761">
            <v>0</v>
          </cell>
          <cell r="AC761" t="e">
            <v>#DIV/0!</v>
          </cell>
          <cell r="AD761">
            <v>41832</v>
          </cell>
          <cell r="AF761">
            <v>0</v>
          </cell>
          <cell r="AG761">
            <v>-3</v>
          </cell>
          <cell r="AH761">
            <v>41836</v>
          </cell>
          <cell r="AI761">
            <v>41842</v>
          </cell>
          <cell r="AJ761" t="str">
            <v>PMAAL00</v>
          </cell>
          <cell r="AK761" t="str">
            <v>BL DATE</v>
          </cell>
          <cell r="AL761">
            <v>41807</v>
          </cell>
          <cell r="AM761">
            <v>18.611936400000005</v>
          </cell>
          <cell r="AN761">
            <v>0</v>
          </cell>
          <cell r="AO761">
            <v>41803</v>
          </cell>
          <cell r="AP761">
            <v>41809</v>
          </cell>
          <cell r="AQ761">
            <v>0</v>
          </cell>
          <cell r="AR761">
            <v>0</v>
          </cell>
          <cell r="AS761">
            <v>-40</v>
          </cell>
          <cell r="AT761">
            <v>4</v>
          </cell>
          <cell r="AU761">
            <v>-1325178.96</v>
          </cell>
          <cell r="AV761" t="str">
            <v/>
          </cell>
          <cell r="AW761" t="str">
            <v>LPG150714</v>
          </cell>
          <cell r="AX761">
            <v>41821</v>
          </cell>
        </row>
        <row r="762">
          <cell r="A762" t="str">
            <v>05SIR94</v>
          </cell>
          <cell r="B762" t="str">
            <v>OFFSHORE</v>
          </cell>
          <cell r="C762" t="str">
            <v>SIR</v>
          </cell>
          <cell r="D762">
            <v>41791</v>
          </cell>
          <cell r="E762" t="str">
            <v>YIELDS</v>
          </cell>
          <cell r="F762" t="str">
            <v>SIR94</v>
          </cell>
          <cell r="G762" t="str">
            <v>SIR</v>
          </cell>
          <cell r="H762">
            <v>94</v>
          </cell>
          <cell r="J762" t="str">
            <v>LPFO</v>
          </cell>
          <cell r="L762">
            <v>41791</v>
          </cell>
          <cell r="M762">
            <v>41835</v>
          </cell>
          <cell r="O762">
            <v>14285.3</v>
          </cell>
          <cell r="P762">
            <v>601.6</v>
          </cell>
          <cell r="R762">
            <v>8594036.4800000004</v>
          </cell>
          <cell r="X762">
            <v>0</v>
          </cell>
          <cell r="Y762">
            <v>660.68600000000004</v>
          </cell>
          <cell r="Z762">
            <v>9438097.7158000004</v>
          </cell>
          <cell r="AA762">
            <v>619.04</v>
          </cell>
          <cell r="AB762">
            <v>8843172.1119999997</v>
          </cell>
          <cell r="AC762">
            <v>90.44</v>
          </cell>
          <cell r="AD762">
            <v>41832</v>
          </cell>
          <cell r="AF762">
            <v>0</v>
          </cell>
          <cell r="AG762">
            <v>-3</v>
          </cell>
          <cell r="AH762">
            <v>41836</v>
          </cell>
          <cell r="AI762">
            <v>41842</v>
          </cell>
          <cell r="AJ762" t="str">
            <v>PUAAB00</v>
          </cell>
          <cell r="AK762" t="str">
            <v>BL DATE</v>
          </cell>
          <cell r="AL762">
            <v>41807</v>
          </cell>
          <cell r="AM762">
            <v>18.611936400000005</v>
          </cell>
          <cell r="AN762">
            <v>0</v>
          </cell>
          <cell r="AO762">
            <v>41803</v>
          </cell>
          <cell r="AP762">
            <v>41809</v>
          </cell>
          <cell r="AQ762">
            <v>0</v>
          </cell>
          <cell r="AR762">
            <v>0</v>
          </cell>
          <cell r="AS762">
            <v>-67</v>
          </cell>
          <cell r="AT762">
            <v>5</v>
          </cell>
          <cell r="AU762">
            <v>249135.63199999928</v>
          </cell>
          <cell r="AV762" t="str">
            <v/>
          </cell>
          <cell r="AW762" t="str">
            <v>LPFO150714</v>
          </cell>
          <cell r="AX762">
            <v>41821</v>
          </cell>
        </row>
        <row r="763">
          <cell r="A763" t="str">
            <v>06SIR94</v>
          </cell>
          <cell r="B763" t="str">
            <v>OFFSHORE</v>
          </cell>
          <cell r="C763" t="str">
            <v>SIR</v>
          </cell>
          <cell r="D763">
            <v>41791</v>
          </cell>
          <cell r="E763" t="str">
            <v>YIELDS</v>
          </cell>
          <cell r="F763" t="str">
            <v>SIR94</v>
          </cell>
          <cell r="G763" t="str">
            <v>SIR</v>
          </cell>
          <cell r="H763">
            <v>94</v>
          </cell>
          <cell r="J763" t="str">
            <v>VGO</v>
          </cell>
          <cell r="L763">
            <v>41791</v>
          </cell>
          <cell r="M763">
            <v>41835</v>
          </cell>
          <cell r="O763">
            <v>13043.1</v>
          </cell>
          <cell r="P763">
            <v>664.19999999999993</v>
          </cell>
          <cell r="R763">
            <v>8663227.0199999996</v>
          </cell>
          <cell r="X763">
            <v>0</v>
          </cell>
          <cell r="Y763">
            <v>665.3</v>
          </cell>
          <cell r="Z763">
            <v>8677574.4299999997</v>
          </cell>
          <cell r="AA763">
            <v>0</v>
          </cell>
          <cell r="AB763">
            <v>0</v>
          </cell>
          <cell r="AC763">
            <v>717.5</v>
          </cell>
          <cell r="AD763">
            <v>41832</v>
          </cell>
          <cell r="AF763">
            <v>0</v>
          </cell>
          <cell r="AG763">
            <v>-3</v>
          </cell>
          <cell r="AH763">
            <v>41831</v>
          </cell>
          <cell r="AI763">
            <v>41837</v>
          </cell>
          <cell r="AJ763" t="str">
            <v>AAHNF00</v>
          </cell>
          <cell r="AK763" t="str">
            <v>BL DATE</v>
          </cell>
          <cell r="AL763">
            <v>41807</v>
          </cell>
          <cell r="AM763">
            <v>18.611936400000005</v>
          </cell>
          <cell r="AN763">
            <v>0</v>
          </cell>
          <cell r="AO763">
            <v>41803</v>
          </cell>
          <cell r="AP763">
            <v>41809</v>
          </cell>
          <cell r="AQ763">
            <v>0</v>
          </cell>
          <cell r="AR763">
            <v>0</v>
          </cell>
          <cell r="AS763">
            <v>-60</v>
          </cell>
          <cell r="AT763">
            <v>6</v>
          </cell>
          <cell r="AU763">
            <v>-8663227.0199999996</v>
          </cell>
          <cell r="AV763" t="str">
            <v/>
          </cell>
          <cell r="AW763" t="str">
            <v>VGO150714</v>
          </cell>
          <cell r="AX763">
            <v>41821</v>
          </cell>
        </row>
        <row r="764">
          <cell r="A764" t="str">
            <v>00SIR95</v>
          </cell>
          <cell r="B764" t="str">
            <v>OFFSHORE</v>
          </cell>
          <cell r="C764" t="str">
            <v>SIR</v>
          </cell>
          <cell r="D764">
            <v>41791</v>
          </cell>
          <cell r="E764" t="str">
            <v>CRUDE OIL</v>
          </cell>
          <cell r="F764" t="str">
            <v>SIR95</v>
          </cell>
          <cell r="G764" t="str">
            <v>SIR</v>
          </cell>
          <cell r="H764">
            <v>95</v>
          </cell>
          <cell r="I764" t="str">
            <v>SERENEA</v>
          </cell>
          <cell r="J764" t="str">
            <v>AMENAM</v>
          </cell>
          <cell r="M764">
            <v>41811</v>
          </cell>
          <cell r="O764">
            <v>131776.40966020187</v>
          </cell>
          <cell r="P764">
            <v>846.58474318482286</v>
          </cell>
          <cell r="R764">
            <v>111559897.93000001</v>
          </cell>
          <cell r="S764">
            <v>997442</v>
          </cell>
          <cell r="U764">
            <v>2018683.63</v>
          </cell>
          <cell r="X764">
            <v>2493605</v>
          </cell>
          <cell r="Y764">
            <v>114.72500000000001</v>
          </cell>
          <cell r="Z764">
            <v>15118048.598266661</v>
          </cell>
          <cell r="AA764" t="str">
            <v/>
          </cell>
          <cell r="AB764" t="e">
            <v>#VALUE!</v>
          </cell>
          <cell r="AC764" t="e">
            <v>#VALUE!</v>
          </cell>
          <cell r="AD764" t="str">
            <v/>
          </cell>
          <cell r="AE764" t="str">
            <v>Sat</v>
          </cell>
          <cell r="AF764">
            <v>0</v>
          </cell>
          <cell r="AG764" t="e">
            <v>#VALUE!</v>
          </cell>
          <cell r="AH764">
            <v>41809</v>
          </cell>
          <cell r="AI764">
            <v>41815</v>
          </cell>
          <cell r="AJ764" t="str">
            <v>PCAAS00</v>
          </cell>
          <cell r="AK764" t="str">
            <v>BL DATE</v>
          </cell>
          <cell r="AL764">
            <v>41790</v>
          </cell>
          <cell r="AM764" t="e">
            <v>#DIV/0!</v>
          </cell>
          <cell r="AN764">
            <v>0</v>
          </cell>
          <cell r="AO764">
            <v>41788</v>
          </cell>
          <cell r="AP764">
            <v>41794</v>
          </cell>
          <cell r="AQ764">
            <v>0</v>
          </cell>
          <cell r="AR764">
            <v>15.32</v>
          </cell>
          <cell r="AS764">
            <v>1.9</v>
          </cell>
          <cell r="AT764">
            <v>0</v>
          </cell>
          <cell r="AU764">
            <v>0</v>
          </cell>
          <cell r="AV764" t="str">
            <v>PROMPT</v>
          </cell>
          <cell r="AW764" t="str">
            <v>AMENAM210614</v>
          </cell>
          <cell r="AX764">
            <v>41791</v>
          </cell>
        </row>
        <row r="765">
          <cell r="A765" t="str">
            <v>01SIR95</v>
          </cell>
          <cell r="B765" t="str">
            <v>OFFSHORE</v>
          </cell>
          <cell r="C765" t="str">
            <v>SIR</v>
          </cell>
          <cell r="D765">
            <v>41791</v>
          </cell>
          <cell r="E765" t="str">
            <v>PRODUCT</v>
          </cell>
          <cell r="F765" t="str">
            <v>SIR95</v>
          </cell>
          <cell r="G765" t="str">
            <v>SIR</v>
          </cell>
          <cell r="H765">
            <v>95</v>
          </cell>
          <cell r="I765" t="str">
            <v>ZEFYROS</v>
          </cell>
          <cell r="J765" t="str">
            <v>DPK</v>
          </cell>
          <cell r="M765">
            <v>41813</v>
          </cell>
          <cell r="O765">
            <v>37973.862999999998</v>
          </cell>
          <cell r="P765">
            <v>1005.8971269264863</v>
          </cell>
          <cell r="R765">
            <v>38197799.689999998</v>
          </cell>
          <cell r="T765">
            <v>530995.5</v>
          </cell>
          <cell r="U765">
            <v>753716.89</v>
          </cell>
          <cell r="X765">
            <v>0</v>
          </cell>
          <cell r="Y765">
            <v>1019.55</v>
          </cell>
          <cell r="Z765">
            <v>38716252.021649994</v>
          </cell>
          <cell r="AA765">
            <v>995.7</v>
          </cell>
          <cell r="AB765">
            <v>37810575.3891</v>
          </cell>
          <cell r="AC765">
            <v>1001</v>
          </cell>
          <cell r="AD765">
            <v>41836</v>
          </cell>
          <cell r="AE765" t="str">
            <v/>
          </cell>
          <cell r="AF765">
            <v>13.652999999999906</v>
          </cell>
          <cell r="AG765">
            <v>23</v>
          </cell>
          <cell r="AH765">
            <v>41809</v>
          </cell>
          <cell r="AI765">
            <v>41815</v>
          </cell>
          <cell r="AJ765" t="str">
            <v>PJAAU00</v>
          </cell>
          <cell r="AK765" t="str">
            <v>BL DATE</v>
          </cell>
          <cell r="AL765">
            <v>41785</v>
          </cell>
          <cell r="AM765">
            <v>19.740345599999998</v>
          </cell>
          <cell r="AN765">
            <v>730392.7871999999</v>
          </cell>
          <cell r="AO765">
            <v>41781</v>
          </cell>
          <cell r="AP765">
            <v>41788</v>
          </cell>
          <cell r="AQ765">
            <v>13.98</v>
          </cell>
          <cell r="AR765">
            <v>19.850000000000001</v>
          </cell>
          <cell r="AS765">
            <v>14</v>
          </cell>
          <cell r="AT765">
            <v>1</v>
          </cell>
          <cell r="AU765">
            <v>-387224.30089999735</v>
          </cell>
          <cell r="AV765" t="str">
            <v/>
          </cell>
          <cell r="AW765" t="str">
            <v>DPK230614</v>
          </cell>
          <cell r="AX765">
            <v>41791</v>
          </cell>
        </row>
        <row r="766">
          <cell r="A766" t="str">
            <v>02SIR95</v>
          </cell>
          <cell r="B766" t="str">
            <v>OFFSHORE</v>
          </cell>
          <cell r="C766" t="str">
            <v>SIR</v>
          </cell>
          <cell r="D766">
            <v>41791</v>
          </cell>
          <cell r="E766" t="str">
            <v>PRODUCT</v>
          </cell>
          <cell r="F766" t="str">
            <v>SIR95</v>
          </cell>
          <cell r="G766" t="str">
            <v>SIR</v>
          </cell>
          <cell r="H766">
            <v>95</v>
          </cell>
          <cell r="I766" t="str">
            <v>ZEFYROS</v>
          </cell>
          <cell r="J766" t="str">
            <v>DPK</v>
          </cell>
          <cell r="M766">
            <v>41846</v>
          </cell>
          <cell r="O766">
            <v>36374.756000000001</v>
          </cell>
          <cell r="P766">
            <v>1050.1183757768711</v>
          </cell>
          <cell r="R766">
            <v>38197799.689999998</v>
          </cell>
          <cell r="T766">
            <v>383481</v>
          </cell>
          <cell r="U766">
            <v>579091.82999999996</v>
          </cell>
          <cell r="X766">
            <v>0</v>
          </cell>
          <cell r="Y766">
            <v>983.15</v>
          </cell>
          <cell r="Z766">
            <v>35761841.361400001</v>
          </cell>
          <cell r="AA766">
            <v>983.28</v>
          </cell>
          <cell r="AB766">
            <v>35766570.079680003</v>
          </cell>
          <cell r="AC766">
            <v>966.25</v>
          </cell>
          <cell r="AD766">
            <v>41836</v>
          </cell>
          <cell r="AE766" t="str">
            <v>Sat</v>
          </cell>
          <cell r="AF766">
            <v>-66.967999999999961</v>
          </cell>
          <cell r="AG766">
            <v>-10</v>
          </cell>
          <cell r="AH766">
            <v>41844</v>
          </cell>
          <cell r="AI766">
            <v>41850</v>
          </cell>
          <cell r="AJ766" t="str">
            <v>PJAAU00</v>
          </cell>
          <cell r="AK766" t="str">
            <v>BL DATE</v>
          </cell>
          <cell r="AL766">
            <v>41818</v>
          </cell>
          <cell r="AM766">
            <v>16.777672800000001</v>
          </cell>
          <cell r="AN766">
            <v>620773.89360000007</v>
          </cell>
          <cell r="AO766">
            <v>41816</v>
          </cell>
          <cell r="AP766">
            <v>41822</v>
          </cell>
          <cell r="AQ766">
            <v>10.54</v>
          </cell>
          <cell r="AR766">
            <v>15.92</v>
          </cell>
          <cell r="AS766">
            <v>14</v>
          </cell>
          <cell r="AT766">
            <v>2</v>
          </cell>
          <cell r="AU766">
            <v>-2431229.6103199944</v>
          </cell>
          <cell r="AV766" t="str">
            <v/>
          </cell>
          <cell r="AW766" t="str">
            <v>DPK260714</v>
          </cell>
          <cell r="AX766">
            <v>41821</v>
          </cell>
        </row>
        <row r="767">
          <cell r="A767" t="str">
            <v>03SIR95</v>
          </cell>
          <cell r="B767" t="str">
            <v>OFFSHORE</v>
          </cell>
          <cell r="C767" t="str">
            <v>SIR</v>
          </cell>
          <cell r="D767">
            <v>41791</v>
          </cell>
          <cell r="E767" t="str">
            <v>PRODUCT</v>
          </cell>
          <cell r="F767" t="str">
            <v>SIR95</v>
          </cell>
          <cell r="G767" t="str">
            <v>SIR</v>
          </cell>
          <cell r="H767">
            <v>95</v>
          </cell>
          <cell r="I767" t="str">
            <v>TORM GYDA</v>
          </cell>
          <cell r="J767" t="str">
            <v>DPK</v>
          </cell>
          <cell r="M767">
            <v>41847</v>
          </cell>
          <cell r="O767">
            <v>27543.870999999999</v>
          </cell>
          <cell r="P767">
            <v>967.94390374541035</v>
          </cell>
          <cell r="R767">
            <v>26660922.02</v>
          </cell>
          <cell r="T767">
            <v>162806.25</v>
          </cell>
          <cell r="U767">
            <v>576697.27</v>
          </cell>
          <cell r="X767">
            <v>0</v>
          </cell>
          <cell r="Y767">
            <v>983.15</v>
          </cell>
          <cell r="Z767">
            <v>27079756.773649998</v>
          </cell>
          <cell r="AA767">
            <v>983.28</v>
          </cell>
          <cell r="AB767">
            <v>27083337.476879999</v>
          </cell>
          <cell r="AC767">
            <v>966.25</v>
          </cell>
          <cell r="AD767">
            <v>41836</v>
          </cell>
          <cell r="AE767" t="str">
            <v>Sun</v>
          </cell>
          <cell r="AF767">
            <v>15.206000000000017</v>
          </cell>
          <cell r="AG767">
            <v>-11</v>
          </cell>
          <cell r="AH767">
            <v>41844</v>
          </cell>
          <cell r="AI767">
            <v>41850</v>
          </cell>
          <cell r="AJ767" t="str">
            <v>PJAAU00</v>
          </cell>
          <cell r="AK767" t="str">
            <v>BL DATE</v>
          </cell>
          <cell r="AL767">
            <v>41819</v>
          </cell>
          <cell r="AM767">
            <v>16.777672800000001</v>
          </cell>
          <cell r="AN767">
            <v>620773.89360000007</v>
          </cell>
          <cell r="AO767">
            <v>41816</v>
          </cell>
          <cell r="AP767">
            <v>41822</v>
          </cell>
          <cell r="AQ767">
            <v>5.91</v>
          </cell>
          <cell r="AR767">
            <v>20.94</v>
          </cell>
          <cell r="AS767">
            <v>14</v>
          </cell>
          <cell r="AT767">
            <v>3</v>
          </cell>
          <cell r="AU767">
            <v>422415.45687999949</v>
          </cell>
          <cell r="AV767" t="str">
            <v/>
          </cell>
          <cell r="AW767" t="str">
            <v>DPK270714</v>
          </cell>
          <cell r="AX767">
            <v>41821</v>
          </cell>
        </row>
        <row r="768">
          <cell r="A768" t="str">
            <v>04SIR95</v>
          </cell>
          <cell r="B768" t="str">
            <v>OFFSHORE</v>
          </cell>
          <cell r="C768" t="str">
            <v>SIR</v>
          </cell>
          <cell r="D768">
            <v>41791</v>
          </cell>
          <cell r="E768" t="str">
            <v>YIELDS</v>
          </cell>
          <cell r="F768" t="str">
            <v>SIR95</v>
          </cell>
          <cell r="G768" t="str">
            <v>SIR</v>
          </cell>
          <cell r="H768">
            <v>95</v>
          </cell>
          <cell r="J768" t="str">
            <v>LPG</v>
          </cell>
          <cell r="L768">
            <v>41791</v>
          </cell>
          <cell r="M768">
            <v>41839</v>
          </cell>
          <cell r="O768">
            <v>3027.5819999999999</v>
          </cell>
          <cell r="P768">
            <v>718.60000158542368</v>
          </cell>
          <cell r="R768">
            <v>2175620.4300000002</v>
          </cell>
          <cell r="X768">
            <v>0</v>
          </cell>
          <cell r="Y768" t="e">
            <v>#DIV/0!</v>
          </cell>
          <cell r="Z768" t="e">
            <v>#DIV/0!</v>
          </cell>
          <cell r="AA768">
            <v>0</v>
          </cell>
          <cell r="AB768">
            <v>0</v>
          </cell>
          <cell r="AC768" t="e">
            <v>#DIV/0!</v>
          </cell>
          <cell r="AD768">
            <v>41836</v>
          </cell>
          <cell r="AF768">
            <v>0</v>
          </cell>
          <cell r="AG768">
            <v>-3</v>
          </cell>
          <cell r="AH768">
            <v>41837</v>
          </cell>
          <cell r="AI768">
            <v>41843</v>
          </cell>
          <cell r="AJ768" t="str">
            <v>PMAAL00</v>
          </cell>
          <cell r="AK768" t="str">
            <v>BL DATE</v>
          </cell>
          <cell r="AL768">
            <v>41811</v>
          </cell>
          <cell r="AM768">
            <v>17.614309200000001</v>
          </cell>
          <cell r="AN768">
            <v>0</v>
          </cell>
          <cell r="AO768">
            <v>41809</v>
          </cell>
          <cell r="AP768">
            <v>41815</v>
          </cell>
          <cell r="AQ768">
            <v>0</v>
          </cell>
          <cell r="AR768">
            <v>0</v>
          </cell>
          <cell r="AS768">
            <v>-40</v>
          </cell>
          <cell r="AT768">
            <v>4</v>
          </cell>
          <cell r="AU768">
            <v>-2175620.4300000002</v>
          </cell>
          <cell r="AV768" t="str">
            <v/>
          </cell>
          <cell r="AW768" t="str">
            <v>LPG190714</v>
          </cell>
          <cell r="AX768">
            <v>41821</v>
          </cell>
        </row>
        <row r="769">
          <cell r="A769" t="str">
            <v>05SIR95</v>
          </cell>
          <cell r="B769" t="str">
            <v>OFFSHORE</v>
          </cell>
          <cell r="C769" t="str">
            <v>SIR</v>
          </cell>
          <cell r="D769">
            <v>41791</v>
          </cell>
          <cell r="E769" t="str">
            <v>YIELDS</v>
          </cell>
          <cell r="F769" t="str">
            <v>SIR95</v>
          </cell>
          <cell r="G769" t="str">
            <v>SIR</v>
          </cell>
          <cell r="H769">
            <v>95</v>
          </cell>
          <cell r="J769" t="str">
            <v>LPFO</v>
          </cell>
          <cell r="L769">
            <v>41791</v>
          </cell>
          <cell r="M769">
            <v>41839</v>
          </cell>
          <cell r="O769">
            <v>12636.864</v>
          </cell>
          <cell r="P769">
            <v>587.99999984173292</v>
          </cell>
          <cell r="R769">
            <v>7430476.0300000003</v>
          </cell>
          <cell r="X769">
            <v>0</v>
          </cell>
          <cell r="Y769">
            <v>662.16499999999996</v>
          </cell>
          <cell r="Z769">
            <v>8367689.0505599994</v>
          </cell>
          <cell r="AA769">
            <v>619.04</v>
          </cell>
          <cell r="AB769">
            <v>7822724.2905599996</v>
          </cell>
          <cell r="AC769">
            <v>86.96</v>
          </cell>
          <cell r="AD769">
            <v>41836</v>
          </cell>
          <cell r="AF769">
            <v>0</v>
          </cell>
          <cell r="AG769">
            <v>-3</v>
          </cell>
          <cell r="AH769">
            <v>41842</v>
          </cell>
          <cell r="AI769">
            <v>41848</v>
          </cell>
          <cell r="AJ769" t="str">
            <v>PUAAB00</v>
          </cell>
          <cell r="AK769" t="str">
            <v>BL DATE</v>
          </cell>
          <cell r="AL769">
            <v>41811</v>
          </cell>
          <cell r="AM769">
            <v>17.614309200000001</v>
          </cell>
          <cell r="AN769">
            <v>0</v>
          </cell>
          <cell r="AO769">
            <v>41809</v>
          </cell>
          <cell r="AP769">
            <v>41815</v>
          </cell>
          <cell r="AQ769">
            <v>0</v>
          </cell>
          <cell r="AR769">
            <v>0</v>
          </cell>
          <cell r="AS769">
            <v>-67</v>
          </cell>
          <cell r="AT769">
            <v>5</v>
          </cell>
          <cell r="AU769">
            <v>392248.26055999938</v>
          </cell>
          <cell r="AV769" t="str">
            <v/>
          </cell>
          <cell r="AW769" t="str">
            <v>LPFO190714</v>
          </cell>
          <cell r="AX769">
            <v>41821</v>
          </cell>
        </row>
        <row r="770">
          <cell r="A770" t="str">
            <v>06SIR95</v>
          </cell>
          <cell r="B770" t="str">
            <v>OFFSHORE</v>
          </cell>
          <cell r="C770" t="str">
            <v>SIR</v>
          </cell>
          <cell r="D770">
            <v>41791</v>
          </cell>
          <cell r="E770" t="str">
            <v>YIELDS</v>
          </cell>
          <cell r="F770" t="str">
            <v>SIR95</v>
          </cell>
          <cell r="G770" t="str">
            <v>SIR</v>
          </cell>
          <cell r="H770">
            <v>95</v>
          </cell>
          <cell r="J770" t="str">
            <v>VGO</v>
          </cell>
          <cell r="L770">
            <v>41791</v>
          </cell>
          <cell r="M770">
            <v>41839</v>
          </cell>
          <cell r="O770">
            <v>11847.06</v>
          </cell>
          <cell r="P770">
            <v>655.10000033763652</v>
          </cell>
          <cell r="R770">
            <v>7761009.0099999998</v>
          </cell>
          <cell r="X770">
            <v>0</v>
          </cell>
          <cell r="Y770">
            <v>677.1</v>
          </cell>
          <cell r="Z770">
            <v>8021644.3260000004</v>
          </cell>
          <cell r="AA770">
            <v>0</v>
          </cell>
          <cell r="AB770">
            <v>0</v>
          </cell>
          <cell r="AC770">
            <v>744</v>
          </cell>
          <cell r="AD770">
            <v>41836</v>
          </cell>
          <cell r="AF770">
            <v>0</v>
          </cell>
          <cell r="AG770">
            <v>-3</v>
          </cell>
          <cell r="AH770">
            <v>41837</v>
          </cell>
          <cell r="AI770">
            <v>41843</v>
          </cell>
          <cell r="AJ770" t="str">
            <v>AAHNF00</v>
          </cell>
          <cell r="AK770" t="str">
            <v>BL DATE</v>
          </cell>
          <cell r="AL770">
            <v>41811</v>
          </cell>
          <cell r="AM770">
            <v>17.614309200000001</v>
          </cell>
          <cell r="AN770">
            <v>0</v>
          </cell>
          <cell r="AO770">
            <v>41809</v>
          </cell>
          <cell r="AP770">
            <v>41815</v>
          </cell>
          <cell r="AQ770">
            <v>0</v>
          </cell>
          <cell r="AR770">
            <v>0</v>
          </cell>
          <cell r="AS770">
            <v>-60</v>
          </cell>
          <cell r="AT770">
            <v>6</v>
          </cell>
          <cell r="AU770">
            <v>-7761009.0099999998</v>
          </cell>
          <cell r="AV770" t="str">
            <v/>
          </cell>
          <cell r="AW770" t="str">
            <v>VGO190714</v>
          </cell>
          <cell r="AX770">
            <v>41821</v>
          </cell>
        </row>
        <row r="771">
          <cell r="A771" t="str">
            <v>00SIR96</v>
          </cell>
          <cell r="B771" t="str">
            <v>OFFSHORE</v>
          </cell>
          <cell r="C771" t="str">
            <v>SIR</v>
          </cell>
          <cell r="D771">
            <v>41821</v>
          </cell>
          <cell r="E771" t="str">
            <v>CRUDE OIL</v>
          </cell>
          <cell r="F771" t="str">
            <v>SIR96</v>
          </cell>
          <cell r="G771" t="str">
            <v>SIR</v>
          </cell>
          <cell r="H771">
            <v>96</v>
          </cell>
          <cell r="I771" t="str">
            <v>GENMAR KARA</v>
          </cell>
          <cell r="J771" t="str">
            <v>YOHO</v>
          </cell>
          <cell r="M771">
            <v>41823</v>
          </cell>
          <cell r="O771">
            <v>124101.98167149683</v>
          </cell>
          <cell r="P771">
            <v>823.35659699999997</v>
          </cell>
          <cell r="R771">
            <v>102180185.31</v>
          </cell>
          <cell r="S771">
            <v>950646</v>
          </cell>
          <cell r="T771">
            <v>64626.81</v>
          </cell>
          <cell r="U771">
            <v>1825614.82</v>
          </cell>
          <cell r="X771">
            <v>2376615</v>
          </cell>
          <cell r="Y771">
            <v>110.277</v>
          </cell>
          <cell r="Z771">
            <v>13685594.232787656</v>
          </cell>
          <cell r="AA771" t="str">
            <v/>
          </cell>
          <cell r="AB771" t="e">
            <v>#VALUE!</v>
          </cell>
          <cell r="AC771" t="e">
            <v>#VALUE!</v>
          </cell>
          <cell r="AD771" t="str">
            <v/>
          </cell>
          <cell r="AE771" t="str">
            <v/>
          </cell>
          <cell r="AF771">
            <v>0</v>
          </cell>
          <cell r="AG771" t="e">
            <v>#VALUE!</v>
          </cell>
          <cell r="AH771">
            <v>41821</v>
          </cell>
          <cell r="AI771">
            <v>41827</v>
          </cell>
          <cell r="AJ771" t="str">
            <v>PCAAS00</v>
          </cell>
          <cell r="AK771" t="str">
            <v>BL DATE</v>
          </cell>
          <cell r="AL771">
            <v>41802</v>
          </cell>
          <cell r="AM771" t="e">
            <v>#DIV/0!</v>
          </cell>
          <cell r="AN771">
            <v>0</v>
          </cell>
          <cell r="AO771">
            <v>41800</v>
          </cell>
          <cell r="AP771">
            <v>41806</v>
          </cell>
          <cell r="AQ771">
            <v>0.52</v>
          </cell>
          <cell r="AR771">
            <v>14.71</v>
          </cell>
          <cell r="AS771">
            <v>2.5499999999999998</v>
          </cell>
          <cell r="AT771">
            <v>0</v>
          </cell>
          <cell r="AU771">
            <v>0</v>
          </cell>
          <cell r="AV771" t="str">
            <v>PROMPT</v>
          </cell>
          <cell r="AW771" t="str">
            <v>YOHO030714</v>
          </cell>
          <cell r="AX771">
            <v>41821</v>
          </cell>
        </row>
        <row r="772">
          <cell r="A772" t="str">
            <v>01SIR96</v>
          </cell>
          <cell r="B772" t="str">
            <v>OFFSHORE</v>
          </cell>
          <cell r="C772" t="str">
            <v>SIR</v>
          </cell>
          <cell r="D772">
            <v>41821</v>
          </cell>
          <cell r="E772" t="str">
            <v>PRODUCT</v>
          </cell>
          <cell r="F772" t="str">
            <v>SIR96</v>
          </cell>
          <cell r="G772" t="str">
            <v>SIR</v>
          </cell>
          <cell r="H772">
            <v>96</v>
          </cell>
          <cell r="I772" t="str">
            <v>HIGH VENTURE</v>
          </cell>
          <cell r="J772" t="str">
            <v>PMS</v>
          </cell>
          <cell r="M772">
            <v>41836</v>
          </cell>
          <cell r="O772">
            <v>32704.412</v>
          </cell>
          <cell r="P772">
            <v>1003.7624672781153</v>
          </cell>
          <cell r="R772">
            <v>32827461.280000001</v>
          </cell>
          <cell r="T772">
            <v>561744</v>
          </cell>
          <cell r="U772">
            <v>585409.98</v>
          </cell>
          <cell r="X772">
            <v>0</v>
          </cell>
          <cell r="Y772">
            <v>1028.95</v>
          </cell>
          <cell r="Z772">
            <v>33651204.727400005</v>
          </cell>
          <cell r="AA772">
            <v>1039.1600000000001</v>
          </cell>
          <cell r="AB772">
            <v>33985116.77392</v>
          </cell>
          <cell r="AC772">
            <v>1000.75</v>
          </cell>
          <cell r="AD772">
            <v>41848</v>
          </cell>
          <cell r="AE772" t="str">
            <v/>
          </cell>
          <cell r="AF772">
            <v>25.188000000000102</v>
          </cell>
          <cell r="AG772">
            <v>12</v>
          </cell>
          <cell r="AH772">
            <v>41834</v>
          </cell>
          <cell r="AI772">
            <v>41838</v>
          </cell>
          <cell r="AJ772" t="str">
            <v>AAWZA00</v>
          </cell>
          <cell r="AK772" t="str">
            <v>BL DATE</v>
          </cell>
          <cell r="AL772">
            <v>41808</v>
          </cell>
          <cell r="AM772">
            <v>18.18975</v>
          </cell>
          <cell r="AN772">
            <v>673020.75</v>
          </cell>
          <cell r="AO772">
            <v>41806</v>
          </cell>
          <cell r="AP772">
            <v>41810</v>
          </cell>
          <cell r="AQ772">
            <v>17.18</v>
          </cell>
          <cell r="AR772">
            <v>17.899999999999999</v>
          </cell>
          <cell r="AS772">
            <v>28</v>
          </cell>
          <cell r="AT772">
            <v>1</v>
          </cell>
          <cell r="AU772">
            <v>1157655.4939199984</v>
          </cell>
          <cell r="AV772" t="str">
            <v/>
          </cell>
          <cell r="AW772" t="str">
            <v>PMS160714</v>
          </cell>
          <cell r="AX772">
            <v>41821</v>
          </cell>
        </row>
        <row r="773">
          <cell r="A773" t="str">
            <v>02SIR96</v>
          </cell>
          <cell r="B773" t="str">
            <v>OFFSHORE</v>
          </cell>
          <cell r="C773" t="str">
            <v>SIR</v>
          </cell>
          <cell r="D773">
            <v>41821</v>
          </cell>
          <cell r="E773" t="str">
            <v>PRODUCT</v>
          </cell>
          <cell r="F773" t="str">
            <v>SIR96</v>
          </cell>
          <cell r="G773" t="str">
            <v>SIR</v>
          </cell>
          <cell r="H773">
            <v>96</v>
          </cell>
          <cell r="I773" t="str">
            <v>ISOLA BIANCA</v>
          </cell>
          <cell r="J773" t="str">
            <v>PMS</v>
          </cell>
          <cell r="M773">
            <v>41842</v>
          </cell>
          <cell r="O773">
            <v>40124.040999999997</v>
          </cell>
          <cell r="P773">
            <v>996.36180986855243</v>
          </cell>
          <cell r="R773">
            <v>39978062.109999999</v>
          </cell>
          <cell r="T773">
            <v>324756</v>
          </cell>
          <cell r="U773">
            <v>601125.76</v>
          </cell>
          <cell r="X773">
            <v>0</v>
          </cell>
          <cell r="Y773">
            <v>1010.5</v>
          </cell>
          <cell r="Z773">
            <v>40545343.430500001</v>
          </cell>
          <cell r="AA773">
            <v>1039.1600000000001</v>
          </cell>
          <cell r="AB773">
            <v>41695298.445560001</v>
          </cell>
          <cell r="AC773">
            <v>991.75</v>
          </cell>
          <cell r="AD773">
            <v>41848</v>
          </cell>
          <cell r="AE773" t="str">
            <v/>
          </cell>
          <cell r="AF773">
            <v>14.138000000000034</v>
          </cell>
          <cell r="AG773">
            <v>6</v>
          </cell>
          <cell r="AH773">
            <v>41843</v>
          </cell>
          <cell r="AI773">
            <v>41849</v>
          </cell>
          <cell r="AJ773" t="str">
            <v>AAWZA00</v>
          </cell>
          <cell r="AK773" t="str">
            <v>BL DATE</v>
          </cell>
          <cell r="AL773">
            <v>41814</v>
          </cell>
          <cell r="AM773">
            <v>17.4838956</v>
          </cell>
          <cell r="AN773">
            <v>646904.1372</v>
          </cell>
          <cell r="AO773">
            <v>41810</v>
          </cell>
          <cell r="AP773">
            <v>41816</v>
          </cell>
          <cell r="AQ773">
            <v>8.09</v>
          </cell>
          <cell r="AR773">
            <v>14.98</v>
          </cell>
          <cell r="AS773">
            <v>28</v>
          </cell>
          <cell r="AT773">
            <v>2</v>
          </cell>
          <cell r="AU773">
            <v>1717236.3355600014</v>
          </cell>
          <cell r="AV773" t="str">
            <v/>
          </cell>
          <cell r="AW773" t="str">
            <v>PMS220714</v>
          </cell>
          <cell r="AX773">
            <v>41821</v>
          </cell>
        </row>
        <row r="774">
          <cell r="A774" t="str">
            <v>03SIR96</v>
          </cell>
          <cell r="B774" t="str">
            <v>OFFSHORE</v>
          </cell>
          <cell r="C774" t="str">
            <v>SIR</v>
          </cell>
          <cell r="D774">
            <v>41821</v>
          </cell>
          <cell r="E774" t="str">
            <v>PRODUCT</v>
          </cell>
          <cell r="F774" t="str">
            <v>SIR96</v>
          </cell>
          <cell r="G774" t="str">
            <v>SIR</v>
          </cell>
          <cell r="H774">
            <v>96</v>
          </cell>
          <cell r="I774" t="str">
            <v>OVERSEAS KIMILOS</v>
          </cell>
          <cell r="J774" t="str">
            <v>PMS</v>
          </cell>
          <cell r="M774">
            <v>41849</v>
          </cell>
          <cell r="O774">
            <v>39771.858</v>
          </cell>
          <cell r="P774">
            <v>982.09999995474186</v>
          </cell>
          <cell r="R774">
            <v>39059941.740000002</v>
          </cell>
          <cell r="T774">
            <v>413569.8</v>
          </cell>
          <cell r="U774">
            <v>628214.63</v>
          </cell>
          <cell r="X774">
            <v>0</v>
          </cell>
          <cell r="Y774">
            <v>1008.05</v>
          </cell>
          <cell r="Z774">
            <v>40092021.456900001</v>
          </cell>
          <cell r="AA774">
            <v>1039.1600000000001</v>
          </cell>
          <cell r="AB774">
            <v>41329323.959280007</v>
          </cell>
          <cell r="AC774">
            <v>982</v>
          </cell>
          <cell r="AD774">
            <v>41848</v>
          </cell>
          <cell r="AE774" t="str">
            <v/>
          </cell>
          <cell r="AF774">
            <v>25.949999999999932</v>
          </cell>
          <cell r="AG774">
            <v>-1</v>
          </cell>
          <cell r="AH774">
            <v>41845</v>
          </cell>
          <cell r="AI774">
            <v>41851</v>
          </cell>
          <cell r="AJ774" t="str">
            <v>AAWZA00</v>
          </cell>
          <cell r="AK774" t="str">
            <v>BL DATE</v>
          </cell>
          <cell r="AL774">
            <v>41821</v>
          </cell>
          <cell r="AM774">
            <v>16.647259200000001</v>
          </cell>
          <cell r="AN774">
            <v>615948.59039999999</v>
          </cell>
          <cell r="AO774">
            <v>41817</v>
          </cell>
          <cell r="AP774">
            <v>41823</v>
          </cell>
          <cell r="AQ774">
            <v>10.4</v>
          </cell>
          <cell r="AR774">
            <v>15.8</v>
          </cell>
          <cell r="AS774">
            <v>28</v>
          </cell>
          <cell r="AT774">
            <v>3</v>
          </cell>
          <cell r="AU774">
            <v>2269382.2192800045</v>
          </cell>
          <cell r="AV774" t="str">
            <v/>
          </cell>
          <cell r="AW774" t="str">
            <v>PMS290714</v>
          </cell>
          <cell r="AX774">
            <v>41821</v>
          </cell>
        </row>
        <row r="775">
          <cell r="A775" t="str">
            <v>04SIR96</v>
          </cell>
          <cell r="B775" t="str">
            <v>OFFSHORE</v>
          </cell>
          <cell r="C775" t="str">
            <v>SIR</v>
          </cell>
          <cell r="D775">
            <v>41821</v>
          </cell>
          <cell r="E775" t="str">
            <v>YIELDS</v>
          </cell>
          <cell r="F775" t="str">
            <v>SIR96</v>
          </cell>
          <cell r="G775" t="str">
            <v>SIR</v>
          </cell>
          <cell r="H775">
            <v>96</v>
          </cell>
          <cell r="J775" t="str">
            <v>LPG</v>
          </cell>
          <cell r="L775">
            <v>41821</v>
          </cell>
          <cell r="M775">
            <v>41851</v>
          </cell>
          <cell r="O775">
            <v>1863.1949999999999</v>
          </cell>
          <cell r="P775">
            <v>732.40000107342496</v>
          </cell>
          <cell r="R775">
            <v>1364604.02</v>
          </cell>
          <cell r="X775">
            <v>0</v>
          </cell>
          <cell r="Y775" t="e">
            <v>#DIV/0!</v>
          </cell>
          <cell r="Z775" t="e">
            <v>#DIV/0!</v>
          </cell>
          <cell r="AA775">
            <v>0</v>
          </cell>
          <cell r="AB775">
            <v>0</v>
          </cell>
          <cell r="AC775" t="e">
            <v>#DIV/0!</v>
          </cell>
          <cell r="AD775">
            <v>41848</v>
          </cell>
          <cell r="AF775">
            <v>0</v>
          </cell>
          <cell r="AG775">
            <v>-3</v>
          </cell>
          <cell r="AH775">
            <v>41849</v>
          </cell>
          <cell r="AI775">
            <v>41855</v>
          </cell>
          <cell r="AJ775" t="str">
            <v>PMAAL00</v>
          </cell>
          <cell r="AK775" t="str">
            <v>BL DATE</v>
          </cell>
          <cell r="AL775">
            <v>41823</v>
          </cell>
          <cell r="AM775">
            <v>16.455322800000001</v>
          </cell>
          <cell r="AN775">
            <v>0</v>
          </cell>
          <cell r="AO775">
            <v>41821</v>
          </cell>
          <cell r="AP775">
            <v>41827</v>
          </cell>
          <cell r="AQ775">
            <v>0</v>
          </cell>
          <cell r="AR775">
            <v>0</v>
          </cell>
          <cell r="AS775">
            <v>-40</v>
          </cell>
          <cell r="AT775">
            <v>4</v>
          </cell>
          <cell r="AU775">
            <v>-1364604.02</v>
          </cell>
          <cell r="AV775" t="str">
            <v/>
          </cell>
          <cell r="AW775" t="str">
            <v>LPG310714</v>
          </cell>
          <cell r="AX775">
            <v>41821</v>
          </cell>
        </row>
        <row r="776">
          <cell r="A776" t="str">
            <v>05SIR96</v>
          </cell>
          <cell r="B776" t="str">
            <v>OFFSHORE</v>
          </cell>
          <cell r="C776" t="str">
            <v>SIR</v>
          </cell>
          <cell r="D776">
            <v>41821</v>
          </cell>
          <cell r="E776" t="str">
            <v>YIELDS</v>
          </cell>
          <cell r="F776" t="str">
            <v>SIR96</v>
          </cell>
          <cell r="G776" t="str">
            <v>SIR</v>
          </cell>
          <cell r="H776">
            <v>96</v>
          </cell>
          <cell r="J776" t="str">
            <v>LPFO</v>
          </cell>
          <cell r="L776">
            <v>41821</v>
          </cell>
          <cell r="M776">
            <v>41851</v>
          </cell>
          <cell r="O776">
            <v>14284.495000000001</v>
          </cell>
          <cell r="P776">
            <v>583.73999990899222</v>
          </cell>
          <cell r="R776">
            <v>8338431.1100000003</v>
          </cell>
          <cell r="X776">
            <v>0</v>
          </cell>
          <cell r="Y776">
            <v>642.61</v>
          </cell>
          <cell r="Z776">
            <v>9179359.3319500014</v>
          </cell>
          <cell r="AA776">
            <v>619.04</v>
          </cell>
          <cell r="AB776">
            <v>8842673.7848000005</v>
          </cell>
          <cell r="AC776">
            <v>86.44</v>
          </cell>
          <cell r="AD776">
            <v>41848</v>
          </cell>
          <cell r="AF776">
            <v>0</v>
          </cell>
          <cell r="AG776">
            <v>-3</v>
          </cell>
          <cell r="AH776">
            <v>41849</v>
          </cell>
          <cell r="AI776">
            <v>41855</v>
          </cell>
          <cell r="AJ776" t="str">
            <v>PUAAB00</v>
          </cell>
          <cell r="AK776" t="str">
            <v>BL DATE</v>
          </cell>
          <cell r="AL776">
            <v>41823</v>
          </cell>
          <cell r="AM776">
            <v>16.455322800000001</v>
          </cell>
          <cell r="AN776">
            <v>0</v>
          </cell>
          <cell r="AO776">
            <v>41821</v>
          </cell>
          <cell r="AP776">
            <v>41827</v>
          </cell>
          <cell r="AQ776">
            <v>0</v>
          </cell>
          <cell r="AR776">
            <v>0</v>
          </cell>
          <cell r="AS776">
            <v>-67</v>
          </cell>
          <cell r="AT776">
            <v>5</v>
          </cell>
          <cell r="AU776">
            <v>504242.67480000015</v>
          </cell>
          <cell r="AV776" t="str">
            <v/>
          </cell>
          <cell r="AW776" t="str">
            <v>LPFO310714</v>
          </cell>
          <cell r="AX776">
            <v>41821</v>
          </cell>
        </row>
        <row r="777">
          <cell r="A777" t="str">
            <v>06SIR96</v>
          </cell>
          <cell r="B777" t="str">
            <v>OFFSHORE</v>
          </cell>
          <cell r="C777" t="str">
            <v>SIR</v>
          </cell>
          <cell r="D777">
            <v>41821</v>
          </cell>
          <cell r="E777" t="str">
            <v>YIELDS</v>
          </cell>
          <cell r="F777" t="str">
            <v>SIR96</v>
          </cell>
          <cell r="G777" t="str">
            <v>SIR</v>
          </cell>
          <cell r="H777">
            <v>96</v>
          </cell>
          <cell r="J777" t="str">
            <v>VGO</v>
          </cell>
          <cell r="L777">
            <v>41821</v>
          </cell>
          <cell r="M777">
            <v>41851</v>
          </cell>
          <cell r="O777">
            <v>13042.365</v>
          </cell>
          <cell r="P777">
            <v>612.19999976998031</v>
          </cell>
          <cell r="R777">
            <v>7984535.8499999987</v>
          </cell>
          <cell r="X777">
            <v>0</v>
          </cell>
          <cell r="Y777">
            <v>650.29999999999995</v>
          </cell>
          <cell r="Z777">
            <v>8481449.9594999999</v>
          </cell>
          <cell r="AA777">
            <v>0</v>
          </cell>
          <cell r="AB777">
            <v>0</v>
          </cell>
          <cell r="AC777">
            <v>731</v>
          </cell>
          <cell r="AD777">
            <v>41848</v>
          </cell>
          <cell r="AF777">
            <v>0</v>
          </cell>
          <cell r="AG777">
            <v>-3</v>
          </cell>
          <cell r="AH777">
            <v>41852</v>
          </cell>
          <cell r="AI777">
            <v>41858</v>
          </cell>
          <cell r="AJ777" t="str">
            <v>AAHNF00</v>
          </cell>
          <cell r="AK777" t="str">
            <v>BL DATE</v>
          </cell>
          <cell r="AL777">
            <v>41823</v>
          </cell>
          <cell r="AM777">
            <v>16.455322800000001</v>
          </cell>
          <cell r="AN777">
            <v>0</v>
          </cell>
          <cell r="AO777">
            <v>41821</v>
          </cell>
          <cell r="AP777">
            <v>41827</v>
          </cell>
          <cell r="AQ777">
            <v>0</v>
          </cell>
          <cell r="AR777">
            <v>0</v>
          </cell>
          <cell r="AS777">
            <v>-60</v>
          </cell>
          <cell r="AT777">
            <v>6</v>
          </cell>
          <cell r="AU777">
            <v>-7984535.8499999987</v>
          </cell>
          <cell r="AV777" t="str">
            <v/>
          </cell>
          <cell r="AW777" t="str">
            <v>VGO310714</v>
          </cell>
          <cell r="AX777">
            <v>41821</v>
          </cell>
        </row>
        <row r="778">
          <cell r="A778" t="str">
            <v>00SIR97</v>
          </cell>
          <cell r="B778" t="str">
            <v>OFFSHORE</v>
          </cell>
          <cell r="C778" t="str">
            <v>SIR</v>
          </cell>
          <cell r="D778">
            <v>41821</v>
          </cell>
          <cell r="E778" t="str">
            <v>CRUDE OIL</v>
          </cell>
          <cell r="F778" t="str">
            <v>SIR97</v>
          </cell>
          <cell r="G778" t="str">
            <v>SIR</v>
          </cell>
          <cell r="H778">
            <v>97</v>
          </cell>
          <cell r="I778" t="str">
            <v>MIKELA P</v>
          </cell>
          <cell r="J778" t="str">
            <v>AMENAM</v>
          </cell>
          <cell r="M778">
            <v>41837</v>
          </cell>
          <cell r="O778">
            <v>125376.79014955345</v>
          </cell>
          <cell r="P778">
            <v>804.44700681595202</v>
          </cell>
          <cell r="R778">
            <v>100858983.56</v>
          </cell>
          <cell r="S778">
            <v>949002</v>
          </cell>
          <cell r="T778">
            <v>5487.67</v>
          </cell>
          <cell r="U778">
            <v>2272245.5099999998</v>
          </cell>
          <cell r="X778">
            <v>2372505</v>
          </cell>
          <cell r="Y778">
            <v>107.411</v>
          </cell>
          <cell r="Z778">
            <v>13466846.406753685</v>
          </cell>
          <cell r="AA778" t="str">
            <v/>
          </cell>
          <cell r="AB778" t="e">
            <v>#VALUE!</v>
          </cell>
          <cell r="AC778" t="e">
            <v>#VALUE!</v>
          </cell>
          <cell r="AD778" t="str">
            <v/>
          </cell>
          <cell r="AE778" t="str">
            <v/>
          </cell>
          <cell r="AF778">
            <v>0</v>
          </cell>
          <cell r="AG778" t="e">
            <v>#VALUE!</v>
          </cell>
          <cell r="AH778">
            <v>41835</v>
          </cell>
          <cell r="AI778">
            <v>41841</v>
          </cell>
          <cell r="AJ778" t="str">
            <v>PCAAS00</v>
          </cell>
          <cell r="AK778" t="str">
            <v>BL DATE</v>
          </cell>
          <cell r="AL778">
            <v>41816</v>
          </cell>
          <cell r="AM778" t="e">
            <v>#DIV/0!</v>
          </cell>
          <cell r="AN778">
            <v>0</v>
          </cell>
          <cell r="AO778">
            <v>41814</v>
          </cell>
          <cell r="AP778">
            <v>41820</v>
          </cell>
          <cell r="AQ778">
            <v>0.04</v>
          </cell>
          <cell r="AR778">
            <v>18.12</v>
          </cell>
          <cell r="AS778">
            <v>1.35</v>
          </cell>
          <cell r="AT778">
            <v>0</v>
          </cell>
          <cell r="AU778">
            <v>0</v>
          </cell>
          <cell r="AV778" t="str">
            <v>PROMPT</v>
          </cell>
          <cell r="AW778" t="str">
            <v>AMENAM170714</v>
          </cell>
          <cell r="AX778">
            <v>41821</v>
          </cell>
        </row>
        <row r="779">
          <cell r="A779" t="str">
            <v>01SIR97</v>
          </cell>
          <cell r="B779" t="str">
            <v>OFFSHORE</v>
          </cell>
          <cell r="C779" t="str">
            <v>SIR</v>
          </cell>
          <cell r="D779">
            <v>41821</v>
          </cell>
          <cell r="E779" t="str">
            <v>PRODUCT</v>
          </cell>
          <cell r="F779" t="str">
            <v>SIR97</v>
          </cell>
          <cell r="G779" t="str">
            <v>SIR</v>
          </cell>
          <cell r="H779">
            <v>97</v>
          </cell>
          <cell r="I779" t="str">
            <v>HAN SCHOLL</v>
          </cell>
          <cell r="J779" t="str">
            <v>PMS</v>
          </cell>
          <cell r="M779">
            <v>41866</v>
          </cell>
          <cell r="O779">
            <v>33000.862000000001</v>
          </cell>
          <cell r="P779">
            <v>944.54827270875523</v>
          </cell>
          <cell r="R779">
            <v>31170907.199999999</v>
          </cell>
          <cell r="T779">
            <v>460631.5</v>
          </cell>
          <cell r="U779">
            <v>667618.07999999996</v>
          </cell>
          <cell r="X779">
            <v>0</v>
          </cell>
          <cell r="Y779">
            <v>959.9</v>
          </cell>
          <cell r="Z779">
            <v>31677527.433800001</v>
          </cell>
          <cell r="AA779">
            <v>974.11</v>
          </cell>
          <cell r="AB779">
            <v>32146469.68282</v>
          </cell>
          <cell r="AC779">
            <v>934.5</v>
          </cell>
          <cell r="AD779">
            <v>41862</v>
          </cell>
          <cell r="AE779" t="str">
            <v/>
          </cell>
          <cell r="AF779">
            <v>15.351999999999975</v>
          </cell>
          <cell r="AG779">
            <v>-4</v>
          </cell>
          <cell r="AH779">
            <v>41864</v>
          </cell>
          <cell r="AI779">
            <v>41870</v>
          </cell>
          <cell r="AJ779" t="str">
            <v>AAWZA00</v>
          </cell>
          <cell r="AK779" t="str">
            <v>BL DATE</v>
          </cell>
          <cell r="AL779">
            <v>41838</v>
          </cell>
          <cell r="AM779">
            <v>14.8277316</v>
          </cell>
          <cell r="AN779">
            <v>548626.06920000003</v>
          </cell>
          <cell r="AO779">
            <v>41836</v>
          </cell>
          <cell r="AP779">
            <v>41842</v>
          </cell>
          <cell r="AQ779">
            <v>13.96</v>
          </cell>
          <cell r="AR779">
            <v>20.23</v>
          </cell>
          <cell r="AS779">
            <v>28</v>
          </cell>
          <cell r="AT779">
            <v>1</v>
          </cell>
          <cell r="AU779">
            <v>975562.4828200005</v>
          </cell>
          <cell r="AV779" t="str">
            <v/>
          </cell>
          <cell r="AW779" t="str">
            <v>PMS150814</v>
          </cell>
          <cell r="AX779">
            <v>41852</v>
          </cell>
        </row>
        <row r="780">
          <cell r="A780" t="str">
            <v>02SIR97</v>
          </cell>
          <cell r="B780" t="str">
            <v>OFFSHORE</v>
          </cell>
          <cell r="C780" t="str">
            <v>SIR</v>
          </cell>
          <cell r="D780">
            <v>41821</v>
          </cell>
          <cell r="E780" t="str">
            <v>PRODUCT</v>
          </cell>
          <cell r="F780" t="str">
            <v>SIR97</v>
          </cell>
          <cell r="G780" t="str">
            <v>SIR</v>
          </cell>
          <cell r="H780">
            <v>97</v>
          </cell>
          <cell r="I780" t="str">
            <v>NORD STAR</v>
          </cell>
          <cell r="J780" t="str">
            <v>PMS</v>
          </cell>
          <cell r="M780">
            <v>41880</v>
          </cell>
          <cell r="O780">
            <v>38604.574999999997</v>
          </cell>
          <cell r="P780">
            <v>966.79999999999984</v>
          </cell>
          <cell r="R780">
            <v>37322903.109999992</v>
          </cell>
          <cell r="T780">
            <v>650922.5</v>
          </cell>
          <cell r="U780">
            <v>657234</v>
          </cell>
          <cell r="X780">
            <v>0</v>
          </cell>
          <cell r="Y780">
            <v>966.8</v>
          </cell>
          <cell r="Z780">
            <v>37322903.109999992</v>
          </cell>
          <cell r="AA780">
            <v>974.11</v>
          </cell>
          <cell r="AB780">
            <v>37605102.55325</v>
          </cell>
          <cell r="AC780">
            <v>940.5</v>
          </cell>
          <cell r="AD780">
            <v>41862</v>
          </cell>
          <cell r="AE780" t="str">
            <v/>
          </cell>
          <cell r="AF780">
            <v>0</v>
          </cell>
          <cell r="AG780">
            <v>-18</v>
          </cell>
          <cell r="AH780">
            <v>41878</v>
          </cell>
          <cell r="AI780">
            <v>41884</v>
          </cell>
          <cell r="AJ780" t="str">
            <v>AAWZA00</v>
          </cell>
          <cell r="AK780" t="str">
            <v>BL DATE</v>
          </cell>
          <cell r="AL780">
            <v>41852</v>
          </cell>
          <cell r="AM780">
            <v>17.098180800000002</v>
          </cell>
          <cell r="AN780">
            <v>632632.68960000004</v>
          </cell>
          <cell r="AO780">
            <v>41850</v>
          </cell>
          <cell r="AP780">
            <v>41856</v>
          </cell>
          <cell r="AQ780">
            <v>16.86</v>
          </cell>
          <cell r="AR780">
            <v>17.02</v>
          </cell>
          <cell r="AS780">
            <v>28</v>
          </cell>
          <cell r="AT780">
            <v>2</v>
          </cell>
          <cell r="AU780">
            <v>282199.44325000793</v>
          </cell>
          <cell r="AV780" t="str">
            <v/>
          </cell>
          <cell r="AW780" t="str">
            <v>PMS290814</v>
          </cell>
          <cell r="AX780">
            <v>41852</v>
          </cell>
        </row>
        <row r="781">
          <cell r="A781" t="str">
            <v>03SIR97</v>
          </cell>
          <cell r="B781" t="str">
            <v>OFFSHORE</v>
          </cell>
          <cell r="C781" t="str">
            <v>SIR</v>
          </cell>
          <cell r="D781">
            <v>41821</v>
          </cell>
          <cell r="E781" t="str">
            <v>YIELDS</v>
          </cell>
          <cell r="F781" t="str">
            <v>SIR97</v>
          </cell>
          <cell r="G781" t="str">
            <v>SIR</v>
          </cell>
          <cell r="H781">
            <v>97</v>
          </cell>
          <cell r="J781" t="str">
            <v>LPG</v>
          </cell>
          <cell r="L781">
            <v>41821</v>
          </cell>
          <cell r="M781">
            <v>41865</v>
          </cell>
          <cell r="O781">
            <v>2885.373</v>
          </cell>
          <cell r="P781">
            <v>666.99999965342431</v>
          </cell>
          <cell r="R781">
            <v>1924543.7899999998</v>
          </cell>
          <cell r="X781">
            <v>0</v>
          </cell>
          <cell r="Y781" t="e">
            <v>#DIV/0!</v>
          </cell>
          <cell r="Z781" t="e">
            <v>#DIV/0!</v>
          </cell>
          <cell r="AA781">
            <v>0</v>
          </cell>
          <cell r="AB781">
            <v>0</v>
          </cell>
          <cell r="AC781" t="e">
            <v>#DIV/0!</v>
          </cell>
          <cell r="AD781">
            <v>41862</v>
          </cell>
          <cell r="AF781">
            <v>0</v>
          </cell>
          <cell r="AG781">
            <v>-3</v>
          </cell>
          <cell r="AH781">
            <v>41866</v>
          </cell>
          <cell r="AI781">
            <v>41872</v>
          </cell>
          <cell r="AJ781" t="str">
            <v>PMAAL00</v>
          </cell>
          <cell r="AK781" t="str">
            <v>BL DATE</v>
          </cell>
          <cell r="AL781">
            <v>41837</v>
          </cell>
          <cell r="AM781">
            <v>14.789418</v>
          </cell>
          <cell r="AN781">
            <v>0</v>
          </cell>
          <cell r="AO781">
            <v>41835</v>
          </cell>
          <cell r="AP781">
            <v>41841</v>
          </cell>
          <cell r="AQ781">
            <v>0</v>
          </cell>
          <cell r="AR781">
            <v>0</v>
          </cell>
          <cell r="AS781">
            <v>-40</v>
          </cell>
          <cell r="AT781">
            <v>3</v>
          </cell>
          <cell r="AU781">
            <v>-1924543.7899999998</v>
          </cell>
          <cell r="AV781" t="str">
            <v/>
          </cell>
          <cell r="AW781" t="str">
            <v>LPG140814</v>
          </cell>
          <cell r="AX781">
            <v>41852</v>
          </cell>
        </row>
        <row r="782">
          <cell r="A782" t="str">
            <v>04SIR97</v>
          </cell>
          <cell r="B782" t="str">
            <v>OFFSHORE</v>
          </cell>
          <cell r="C782" t="str">
            <v>SIR</v>
          </cell>
          <cell r="D782">
            <v>41821</v>
          </cell>
          <cell r="E782" t="str">
            <v>YIELDS</v>
          </cell>
          <cell r="F782" t="str">
            <v>SIR97</v>
          </cell>
          <cell r="G782" t="str">
            <v>SIR</v>
          </cell>
          <cell r="H782">
            <v>97</v>
          </cell>
          <cell r="J782" t="str">
            <v>LPFO</v>
          </cell>
          <cell r="L782">
            <v>41821</v>
          </cell>
          <cell r="M782">
            <v>41865</v>
          </cell>
          <cell r="O782">
            <v>12043.296</v>
          </cell>
          <cell r="P782">
            <v>580.98999974757737</v>
          </cell>
          <cell r="R782">
            <v>6997034.54</v>
          </cell>
          <cell r="X782">
            <v>0</v>
          </cell>
          <cell r="Y782">
            <v>614.29</v>
          </cell>
          <cell r="Z782">
            <v>7398076.2998399995</v>
          </cell>
          <cell r="AA782">
            <v>589.22</v>
          </cell>
          <cell r="AB782">
            <v>7096150.8691200009</v>
          </cell>
          <cell r="AC782">
            <v>84.66</v>
          </cell>
          <cell r="AD782">
            <v>41862</v>
          </cell>
          <cell r="AF782">
            <v>0</v>
          </cell>
          <cell r="AG782">
            <v>-3</v>
          </cell>
          <cell r="AH782">
            <v>41863</v>
          </cell>
          <cell r="AI782">
            <v>41869</v>
          </cell>
          <cell r="AJ782" t="str">
            <v>PUAAB00</v>
          </cell>
          <cell r="AK782" t="str">
            <v>BL DATE</v>
          </cell>
          <cell r="AL782">
            <v>41837</v>
          </cell>
          <cell r="AM782">
            <v>14.789418</v>
          </cell>
          <cell r="AN782">
            <v>0</v>
          </cell>
          <cell r="AO782">
            <v>41835</v>
          </cell>
          <cell r="AP782">
            <v>41841</v>
          </cell>
          <cell r="AQ782">
            <v>0</v>
          </cell>
          <cell r="AR782">
            <v>0</v>
          </cell>
          <cell r="AS782">
            <v>-67</v>
          </cell>
          <cell r="AT782">
            <v>4</v>
          </cell>
          <cell r="AU782">
            <v>99116.329120000824</v>
          </cell>
          <cell r="AV782" t="str">
            <v/>
          </cell>
          <cell r="AW782" t="str">
            <v>LPFO140814</v>
          </cell>
          <cell r="AX782">
            <v>41852</v>
          </cell>
        </row>
        <row r="783">
          <cell r="A783" t="str">
            <v>05SIR97</v>
          </cell>
          <cell r="B783" t="str">
            <v>OFFSHORE</v>
          </cell>
          <cell r="C783" t="str">
            <v>SIR</v>
          </cell>
          <cell r="D783">
            <v>41821</v>
          </cell>
          <cell r="E783" t="str">
            <v>YIELDS</v>
          </cell>
          <cell r="F783" t="str">
            <v>SIR97</v>
          </cell>
          <cell r="G783" t="str">
            <v>SIR</v>
          </cell>
          <cell r="H783">
            <v>97</v>
          </cell>
          <cell r="J783" t="str">
            <v>VGO</v>
          </cell>
          <cell r="L783">
            <v>41821</v>
          </cell>
          <cell r="M783">
            <v>41865</v>
          </cell>
          <cell r="O783">
            <v>11290.59</v>
          </cell>
          <cell r="P783">
            <v>606.30000026570792</v>
          </cell>
          <cell r="R783">
            <v>6845484.7199999997</v>
          </cell>
          <cell r="X783">
            <v>0</v>
          </cell>
          <cell r="Y783">
            <v>616.79999999999995</v>
          </cell>
          <cell r="Z783">
            <v>6964035.9119999995</v>
          </cell>
          <cell r="AA783">
            <v>0</v>
          </cell>
          <cell r="AB783">
            <v>0</v>
          </cell>
          <cell r="AC783">
            <v>673.5</v>
          </cell>
          <cell r="AD783">
            <v>41862</v>
          </cell>
          <cell r="AF783">
            <v>0</v>
          </cell>
          <cell r="AG783">
            <v>-3</v>
          </cell>
          <cell r="AH783">
            <v>41863</v>
          </cell>
          <cell r="AI783">
            <v>41869</v>
          </cell>
          <cell r="AJ783" t="str">
            <v>AAHNF00</v>
          </cell>
          <cell r="AK783" t="str">
            <v>BL DATE</v>
          </cell>
          <cell r="AL783">
            <v>41837</v>
          </cell>
          <cell r="AM783">
            <v>14.789418</v>
          </cell>
          <cell r="AN783">
            <v>0</v>
          </cell>
          <cell r="AO783">
            <v>41835</v>
          </cell>
          <cell r="AP783">
            <v>41841</v>
          </cell>
          <cell r="AQ783">
            <v>0</v>
          </cell>
          <cell r="AR783">
            <v>0</v>
          </cell>
          <cell r="AS783">
            <v>-60</v>
          </cell>
          <cell r="AT783">
            <v>5</v>
          </cell>
          <cell r="AU783">
            <v>-6845484.7199999997</v>
          </cell>
          <cell r="AV783" t="str">
            <v/>
          </cell>
          <cell r="AW783" t="str">
            <v>VGO140814</v>
          </cell>
          <cell r="AX783">
            <v>41852</v>
          </cell>
        </row>
        <row r="784">
          <cell r="A784" t="str">
            <v>00SIR98</v>
          </cell>
          <cell r="B784" t="str">
            <v>OFFSHORE</v>
          </cell>
          <cell r="C784" t="str">
            <v>SIR</v>
          </cell>
          <cell r="D784">
            <v>41852</v>
          </cell>
          <cell r="E784" t="str">
            <v>CRUDE OIL</v>
          </cell>
          <cell r="F784" t="str">
            <v>SIR98</v>
          </cell>
          <cell r="G784" t="str">
            <v>SIR</v>
          </cell>
          <cell r="H784">
            <v>98</v>
          </cell>
          <cell r="I784" t="str">
            <v>AEGEAN DIGNITY</v>
          </cell>
          <cell r="J784" t="str">
            <v>YOHO</v>
          </cell>
          <cell r="M784">
            <v>41857</v>
          </cell>
          <cell r="O784">
            <v>124044.01973838804</v>
          </cell>
          <cell r="P784">
            <v>771.29021763224659</v>
          </cell>
          <cell r="R784">
            <v>95673938.980000004</v>
          </cell>
          <cell r="S784">
            <v>950202</v>
          </cell>
          <cell r="T784">
            <v>157884.74</v>
          </cell>
          <cell r="U784">
            <v>2283900.63</v>
          </cell>
          <cell r="X784">
            <v>2375505</v>
          </cell>
          <cell r="Y784">
            <v>103.47799999999999</v>
          </cell>
          <cell r="Z784">
            <v>12835827.074488917</v>
          </cell>
          <cell r="AA784" t="str">
            <v/>
          </cell>
          <cell r="AB784" t="e">
            <v>#VALUE!</v>
          </cell>
          <cell r="AC784" t="e">
            <v>#VALUE!</v>
          </cell>
          <cell r="AD784" t="str">
            <v/>
          </cell>
          <cell r="AE784" t="str">
            <v/>
          </cell>
          <cell r="AF784">
            <v>0</v>
          </cell>
          <cell r="AG784" t="e">
            <v>#VALUE!</v>
          </cell>
          <cell r="AH784">
            <v>41855</v>
          </cell>
          <cell r="AI784">
            <v>41859</v>
          </cell>
          <cell r="AJ784" t="str">
            <v>PCAAS00</v>
          </cell>
          <cell r="AK784" t="str">
            <v>BL DATE</v>
          </cell>
          <cell r="AL784">
            <v>41836</v>
          </cell>
          <cell r="AM784">
            <v>19.6831596</v>
          </cell>
          <cell r="AN784">
            <v>2558810.7480000001</v>
          </cell>
          <cell r="AO784">
            <v>41834</v>
          </cell>
          <cell r="AP784">
            <v>41838</v>
          </cell>
          <cell r="AQ784">
            <v>1.27</v>
          </cell>
          <cell r="AR784">
            <v>18.41</v>
          </cell>
          <cell r="AS784">
            <v>0.7</v>
          </cell>
          <cell r="AT784">
            <v>0</v>
          </cell>
          <cell r="AU784">
            <v>0</v>
          </cell>
          <cell r="AV784" t="str">
            <v>PROMPT</v>
          </cell>
          <cell r="AW784" t="str">
            <v>YOHO060814</v>
          </cell>
          <cell r="AX784">
            <v>41852</v>
          </cell>
        </row>
        <row r="785">
          <cell r="A785" t="str">
            <v>01SIR98</v>
          </cell>
          <cell r="B785" t="str">
            <v>OFFSHORE</v>
          </cell>
          <cell r="C785" t="str">
            <v>SIR</v>
          </cell>
          <cell r="D785">
            <v>41852</v>
          </cell>
          <cell r="E785" t="str">
            <v>PRODUCT</v>
          </cell>
          <cell r="F785" t="str">
            <v>SIR98</v>
          </cell>
          <cell r="G785" t="str">
            <v>SIR</v>
          </cell>
          <cell r="H785">
            <v>98</v>
          </cell>
          <cell r="I785" t="str">
            <v xml:space="preserve">HGH POWER </v>
          </cell>
          <cell r="J785" t="str">
            <v>DPK</v>
          </cell>
          <cell r="M785">
            <v>41855</v>
          </cell>
          <cell r="O785">
            <v>34800.144999999997</v>
          </cell>
          <cell r="P785">
            <v>963.37058566853682</v>
          </cell>
          <cell r="R785">
            <v>33525436.07</v>
          </cell>
          <cell r="T785">
            <v>529951</v>
          </cell>
          <cell r="U785">
            <v>710950.8</v>
          </cell>
          <cell r="X785">
            <v>0</v>
          </cell>
          <cell r="Y785">
            <v>975.6</v>
          </cell>
          <cell r="Z785">
            <v>33951021.461999997</v>
          </cell>
          <cell r="AA785">
            <v>967.08</v>
          </cell>
          <cell r="AB785">
            <v>33654524.226599999</v>
          </cell>
          <cell r="AC785">
            <v>961.75</v>
          </cell>
          <cell r="AD785">
            <v>41882</v>
          </cell>
          <cell r="AE785" t="str">
            <v/>
          </cell>
          <cell r="AF785">
            <v>12.229000000000042</v>
          </cell>
          <cell r="AG785">
            <v>27</v>
          </cell>
          <cell r="AH785">
            <v>41856</v>
          </cell>
          <cell r="AI785">
            <v>41862</v>
          </cell>
          <cell r="AJ785" t="str">
            <v>PJAAU00</v>
          </cell>
          <cell r="AK785" t="str">
            <v>BL DATE</v>
          </cell>
          <cell r="AL785">
            <v>41827</v>
          </cell>
          <cell r="AM785">
            <v>15.910090800000001</v>
          </cell>
          <cell r="AN785">
            <v>588673.35960000008</v>
          </cell>
          <cell r="AO785">
            <v>41823</v>
          </cell>
          <cell r="AP785">
            <v>41829</v>
          </cell>
          <cell r="AQ785">
            <v>15.23</v>
          </cell>
          <cell r="AR785">
            <v>20.43</v>
          </cell>
          <cell r="AS785">
            <v>14</v>
          </cell>
          <cell r="AT785">
            <v>1</v>
          </cell>
          <cell r="AU785">
            <v>129088.15659999847</v>
          </cell>
          <cell r="AV785" t="str">
            <v/>
          </cell>
          <cell r="AW785" t="str">
            <v>DPK040814</v>
          </cell>
          <cell r="AX785">
            <v>41852</v>
          </cell>
        </row>
        <row r="786">
          <cell r="A786" t="str">
            <v>02SIR98</v>
          </cell>
          <cell r="B786" t="str">
            <v>OFFSHORE</v>
          </cell>
          <cell r="C786" t="str">
            <v>SIR</v>
          </cell>
          <cell r="D786">
            <v>41852</v>
          </cell>
          <cell r="E786" t="str">
            <v>PRODUCT</v>
          </cell>
          <cell r="F786" t="str">
            <v>SIR98</v>
          </cell>
          <cell r="G786" t="str">
            <v>SIR</v>
          </cell>
          <cell r="H786">
            <v>98</v>
          </cell>
          <cell r="I786" t="str">
            <v>STI DUCHESSA</v>
          </cell>
          <cell r="J786" t="str">
            <v>DPK</v>
          </cell>
          <cell r="M786">
            <v>41876</v>
          </cell>
          <cell r="O786">
            <v>27425.465</v>
          </cell>
          <cell r="P786">
            <v>935.72682796809465</v>
          </cell>
          <cell r="R786">
            <v>25662743.370000001</v>
          </cell>
          <cell r="T786">
            <v>907184.5</v>
          </cell>
          <cell r="U786">
            <v>646644.12</v>
          </cell>
          <cell r="X786">
            <v>0</v>
          </cell>
          <cell r="Y786">
            <v>947.2</v>
          </cell>
          <cell r="Z786">
            <v>25977400.448000003</v>
          </cell>
          <cell r="AA786">
            <v>967.08</v>
          </cell>
          <cell r="AB786">
            <v>26522618.692200001</v>
          </cell>
          <cell r="AC786">
            <v>936.5</v>
          </cell>
          <cell r="AD786">
            <v>41882</v>
          </cell>
          <cell r="AE786" t="str">
            <v>Mon</v>
          </cell>
          <cell r="AF786">
            <v>11.47300000000007</v>
          </cell>
          <cell r="AG786">
            <v>6</v>
          </cell>
          <cell r="AH786">
            <v>41872</v>
          </cell>
          <cell r="AI786">
            <v>41879</v>
          </cell>
          <cell r="AJ786" t="str">
            <v>PJAAU00</v>
          </cell>
          <cell r="AK786" t="str">
            <v>BL DATE</v>
          </cell>
          <cell r="AL786">
            <v>41848</v>
          </cell>
          <cell r="AM786">
            <v>18.156962400000001</v>
          </cell>
          <cell r="AN786">
            <v>671807.60880000005</v>
          </cell>
          <cell r="AO786">
            <v>41844</v>
          </cell>
          <cell r="AP786">
            <v>41850</v>
          </cell>
          <cell r="AQ786">
            <v>33.08</v>
          </cell>
          <cell r="AR786">
            <v>23.58</v>
          </cell>
          <cell r="AS786">
            <v>14</v>
          </cell>
          <cell r="AT786">
            <v>2</v>
          </cell>
          <cell r="AU786">
            <v>859875.32220000029</v>
          </cell>
          <cell r="AV786" t="str">
            <v/>
          </cell>
          <cell r="AW786" t="str">
            <v>DPK250814</v>
          </cell>
          <cell r="AX786">
            <v>41852</v>
          </cell>
        </row>
        <row r="787">
          <cell r="A787" t="str">
            <v>03SIR98</v>
          </cell>
          <cell r="B787" t="str">
            <v>OFFSHORE</v>
          </cell>
          <cell r="C787" t="str">
            <v>SIR</v>
          </cell>
          <cell r="D787">
            <v>41852</v>
          </cell>
          <cell r="E787" t="str">
            <v>PRODUCT</v>
          </cell>
          <cell r="F787" t="str">
            <v>SIR98</v>
          </cell>
          <cell r="G787" t="str">
            <v>SIR</v>
          </cell>
          <cell r="H787">
            <v>98</v>
          </cell>
          <cell r="I787" t="str">
            <v>SEA  HORIZON</v>
          </cell>
          <cell r="J787" t="str">
            <v>DPK</v>
          </cell>
          <cell r="M787">
            <v>41873</v>
          </cell>
          <cell r="O787">
            <v>37949.65</v>
          </cell>
          <cell r="P787">
            <v>933.8586722143682</v>
          </cell>
          <cell r="R787">
            <v>35439609.759999998</v>
          </cell>
          <cell r="T787">
            <v>282302</v>
          </cell>
          <cell r="U787">
            <v>659667.24</v>
          </cell>
          <cell r="X787">
            <v>0</v>
          </cell>
          <cell r="Y787">
            <v>946.7</v>
          </cell>
          <cell r="Z787">
            <v>35926933.655000001</v>
          </cell>
          <cell r="AA787">
            <v>967.08</v>
          </cell>
          <cell r="AB787">
            <v>36700347.522</v>
          </cell>
          <cell r="AC787">
            <v>932.5</v>
          </cell>
          <cell r="AD787">
            <v>41882</v>
          </cell>
          <cell r="AE787" t="str">
            <v/>
          </cell>
          <cell r="AF787">
            <v>12.841000000000008</v>
          </cell>
          <cell r="AG787">
            <v>9</v>
          </cell>
          <cell r="AH787">
            <v>41871</v>
          </cell>
          <cell r="AI787">
            <v>41878</v>
          </cell>
          <cell r="AJ787" t="str">
            <v>PJAAU00</v>
          </cell>
          <cell r="AK787" t="str">
            <v>BL DATE</v>
          </cell>
          <cell r="AL787">
            <v>41845</v>
          </cell>
          <cell r="AM787">
            <v>18.133753200000001</v>
          </cell>
          <cell r="AN787">
            <v>670948.86840000004</v>
          </cell>
          <cell r="AO787">
            <v>41843</v>
          </cell>
          <cell r="AP787">
            <v>41849</v>
          </cell>
          <cell r="AQ787">
            <v>7.44</v>
          </cell>
          <cell r="AR787">
            <v>17.38</v>
          </cell>
          <cell r="AS787">
            <v>14</v>
          </cell>
          <cell r="AT787">
            <v>3</v>
          </cell>
          <cell r="AU787">
            <v>1260737.762000002</v>
          </cell>
          <cell r="AV787" t="str">
            <v/>
          </cell>
          <cell r="AW787" t="str">
            <v>DPK220814</v>
          </cell>
          <cell r="AX787">
            <v>41852</v>
          </cell>
        </row>
        <row r="788">
          <cell r="A788" t="str">
            <v>04SIR98</v>
          </cell>
          <cell r="B788" t="str">
            <v>OFFSHORE</v>
          </cell>
          <cell r="C788" t="str">
            <v>SIR</v>
          </cell>
          <cell r="D788">
            <v>41852</v>
          </cell>
          <cell r="E788" t="str">
            <v>YIELDS</v>
          </cell>
          <cell r="F788" t="str">
            <v>SIR98</v>
          </cell>
          <cell r="G788" t="str">
            <v>SIR</v>
          </cell>
          <cell r="H788">
            <v>98</v>
          </cell>
          <cell r="J788" t="str">
            <v>LPG</v>
          </cell>
          <cell r="L788">
            <v>41852</v>
          </cell>
          <cell r="M788">
            <v>41885</v>
          </cell>
          <cell r="O788">
            <v>1860.27</v>
          </cell>
          <cell r="P788">
            <v>685.80000215022551</v>
          </cell>
          <cell r="R788">
            <v>1275773.17</v>
          </cell>
          <cell r="X788">
            <v>0</v>
          </cell>
          <cell r="Y788" t="e">
            <v>#DIV/0!</v>
          </cell>
          <cell r="Z788" t="e">
            <v>#DIV/0!</v>
          </cell>
          <cell r="AA788">
            <v>0</v>
          </cell>
          <cell r="AB788">
            <v>0</v>
          </cell>
          <cell r="AC788" t="e">
            <v>#DIV/0!</v>
          </cell>
          <cell r="AD788">
            <v>41882</v>
          </cell>
          <cell r="AF788">
            <v>0</v>
          </cell>
          <cell r="AG788">
            <v>-3</v>
          </cell>
          <cell r="AH788">
            <v>41883</v>
          </cell>
          <cell r="AI788">
            <v>41887</v>
          </cell>
          <cell r="AJ788" t="str">
            <v>PMAAL00</v>
          </cell>
          <cell r="AK788" t="str">
            <v>BL DATE</v>
          </cell>
          <cell r="AL788">
            <v>41857</v>
          </cell>
          <cell r="AM788">
            <v>16.779146400000005</v>
          </cell>
          <cell r="AN788">
            <v>0</v>
          </cell>
          <cell r="AO788">
            <v>41855</v>
          </cell>
          <cell r="AP788">
            <v>41859</v>
          </cell>
          <cell r="AQ788">
            <v>0</v>
          </cell>
          <cell r="AR788">
            <v>0</v>
          </cell>
          <cell r="AS788">
            <v>-40</v>
          </cell>
          <cell r="AT788">
            <v>4</v>
          </cell>
          <cell r="AU788">
            <v>-1275773.17</v>
          </cell>
          <cell r="AV788" t="str">
            <v/>
          </cell>
          <cell r="AW788" t="str">
            <v>LPG030914</v>
          </cell>
          <cell r="AX788">
            <v>41883</v>
          </cell>
        </row>
        <row r="789">
          <cell r="A789" t="str">
            <v>05SIR98</v>
          </cell>
          <cell r="B789" t="str">
            <v>OFFSHORE</v>
          </cell>
          <cell r="C789" t="str">
            <v>SIR</v>
          </cell>
          <cell r="D789">
            <v>41852</v>
          </cell>
          <cell r="E789" t="str">
            <v>YIELDS</v>
          </cell>
          <cell r="F789" t="str">
            <v>SIR98</v>
          </cell>
          <cell r="G789" t="str">
            <v>SIR</v>
          </cell>
          <cell r="H789">
            <v>98</v>
          </cell>
          <cell r="J789" t="str">
            <v>LPFO</v>
          </cell>
          <cell r="L789">
            <v>41852</v>
          </cell>
          <cell r="M789">
            <v>41885</v>
          </cell>
          <cell r="O789">
            <v>14262.07</v>
          </cell>
          <cell r="P789">
            <v>559.50000035058031</v>
          </cell>
          <cell r="R789">
            <v>7979628.1700000009</v>
          </cell>
          <cell r="X789">
            <v>0</v>
          </cell>
          <cell r="Y789">
            <v>604.59199999999998</v>
          </cell>
          <cell r="Z789">
            <v>8622733.4254400004</v>
          </cell>
          <cell r="AA789">
            <v>579.33000000000004</v>
          </cell>
          <cell r="AB789">
            <v>8262445.0131000001</v>
          </cell>
          <cell r="AC789">
            <v>75.989999999999995</v>
          </cell>
          <cell r="AD789">
            <v>41882</v>
          </cell>
          <cell r="AF789">
            <v>0</v>
          </cell>
          <cell r="AG789">
            <v>-3</v>
          </cell>
          <cell r="AH789">
            <v>41886</v>
          </cell>
          <cell r="AI789">
            <v>41892</v>
          </cell>
          <cell r="AJ789" t="str">
            <v>PUAAB00</v>
          </cell>
          <cell r="AK789" t="str">
            <v>BL DATE</v>
          </cell>
          <cell r="AL789">
            <v>41857</v>
          </cell>
          <cell r="AM789">
            <v>16.779146400000005</v>
          </cell>
          <cell r="AN789">
            <v>0</v>
          </cell>
          <cell r="AO789">
            <v>41855</v>
          </cell>
          <cell r="AP789">
            <v>41859</v>
          </cell>
          <cell r="AQ789">
            <v>0</v>
          </cell>
          <cell r="AR789">
            <v>0</v>
          </cell>
          <cell r="AS789">
            <v>-67</v>
          </cell>
          <cell r="AT789">
            <v>5</v>
          </cell>
          <cell r="AU789">
            <v>282816.84309999924</v>
          </cell>
          <cell r="AV789" t="str">
            <v/>
          </cell>
          <cell r="AW789" t="str">
            <v>LPFO030914</v>
          </cell>
          <cell r="AX789">
            <v>41883</v>
          </cell>
        </row>
        <row r="790">
          <cell r="A790" t="str">
            <v>06SIR98</v>
          </cell>
          <cell r="B790" t="str">
            <v>OFFSHORE</v>
          </cell>
          <cell r="C790" t="str">
            <v>SIR</v>
          </cell>
          <cell r="D790">
            <v>41852</v>
          </cell>
          <cell r="E790" t="str">
            <v>YIELDS</v>
          </cell>
          <cell r="F790" t="str">
            <v>SIR98</v>
          </cell>
          <cell r="G790" t="str">
            <v>SIR</v>
          </cell>
          <cell r="H790">
            <v>98</v>
          </cell>
          <cell r="J790" t="str">
            <v>VGO</v>
          </cell>
          <cell r="L790">
            <v>41852</v>
          </cell>
          <cell r="M790">
            <v>41885</v>
          </cell>
          <cell r="O790">
            <v>13021.89</v>
          </cell>
          <cell r="P790">
            <v>622.10000007679378</v>
          </cell>
          <cell r="R790">
            <v>8100917.7699999996</v>
          </cell>
          <cell r="X790">
            <v>0</v>
          </cell>
          <cell r="Y790">
            <v>641</v>
          </cell>
          <cell r="Z790">
            <v>8347031.4899999993</v>
          </cell>
          <cell r="AA790">
            <v>0</v>
          </cell>
          <cell r="AB790">
            <v>0</v>
          </cell>
          <cell r="AC790">
            <v>703.5</v>
          </cell>
          <cell r="AD790">
            <v>41882</v>
          </cell>
          <cell r="AF790">
            <v>0</v>
          </cell>
          <cell r="AG790">
            <v>-3</v>
          </cell>
          <cell r="AH790">
            <v>41883</v>
          </cell>
          <cell r="AI790">
            <v>41887</v>
          </cell>
          <cell r="AJ790" t="str">
            <v>AAHNF00</v>
          </cell>
          <cell r="AK790" t="str">
            <v>BL DATE</v>
          </cell>
          <cell r="AL790">
            <v>41857</v>
          </cell>
          <cell r="AM790">
            <v>16.779146400000005</v>
          </cell>
          <cell r="AN790">
            <v>0</v>
          </cell>
          <cell r="AO790">
            <v>41855</v>
          </cell>
          <cell r="AP790">
            <v>41859</v>
          </cell>
          <cell r="AQ790">
            <v>0</v>
          </cell>
          <cell r="AR790">
            <v>0</v>
          </cell>
          <cell r="AS790">
            <v>-60</v>
          </cell>
          <cell r="AT790">
            <v>6</v>
          </cell>
          <cell r="AU790">
            <v>-8100917.7699999996</v>
          </cell>
          <cell r="AV790" t="str">
            <v/>
          </cell>
          <cell r="AW790" t="str">
            <v>VGO030914</v>
          </cell>
          <cell r="AX790">
            <v>41883</v>
          </cell>
        </row>
        <row r="791">
          <cell r="A791" t="str">
            <v>00SIR99</v>
          </cell>
          <cell r="B791" t="str">
            <v>OFFSHORE</v>
          </cell>
          <cell r="C791" t="str">
            <v>SIR</v>
          </cell>
          <cell r="D791">
            <v>41852</v>
          </cell>
          <cell r="E791" t="str">
            <v>CRUDE OIL</v>
          </cell>
          <cell r="F791" t="str">
            <v>SIR99</v>
          </cell>
          <cell r="G791" t="str">
            <v>SIR</v>
          </cell>
          <cell r="H791">
            <v>99</v>
          </cell>
          <cell r="I791" t="str">
            <v>SKS SKEENA</v>
          </cell>
          <cell r="J791" t="str">
            <v>AMENAM</v>
          </cell>
          <cell r="M791">
            <v>41862</v>
          </cell>
          <cell r="O791">
            <v>125467.55271362892</v>
          </cell>
          <cell r="P791">
            <v>755.16394558405966</v>
          </cell>
          <cell r="R791">
            <v>94748572.150000006</v>
          </cell>
          <cell r="S791">
            <v>949689</v>
          </cell>
          <cell r="U791">
            <v>2793770.08</v>
          </cell>
          <cell r="X791">
            <v>2374222.5</v>
          </cell>
          <cell r="Y791">
            <v>99.932999999999993</v>
          </cell>
          <cell r="Z791">
            <v>12538348.945331078</v>
          </cell>
          <cell r="AA791" t="str">
            <v/>
          </cell>
          <cell r="AB791" t="e">
            <v>#VALUE!</v>
          </cell>
          <cell r="AC791" t="e">
            <v>#VALUE!</v>
          </cell>
          <cell r="AD791" t="str">
            <v/>
          </cell>
          <cell r="AE791" t="str">
            <v/>
          </cell>
          <cell r="AF791">
            <v>0</v>
          </cell>
          <cell r="AG791" t="e">
            <v>#VALUE!</v>
          </cell>
          <cell r="AH791">
            <v>41858</v>
          </cell>
          <cell r="AI791">
            <v>41864</v>
          </cell>
          <cell r="AJ791" t="str">
            <v>PCAAS00</v>
          </cell>
          <cell r="AK791" t="str">
            <v>BL DATE</v>
          </cell>
          <cell r="AL791">
            <v>41841</v>
          </cell>
          <cell r="AM791">
            <v>18.780096399999998</v>
          </cell>
          <cell r="AN791">
            <v>2441412.5319999997</v>
          </cell>
          <cell r="AO791">
            <v>41837</v>
          </cell>
          <cell r="AP791">
            <v>41843</v>
          </cell>
          <cell r="AQ791">
            <v>0</v>
          </cell>
          <cell r="AR791">
            <v>22.27</v>
          </cell>
          <cell r="AS791">
            <v>-0.75</v>
          </cell>
          <cell r="AT791">
            <v>0</v>
          </cell>
          <cell r="AU791">
            <v>0</v>
          </cell>
          <cell r="AV791" t="str">
            <v>PROMPT</v>
          </cell>
          <cell r="AW791" t="str">
            <v>AMENAM110814</v>
          </cell>
          <cell r="AX791">
            <v>41852</v>
          </cell>
        </row>
        <row r="792">
          <cell r="A792" t="str">
            <v>01SIR99</v>
          </cell>
          <cell r="B792" t="str">
            <v>OFFSHORE</v>
          </cell>
          <cell r="C792" t="str">
            <v>SIR</v>
          </cell>
          <cell r="D792">
            <v>41852</v>
          </cell>
          <cell r="E792" t="str">
            <v>PRODUCT</v>
          </cell>
          <cell r="F792" t="str">
            <v>SIR99</v>
          </cell>
          <cell r="G792" t="str">
            <v>SIR</v>
          </cell>
          <cell r="H792">
            <v>99</v>
          </cell>
          <cell r="I792" t="str">
            <v>BW LEOPARD</v>
          </cell>
          <cell r="J792" t="str">
            <v>PMS</v>
          </cell>
          <cell r="M792">
            <v>41862</v>
          </cell>
          <cell r="O792">
            <v>24906.553</v>
          </cell>
          <cell r="P792">
            <v>955.60000012848025</v>
          </cell>
          <cell r="R792">
            <v>23800702.050000001</v>
          </cell>
          <cell r="T792">
            <v>756058</v>
          </cell>
          <cell r="U792">
            <v>655443.38</v>
          </cell>
          <cell r="X792">
            <v>0</v>
          </cell>
          <cell r="Y792">
            <v>979.1</v>
          </cell>
          <cell r="Z792">
            <v>24386006.042300001</v>
          </cell>
          <cell r="AA792">
            <v>974.11</v>
          </cell>
          <cell r="AB792">
            <v>24261722.342829999</v>
          </cell>
          <cell r="AC792">
            <v>960.25</v>
          </cell>
          <cell r="AD792">
            <v>41887</v>
          </cell>
          <cell r="AE792" t="str">
            <v/>
          </cell>
          <cell r="AF792">
            <v>23.5</v>
          </cell>
          <cell r="AG792">
            <v>25</v>
          </cell>
          <cell r="AH792">
            <v>41858</v>
          </cell>
          <cell r="AI792">
            <v>41864</v>
          </cell>
          <cell r="AJ792" t="str">
            <v>AAWZA00</v>
          </cell>
          <cell r="AK792" t="str">
            <v>BL DATE</v>
          </cell>
          <cell r="AL792">
            <v>41834</v>
          </cell>
          <cell r="AM792">
            <v>14.7282636</v>
          </cell>
          <cell r="AN792">
            <v>544945.75320000004</v>
          </cell>
          <cell r="AO792">
            <v>41830</v>
          </cell>
          <cell r="AP792">
            <v>41836</v>
          </cell>
          <cell r="AQ792">
            <v>30.36</v>
          </cell>
          <cell r="AR792">
            <v>26.32</v>
          </cell>
          <cell r="AS792">
            <v>28</v>
          </cell>
          <cell r="AT792">
            <v>1</v>
          </cell>
          <cell r="AU792">
            <v>461020.29282999784</v>
          </cell>
          <cell r="AV792" t="str">
            <v/>
          </cell>
          <cell r="AW792" t="str">
            <v>PMS110814</v>
          </cell>
          <cell r="AX792">
            <v>41852</v>
          </cell>
        </row>
        <row r="793">
          <cell r="A793" t="str">
            <v>02SIR99</v>
          </cell>
          <cell r="B793" t="str">
            <v>OFFSHORE</v>
          </cell>
          <cell r="C793" t="str">
            <v>SIR</v>
          </cell>
          <cell r="D793">
            <v>41852</v>
          </cell>
          <cell r="E793" t="str">
            <v>PRODUCT</v>
          </cell>
          <cell r="F793" t="str">
            <v>SIR99</v>
          </cell>
          <cell r="G793" t="str">
            <v>SIR</v>
          </cell>
          <cell r="H793">
            <v>99</v>
          </cell>
          <cell r="I793" t="str">
            <v>SEA HORIZON</v>
          </cell>
          <cell r="J793" t="str">
            <v>DPK</v>
          </cell>
          <cell r="M793">
            <v>41899</v>
          </cell>
          <cell r="O793">
            <v>29930.684000000001</v>
          </cell>
          <cell r="P793">
            <v>897.04998952913991</v>
          </cell>
          <cell r="R793">
            <v>26849319.768799998</v>
          </cell>
          <cell r="T793">
            <v>617620</v>
          </cell>
          <cell r="U793">
            <v>809112.96</v>
          </cell>
          <cell r="X793">
            <v>0</v>
          </cell>
          <cell r="Y793">
            <v>901.45</v>
          </cell>
          <cell r="Z793">
            <v>26981015.091800001</v>
          </cell>
          <cell r="AA793">
            <v>928.25</v>
          </cell>
          <cell r="AB793">
            <v>27783157.423</v>
          </cell>
          <cell r="AC793">
            <v>902.5</v>
          </cell>
          <cell r="AD793">
            <v>41887</v>
          </cell>
          <cell r="AE793" t="str">
            <v/>
          </cell>
          <cell r="AF793">
            <v>4.4000000000000909</v>
          </cell>
          <cell r="AG793">
            <v>-12</v>
          </cell>
          <cell r="AH793">
            <v>41900</v>
          </cell>
          <cell r="AI793">
            <v>41906</v>
          </cell>
          <cell r="AJ793" t="str">
            <v>PJAAU00</v>
          </cell>
          <cell r="AK793" t="str">
            <v>BL DATE</v>
          </cell>
          <cell r="AL793">
            <v>41871</v>
          </cell>
          <cell r="AM793">
            <v>16.318646400000006</v>
          </cell>
          <cell r="AN793">
            <v>603789.91680000024</v>
          </cell>
          <cell r="AO793">
            <v>41869</v>
          </cell>
          <cell r="AP793">
            <v>41873</v>
          </cell>
          <cell r="AQ793">
            <v>20.64</v>
          </cell>
          <cell r="AR793">
            <v>27.03</v>
          </cell>
          <cell r="AS793">
            <v>14</v>
          </cell>
          <cell r="AT793">
            <v>2</v>
          </cell>
          <cell r="AU793">
            <v>933837.65420000255</v>
          </cell>
          <cell r="AV793" t="str">
            <v/>
          </cell>
          <cell r="AW793" t="str">
            <v>DPK170914</v>
          </cell>
          <cell r="AX793">
            <v>41883</v>
          </cell>
        </row>
        <row r="794">
          <cell r="A794" t="str">
            <v>03SIR99</v>
          </cell>
          <cell r="B794" t="str">
            <v>OFFSHORE</v>
          </cell>
          <cell r="C794" t="str">
            <v>SIR</v>
          </cell>
          <cell r="D794">
            <v>41852</v>
          </cell>
          <cell r="E794" t="str">
            <v>YIELDS</v>
          </cell>
          <cell r="F794" t="str">
            <v>SIR99</v>
          </cell>
          <cell r="G794" t="str">
            <v>SIR</v>
          </cell>
          <cell r="H794">
            <v>99</v>
          </cell>
          <cell r="J794" t="str">
            <v>LPG</v>
          </cell>
          <cell r="L794">
            <v>41852</v>
          </cell>
          <cell r="M794">
            <v>41890</v>
          </cell>
          <cell r="O794">
            <v>2882.8890000000001</v>
          </cell>
          <cell r="P794">
            <v>680.59999882062743</v>
          </cell>
          <cell r="R794">
            <v>1962094.25</v>
          </cell>
          <cell r="X794">
            <v>0</v>
          </cell>
          <cell r="Y794" t="e">
            <v>#DIV/0!</v>
          </cell>
          <cell r="Z794" t="e">
            <v>#DIV/0!</v>
          </cell>
          <cell r="AA794">
            <v>0</v>
          </cell>
          <cell r="AB794">
            <v>0</v>
          </cell>
          <cell r="AC794" t="e">
            <v>#DIV/0!</v>
          </cell>
          <cell r="AD794">
            <v>41887</v>
          </cell>
          <cell r="AF794">
            <v>0</v>
          </cell>
          <cell r="AG794">
            <v>-3</v>
          </cell>
          <cell r="AH794">
            <v>41886</v>
          </cell>
          <cell r="AI794">
            <v>41892</v>
          </cell>
          <cell r="AJ794" t="str">
            <v>PMAAL00</v>
          </cell>
          <cell r="AK794" t="str">
            <v>BL DATE</v>
          </cell>
          <cell r="AL794">
            <v>41862</v>
          </cell>
          <cell r="AM794">
            <v>17.155651200000001</v>
          </cell>
          <cell r="AN794">
            <v>0</v>
          </cell>
          <cell r="AO794">
            <v>41858</v>
          </cell>
          <cell r="AP794">
            <v>41864</v>
          </cell>
          <cell r="AQ794">
            <v>0</v>
          </cell>
          <cell r="AR794">
            <v>0</v>
          </cell>
          <cell r="AS794">
            <v>-40</v>
          </cell>
          <cell r="AT794">
            <v>3</v>
          </cell>
          <cell r="AU794">
            <v>-1962094.25</v>
          </cell>
          <cell r="AV794" t="str">
            <v/>
          </cell>
          <cell r="AW794" t="str">
            <v>LPG080914</v>
          </cell>
          <cell r="AX794">
            <v>41883</v>
          </cell>
        </row>
        <row r="795">
          <cell r="A795" t="str">
            <v>04SIR99</v>
          </cell>
          <cell r="B795" t="str">
            <v>OFFSHORE</v>
          </cell>
          <cell r="C795" t="str">
            <v>SIR</v>
          </cell>
          <cell r="D795">
            <v>41852</v>
          </cell>
          <cell r="E795" t="str">
            <v>YIELDS</v>
          </cell>
          <cell r="F795" t="str">
            <v>SIR99</v>
          </cell>
          <cell r="G795" t="str">
            <v>SIR</v>
          </cell>
          <cell r="H795">
            <v>99</v>
          </cell>
          <cell r="J795" t="str">
            <v>LPFO</v>
          </cell>
          <cell r="L795">
            <v>41852</v>
          </cell>
          <cell r="M795">
            <v>41890</v>
          </cell>
          <cell r="O795">
            <v>12032.928</v>
          </cell>
          <cell r="P795">
            <v>559.50000033242111</v>
          </cell>
          <cell r="R795">
            <v>6732423.2199999988</v>
          </cell>
          <cell r="X795">
            <v>0</v>
          </cell>
          <cell r="Y795">
            <v>604.59199999999998</v>
          </cell>
          <cell r="Z795">
            <v>7275012.005376</v>
          </cell>
          <cell r="AA795">
            <v>579.33000000000004</v>
          </cell>
          <cell r="AB795">
            <v>6971036.1782400003</v>
          </cell>
          <cell r="AC795">
            <v>77.12</v>
          </cell>
          <cell r="AD795">
            <v>41887</v>
          </cell>
          <cell r="AF795">
            <v>0</v>
          </cell>
          <cell r="AG795">
            <v>-3</v>
          </cell>
          <cell r="AH795">
            <v>41886</v>
          </cell>
          <cell r="AI795">
            <v>41892</v>
          </cell>
          <cell r="AJ795" t="str">
            <v>PUAAB00</v>
          </cell>
          <cell r="AK795" t="str">
            <v>BL DATE</v>
          </cell>
          <cell r="AL795">
            <v>41862</v>
          </cell>
          <cell r="AM795">
            <v>17.155651200000001</v>
          </cell>
          <cell r="AN795">
            <v>0</v>
          </cell>
          <cell r="AO795">
            <v>41858</v>
          </cell>
          <cell r="AP795">
            <v>41864</v>
          </cell>
          <cell r="AQ795">
            <v>0</v>
          </cell>
          <cell r="AR795">
            <v>0</v>
          </cell>
          <cell r="AS795">
            <v>-67</v>
          </cell>
          <cell r="AT795">
            <v>4</v>
          </cell>
          <cell r="AU795">
            <v>238612.95824000146</v>
          </cell>
          <cell r="AV795" t="str">
            <v/>
          </cell>
          <cell r="AW795" t="str">
            <v>LPFO080914</v>
          </cell>
          <cell r="AX795">
            <v>41883</v>
          </cell>
        </row>
        <row r="796">
          <cell r="A796" t="str">
            <v>05SIR99</v>
          </cell>
          <cell r="B796" t="str">
            <v>OFFSHORE</v>
          </cell>
          <cell r="C796" t="str">
            <v>SIR</v>
          </cell>
          <cell r="D796">
            <v>41852</v>
          </cell>
          <cell r="E796" t="str">
            <v>YIELDS</v>
          </cell>
          <cell r="F796" t="str">
            <v>SIR99</v>
          </cell>
          <cell r="G796" t="str">
            <v>SIR</v>
          </cell>
          <cell r="H796">
            <v>99</v>
          </cell>
          <cell r="J796" t="str">
            <v>VGO</v>
          </cell>
          <cell r="L796">
            <v>41852</v>
          </cell>
          <cell r="M796">
            <v>41890</v>
          </cell>
          <cell r="O796">
            <v>11280.87</v>
          </cell>
          <cell r="P796">
            <v>618.50000044322815</v>
          </cell>
          <cell r="R796">
            <v>6977218.0999999996</v>
          </cell>
          <cell r="X796">
            <v>0</v>
          </cell>
          <cell r="Y796">
            <v>639.4</v>
          </cell>
          <cell r="Z796">
            <v>7212988.2779999999</v>
          </cell>
          <cell r="AA796">
            <v>0</v>
          </cell>
          <cell r="AB796">
            <v>0</v>
          </cell>
          <cell r="AC796">
            <v>703.5</v>
          </cell>
          <cell r="AD796">
            <v>41887</v>
          </cell>
          <cell r="AF796">
            <v>0</v>
          </cell>
          <cell r="AG796">
            <v>-3</v>
          </cell>
          <cell r="AH796">
            <v>41886</v>
          </cell>
          <cell r="AI796">
            <v>41892</v>
          </cell>
          <cell r="AJ796" t="str">
            <v>AAHNF00</v>
          </cell>
          <cell r="AK796" t="str">
            <v>BL DATE</v>
          </cell>
          <cell r="AL796">
            <v>41862</v>
          </cell>
          <cell r="AM796">
            <v>17.155651200000001</v>
          </cell>
          <cell r="AN796">
            <v>0</v>
          </cell>
          <cell r="AO796">
            <v>41858</v>
          </cell>
          <cell r="AP796">
            <v>41864</v>
          </cell>
          <cell r="AQ796">
            <v>0</v>
          </cell>
          <cell r="AR796">
            <v>0</v>
          </cell>
          <cell r="AS796">
            <v>-60</v>
          </cell>
          <cell r="AT796">
            <v>5</v>
          </cell>
          <cell r="AU796">
            <v>-6977218.0999999996</v>
          </cell>
          <cell r="AV796" t="str">
            <v/>
          </cell>
          <cell r="AW796" t="str">
            <v>VGO080914</v>
          </cell>
          <cell r="AX796">
            <v>41883</v>
          </cell>
        </row>
        <row r="797">
          <cell r="A797" t="str">
            <v>00SIR100</v>
          </cell>
          <cell r="B797" t="str">
            <v>OFFSHORE</v>
          </cell>
          <cell r="C797" t="str">
            <v>SIR</v>
          </cell>
          <cell r="D797">
            <v>41852</v>
          </cell>
          <cell r="E797" t="str">
            <v>CRUDE OIL</v>
          </cell>
          <cell r="F797" t="str">
            <v>SIR100</v>
          </cell>
          <cell r="G797" t="str">
            <v>SIR</v>
          </cell>
          <cell r="H797">
            <v>100</v>
          </cell>
          <cell r="I797" t="str">
            <v>SHENLONG SPIRIT</v>
          </cell>
          <cell r="J797" t="str">
            <v>YOHO</v>
          </cell>
          <cell r="M797">
            <v>41874</v>
          </cell>
          <cell r="O797">
            <v>124053.41897078406</v>
          </cell>
          <cell r="P797">
            <v>771.35915941612211</v>
          </cell>
          <cell r="R797">
            <v>95689740.980000004</v>
          </cell>
          <cell r="S797">
            <v>950274</v>
          </cell>
          <cell r="T797">
            <v>53141.78</v>
          </cell>
          <cell r="U797">
            <v>2158426.9</v>
          </cell>
          <cell r="X797">
            <v>2375685</v>
          </cell>
          <cell r="Y797">
            <v>101.795</v>
          </cell>
          <cell r="Z797">
            <v>12628017.784130963</v>
          </cell>
          <cell r="AA797" t="str">
            <v/>
          </cell>
          <cell r="AB797" t="e">
            <v>#VALUE!</v>
          </cell>
          <cell r="AC797" t="e">
            <v>#VALUE!</v>
          </cell>
          <cell r="AD797" t="str">
            <v/>
          </cell>
          <cell r="AE797" t="str">
            <v>Sat</v>
          </cell>
          <cell r="AF797">
            <v>0</v>
          </cell>
          <cell r="AG797" t="e">
            <v>#VALUE!</v>
          </cell>
          <cell r="AH797">
            <v>41878</v>
          </cell>
          <cell r="AI797">
            <v>41884</v>
          </cell>
          <cell r="AJ797" t="str">
            <v>PCAAS00</v>
          </cell>
          <cell r="AK797" t="str">
            <v>BL DATE</v>
          </cell>
          <cell r="AL797">
            <v>41853</v>
          </cell>
          <cell r="AM797">
            <v>14.153651200000001</v>
          </cell>
          <cell r="AN797">
            <v>1839974.656</v>
          </cell>
          <cell r="AO797">
            <v>41851</v>
          </cell>
          <cell r="AP797">
            <v>41857</v>
          </cell>
          <cell r="AQ797">
            <v>0.43</v>
          </cell>
          <cell r="AR797">
            <v>17.399999999999999</v>
          </cell>
          <cell r="AS797">
            <v>0.7</v>
          </cell>
          <cell r="AT797">
            <v>0</v>
          </cell>
          <cell r="AU797">
            <v>0</v>
          </cell>
          <cell r="AV797" t="str">
            <v>PROMPT</v>
          </cell>
          <cell r="AW797" t="str">
            <v>YOHO230814</v>
          </cell>
          <cell r="AX797">
            <v>41852</v>
          </cell>
        </row>
        <row r="798">
          <cell r="A798" t="str">
            <v>01SIR100</v>
          </cell>
          <cell r="B798" t="str">
            <v>OFFSHORE</v>
          </cell>
          <cell r="C798" t="str">
            <v>SIR</v>
          </cell>
          <cell r="D798">
            <v>41852</v>
          </cell>
          <cell r="E798" t="str">
            <v>PRODUCT</v>
          </cell>
          <cell r="F798" t="str">
            <v>SIR100</v>
          </cell>
          <cell r="G798" t="str">
            <v>SIR</v>
          </cell>
          <cell r="H798">
            <v>100</v>
          </cell>
          <cell r="I798" t="str">
            <v>TORM AMALIE</v>
          </cell>
          <cell r="J798" t="str">
            <v>DPK</v>
          </cell>
          <cell r="M798">
            <v>41888</v>
          </cell>
          <cell r="O798">
            <v>38045.607000000004</v>
          </cell>
          <cell r="P798">
            <v>927.41603228987765</v>
          </cell>
          <cell r="R798">
            <v>35284105.890000001</v>
          </cell>
          <cell r="T798">
            <v>418057</v>
          </cell>
          <cell r="U798">
            <v>673719.11</v>
          </cell>
          <cell r="X798">
            <v>0</v>
          </cell>
          <cell r="Y798">
            <v>931.1</v>
          </cell>
          <cell r="Z798">
            <v>35424264.677700005</v>
          </cell>
          <cell r="AA798">
            <v>928.25</v>
          </cell>
          <cell r="AB798">
            <v>35315834.697750002</v>
          </cell>
          <cell r="AC798">
            <v>916</v>
          </cell>
          <cell r="AD798">
            <v>41899</v>
          </cell>
          <cell r="AE798" t="str">
            <v>Sat</v>
          </cell>
          <cell r="AF798">
            <v>3.6839999999999691</v>
          </cell>
          <cell r="AG798">
            <v>11</v>
          </cell>
          <cell r="AH798">
            <v>41886</v>
          </cell>
          <cell r="AI798">
            <v>41892</v>
          </cell>
          <cell r="AJ798" t="str">
            <v>PJAAU00</v>
          </cell>
          <cell r="AK798" t="str">
            <v>BL DATE</v>
          </cell>
          <cell r="AL798">
            <v>41860</v>
          </cell>
          <cell r="AM798">
            <v>17.155651200000001</v>
          </cell>
          <cell r="AN798">
            <v>634759.09440000006</v>
          </cell>
          <cell r="AO798">
            <v>41858</v>
          </cell>
          <cell r="AP798">
            <v>41864</v>
          </cell>
          <cell r="AQ798">
            <v>10.99</v>
          </cell>
          <cell r="AR798">
            <v>17.71</v>
          </cell>
          <cell r="AS798">
            <v>14</v>
          </cell>
          <cell r="AT798">
            <v>1</v>
          </cell>
          <cell r="AU798">
            <v>31728.80775000155</v>
          </cell>
          <cell r="AV798" t="str">
            <v/>
          </cell>
          <cell r="AW798" t="str">
            <v>DPK060914</v>
          </cell>
          <cell r="AX798">
            <v>41883</v>
          </cell>
        </row>
        <row r="799">
          <cell r="A799" t="str">
            <v>02SIR100</v>
          </cell>
          <cell r="B799" t="str">
            <v>OFFSHORE</v>
          </cell>
          <cell r="C799" t="str">
            <v>SIR</v>
          </cell>
          <cell r="D799">
            <v>41852</v>
          </cell>
          <cell r="E799" t="str">
            <v>PRODUCT</v>
          </cell>
          <cell r="F799" t="str">
            <v>SIR100</v>
          </cell>
          <cell r="G799" t="str">
            <v>SIR</v>
          </cell>
          <cell r="H799">
            <v>100</v>
          </cell>
          <cell r="I799" t="str">
            <v>GLENDA MEREDITH</v>
          </cell>
          <cell r="J799" t="str">
            <v>DPK</v>
          </cell>
          <cell r="M799">
            <v>41891</v>
          </cell>
          <cell r="O799">
            <v>39055.769</v>
          </cell>
          <cell r="P799">
            <v>910.40000006145067</v>
          </cell>
          <cell r="R799">
            <v>35556372.100000001</v>
          </cell>
          <cell r="T799">
            <v>692702</v>
          </cell>
          <cell r="U799">
            <v>760990.47</v>
          </cell>
          <cell r="X799">
            <v>0</v>
          </cell>
          <cell r="Y799">
            <v>924</v>
          </cell>
          <cell r="Z799">
            <v>36087530.556000002</v>
          </cell>
          <cell r="AA799">
            <v>928.25</v>
          </cell>
          <cell r="AB799">
            <v>36253517.574249998</v>
          </cell>
          <cell r="AC799">
            <v>916</v>
          </cell>
          <cell r="AD799">
            <v>41899</v>
          </cell>
          <cell r="AE799" t="str">
            <v/>
          </cell>
          <cell r="AF799">
            <v>13.600000000000023</v>
          </cell>
          <cell r="AG799">
            <v>8</v>
          </cell>
          <cell r="AH799">
            <v>41887</v>
          </cell>
          <cell r="AI799">
            <v>41893</v>
          </cell>
          <cell r="AJ799" t="str">
            <v>PJAAU00</v>
          </cell>
          <cell r="AK799" t="str">
            <v>BL DATE</v>
          </cell>
          <cell r="AL799">
            <v>41863</v>
          </cell>
          <cell r="AM799">
            <v>17.050288800000001</v>
          </cell>
          <cell r="AN799">
            <v>630860.68559999997</v>
          </cell>
          <cell r="AO799">
            <v>41859</v>
          </cell>
          <cell r="AP799">
            <v>41865</v>
          </cell>
          <cell r="AQ799">
            <v>17.739999999999998</v>
          </cell>
          <cell r="AR799">
            <v>19.48</v>
          </cell>
          <cell r="AS799">
            <v>14</v>
          </cell>
          <cell r="AT799">
            <v>2</v>
          </cell>
          <cell r="AU799">
            <v>697145.47424999624</v>
          </cell>
          <cell r="AV799" t="str">
            <v/>
          </cell>
          <cell r="AW799" t="str">
            <v>DPK090914</v>
          </cell>
          <cell r="AX799">
            <v>41883</v>
          </cell>
        </row>
        <row r="800">
          <cell r="A800" t="str">
            <v>03SIR100</v>
          </cell>
          <cell r="B800" t="str">
            <v>OFFSHORE</v>
          </cell>
          <cell r="C800" t="str">
            <v>SIR</v>
          </cell>
          <cell r="D800">
            <v>41852</v>
          </cell>
          <cell r="E800" t="str">
            <v>PRODUCT</v>
          </cell>
          <cell r="F800" t="str">
            <v>SIR100</v>
          </cell>
          <cell r="G800" t="str">
            <v>SIR</v>
          </cell>
          <cell r="H800">
            <v>100</v>
          </cell>
          <cell r="I800" t="str">
            <v>STI EMERALD</v>
          </cell>
          <cell r="J800" t="str">
            <v>DPK</v>
          </cell>
          <cell r="M800">
            <v>41893</v>
          </cell>
          <cell r="O800">
            <v>37890.733999999997</v>
          </cell>
          <cell r="P800">
            <v>677.28282513608747</v>
          </cell>
          <cell r="R800">
            <v>25662743.370000001</v>
          </cell>
          <cell r="T800">
            <v>674134.5</v>
          </cell>
          <cell r="U800">
            <v>846703.2</v>
          </cell>
          <cell r="X800">
            <v>0</v>
          </cell>
          <cell r="Y800">
            <v>915.95</v>
          </cell>
          <cell r="Z800">
            <v>34706017.807300001</v>
          </cell>
          <cell r="AA800">
            <v>928.25</v>
          </cell>
          <cell r="AB800">
            <v>35172073.835499994</v>
          </cell>
          <cell r="AC800">
            <v>897.75</v>
          </cell>
          <cell r="AD800">
            <v>41899</v>
          </cell>
          <cell r="AE800" t="str">
            <v/>
          </cell>
          <cell r="AF800">
            <v>238.66700000000003</v>
          </cell>
          <cell r="AG800">
            <v>6</v>
          </cell>
          <cell r="AH800">
            <v>41891</v>
          </cell>
          <cell r="AI800">
            <v>41897</v>
          </cell>
          <cell r="AJ800" t="str">
            <v>PJAAU00</v>
          </cell>
          <cell r="AK800" t="str">
            <v>BL DATE</v>
          </cell>
          <cell r="AL800">
            <v>41865</v>
          </cell>
          <cell r="AM800">
            <v>16.723886400000001</v>
          </cell>
          <cell r="AN800">
            <v>618783.79680000001</v>
          </cell>
          <cell r="AO800">
            <v>41863</v>
          </cell>
          <cell r="AP800">
            <v>41869</v>
          </cell>
          <cell r="AQ800">
            <v>17.79</v>
          </cell>
          <cell r="AR800">
            <v>22.35</v>
          </cell>
          <cell r="AS800">
            <v>14</v>
          </cell>
          <cell r="AT800">
            <v>3</v>
          </cell>
          <cell r="AU800">
            <v>9509330.4654999934</v>
          </cell>
          <cell r="AV800" t="str">
            <v/>
          </cell>
          <cell r="AW800" t="str">
            <v>DPK110914</v>
          </cell>
          <cell r="AX800">
            <v>41883</v>
          </cell>
        </row>
        <row r="801">
          <cell r="A801" t="str">
            <v>04SIR100</v>
          </cell>
          <cell r="B801" t="str">
            <v>OFFSHORE</v>
          </cell>
          <cell r="C801" t="str">
            <v>SIR</v>
          </cell>
          <cell r="D801">
            <v>41852</v>
          </cell>
          <cell r="E801" t="str">
            <v>YIELDS</v>
          </cell>
          <cell r="F801" t="str">
            <v>SIR100</v>
          </cell>
          <cell r="G801" t="str">
            <v>SIR</v>
          </cell>
          <cell r="H801">
            <v>100</v>
          </cell>
          <cell r="J801" t="str">
            <v>LPG</v>
          </cell>
          <cell r="L801">
            <v>41852</v>
          </cell>
          <cell r="M801">
            <v>41902</v>
          </cell>
          <cell r="O801">
            <v>1860.72</v>
          </cell>
          <cell r="P801">
            <v>664.40000107485275</v>
          </cell>
          <cell r="R801">
            <v>1236262.3700000001</v>
          </cell>
          <cell r="X801">
            <v>0</v>
          </cell>
          <cell r="Y801" t="e">
            <v>#DIV/0!</v>
          </cell>
          <cell r="Z801" t="e">
            <v>#DIV/0!</v>
          </cell>
          <cell r="AA801">
            <v>0</v>
          </cell>
          <cell r="AB801">
            <v>0</v>
          </cell>
          <cell r="AC801" t="e">
            <v>#DIV/0!</v>
          </cell>
          <cell r="AD801">
            <v>41899</v>
          </cell>
          <cell r="AF801">
            <v>0</v>
          </cell>
          <cell r="AG801">
            <v>-3</v>
          </cell>
          <cell r="AH801">
            <v>41905</v>
          </cell>
          <cell r="AI801">
            <v>41911</v>
          </cell>
          <cell r="AJ801" t="str">
            <v>PMAAL00</v>
          </cell>
          <cell r="AK801" t="str">
            <v>BL DATE</v>
          </cell>
          <cell r="AL801">
            <v>41874</v>
          </cell>
          <cell r="AM801">
            <v>16.469322000000002</v>
          </cell>
          <cell r="AN801">
            <v>0</v>
          </cell>
          <cell r="AO801">
            <v>41872</v>
          </cell>
          <cell r="AP801">
            <v>41879</v>
          </cell>
          <cell r="AQ801">
            <v>0</v>
          </cell>
          <cell r="AR801">
            <v>0</v>
          </cell>
          <cell r="AS801">
            <v>-40</v>
          </cell>
          <cell r="AT801">
            <v>4</v>
          </cell>
          <cell r="AU801">
            <v>-1236262.3700000001</v>
          </cell>
          <cell r="AV801" t="str">
            <v/>
          </cell>
          <cell r="AW801" t="str">
            <v>LPG200914</v>
          </cell>
          <cell r="AX801">
            <v>41883</v>
          </cell>
        </row>
        <row r="802">
          <cell r="A802" t="str">
            <v>05SIR100</v>
          </cell>
          <cell r="B802" t="str">
            <v>OFFSHORE</v>
          </cell>
          <cell r="C802" t="str">
            <v>SIR</v>
          </cell>
          <cell r="D802">
            <v>41852</v>
          </cell>
          <cell r="E802" t="str">
            <v>YIELDS</v>
          </cell>
          <cell r="F802" t="str">
            <v>SIR100</v>
          </cell>
          <cell r="G802" t="str">
            <v>SIR</v>
          </cell>
          <cell r="H802">
            <v>100</v>
          </cell>
          <cell r="J802" t="str">
            <v>LPFO</v>
          </cell>
          <cell r="L802">
            <v>41852</v>
          </cell>
          <cell r="M802">
            <v>41902</v>
          </cell>
          <cell r="O802">
            <v>14265.52</v>
          </cell>
          <cell r="P802">
            <v>532.82000025235675</v>
          </cell>
          <cell r="R802">
            <v>7600954.3700000001</v>
          </cell>
          <cell r="X802">
            <v>0</v>
          </cell>
          <cell r="Y802">
            <v>589.83299999999997</v>
          </cell>
          <cell r="Z802">
            <v>8414274.4581599999</v>
          </cell>
          <cell r="AA802">
            <v>579.33000000000004</v>
          </cell>
          <cell r="AB802">
            <v>8264443.7016000012</v>
          </cell>
          <cell r="AC802">
            <v>67.28</v>
          </cell>
          <cell r="AD802">
            <v>41899</v>
          </cell>
          <cell r="AF802">
            <v>0</v>
          </cell>
          <cell r="AG802">
            <v>-3</v>
          </cell>
          <cell r="AH802">
            <v>41900</v>
          </cell>
          <cell r="AI802">
            <v>41906</v>
          </cell>
          <cell r="AJ802" t="str">
            <v>PUAAB00</v>
          </cell>
          <cell r="AK802" t="str">
            <v>BL DATE</v>
          </cell>
          <cell r="AL802">
            <v>41874</v>
          </cell>
          <cell r="AM802">
            <v>16.469322000000002</v>
          </cell>
          <cell r="AN802">
            <v>0</v>
          </cell>
          <cell r="AO802">
            <v>41872</v>
          </cell>
          <cell r="AP802">
            <v>41879</v>
          </cell>
          <cell r="AQ802">
            <v>0</v>
          </cell>
          <cell r="AR802">
            <v>0</v>
          </cell>
          <cell r="AS802">
            <v>-67</v>
          </cell>
          <cell r="AT802">
            <v>5</v>
          </cell>
          <cell r="AU802">
            <v>663489.33160000108</v>
          </cell>
          <cell r="AV802" t="str">
            <v/>
          </cell>
          <cell r="AW802" t="str">
            <v>LPFO200914</v>
          </cell>
          <cell r="AX802">
            <v>41883</v>
          </cell>
        </row>
        <row r="803">
          <cell r="A803" t="str">
            <v>06SIR100</v>
          </cell>
          <cell r="B803" t="str">
            <v>OFFSHORE</v>
          </cell>
          <cell r="C803" t="str">
            <v>SIR</v>
          </cell>
          <cell r="D803">
            <v>41852</v>
          </cell>
          <cell r="E803" t="str">
            <v>YIELDS</v>
          </cell>
          <cell r="F803" t="str">
            <v>SIR100</v>
          </cell>
          <cell r="G803" t="str">
            <v>SIR</v>
          </cell>
          <cell r="H803">
            <v>100</v>
          </cell>
          <cell r="J803" t="str">
            <v>VGO</v>
          </cell>
          <cell r="L803">
            <v>41852</v>
          </cell>
          <cell r="M803">
            <v>41902</v>
          </cell>
          <cell r="O803">
            <v>13025.04</v>
          </cell>
          <cell r="P803">
            <v>590.99999999999989</v>
          </cell>
          <cell r="R803">
            <v>7697798.6399999987</v>
          </cell>
          <cell r="X803">
            <v>0</v>
          </cell>
          <cell r="Y803">
            <v>618.5</v>
          </cell>
          <cell r="Z803">
            <v>8055987.2400000002</v>
          </cell>
          <cell r="AA803">
            <v>0</v>
          </cell>
          <cell r="AB803">
            <v>0</v>
          </cell>
          <cell r="AC803">
            <v>676</v>
          </cell>
          <cell r="AD803">
            <v>41899</v>
          </cell>
          <cell r="AF803">
            <v>0</v>
          </cell>
          <cell r="AG803">
            <v>-3</v>
          </cell>
          <cell r="AH803">
            <v>41900</v>
          </cell>
          <cell r="AI803">
            <v>41906</v>
          </cell>
          <cell r="AJ803" t="str">
            <v>AAHNF00</v>
          </cell>
          <cell r="AK803" t="str">
            <v>BL DATE</v>
          </cell>
          <cell r="AL803">
            <v>41874</v>
          </cell>
          <cell r="AM803">
            <v>16.469322000000002</v>
          </cell>
          <cell r="AN803">
            <v>0</v>
          </cell>
          <cell r="AO803">
            <v>41872</v>
          </cell>
          <cell r="AP803">
            <v>41879</v>
          </cell>
          <cell r="AQ803">
            <v>0</v>
          </cell>
          <cell r="AR803">
            <v>0</v>
          </cell>
          <cell r="AS803">
            <v>-60</v>
          </cell>
          <cell r="AT803">
            <v>6</v>
          </cell>
          <cell r="AU803">
            <v>-7697798.6399999987</v>
          </cell>
          <cell r="AV803" t="str">
            <v/>
          </cell>
          <cell r="AW803" t="str">
            <v>VGO200914</v>
          </cell>
          <cell r="AX803">
            <v>41883</v>
          </cell>
        </row>
        <row r="804">
          <cell r="A804" t="str">
            <v>00SIR101</v>
          </cell>
          <cell r="B804" t="str">
            <v>OFFSHORE</v>
          </cell>
          <cell r="C804" t="str">
            <v>SIR</v>
          </cell>
          <cell r="D804">
            <v>41883</v>
          </cell>
          <cell r="E804" t="str">
            <v>CRUDE OIL</v>
          </cell>
          <cell r="F804" t="str">
            <v>SIR101</v>
          </cell>
          <cell r="G804" t="str">
            <v>SIR</v>
          </cell>
          <cell r="H804">
            <v>101</v>
          </cell>
          <cell r="I804" t="str">
            <v>MT GIANNIS</v>
          </cell>
          <cell r="J804" t="str">
            <v>AMENAM</v>
          </cell>
          <cell r="M804">
            <v>41900</v>
          </cell>
          <cell r="O804">
            <v>125475.87591819478</v>
          </cell>
          <cell r="P804">
            <v>708.73447281593928</v>
          </cell>
          <cell r="R804">
            <v>88929078.769999996</v>
          </cell>
          <cell r="S804">
            <v>949752</v>
          </cell>
          <cell r="U804">
            <v>1714249.91</v>
          </cell>
          <cell r="X804">
            <v>2374380</v>
          </cell>
          <cell r="Y804">
            <v>94.674999999999997</v>
          </cell>
          <cell r="Z804">
            <v>11879428.55255509</v>
          </cell>
          <cell r="AA804" t="str">
            <v/>
          </cell>
          <cell r="AB804" t="e">
            <v>#VALUE!</v>
          </cell>
          <cell r="AC804" t="e">
            <v>#VALUE!</v>
          </cell>
          <cell r="AD804" t="str">
            <v/>
          </cell>
          <cell r="AE804" t="str">
            <v/>
          </cell>
          <cell r="AF804">
            <v>0</v>
          </cell>
          <cell r="AG804" t="e">
            <v>#VALUE!</v>
          </cell>
          <cell r="AH804">
            <v>41901</v>
          </cell>
          <cell r="AI804">
            <v>41907</v>
          </cell>
          <cell r="AJ804" t="str">
            <v>PCAAS00</v>
          </cell>
          <cell r="AK804" t="str">
            <v>BL DATE</v>
          </cell>
          <cell r="AL804">
            <v>41879</v>
          </cell>
          <cell r="AM804">
            <v>11.627215600000001</v>
          </cell>
          <cell r="AN804">
            <v>1511538.0280000002</v>
          </cell>
          <cell r="AO804">
            <v>41877</v>
          </cell>
          <cell r="AP804">
            <v>41883</v>
          </cell>
          <cell r="AQ804">
            <v>0</v>
          </cell>
          <cell r="AR804">
            <v>13.66</v>
          </cell>
          <cell r="AS804">
            <v>-0.74</v>
          </cell>
          <cell r="AT804">
            <v>0</v>
          </cell>
          <cell r="AU804">
            <v>0</v>
          </cell>
          <cell r="AV804" t="str">
            <v>PROMPT</v>
          </cell>
          <cell r="AW804" t="str">
            <v>AMENAM180914</v>
          </cell>
          <cell r="AX804">
            <v>41883</v>
          </cell>
        </row>
        <row r="805">
          <cell r="A805" t="str">
            <v>01SIR101</v>
          </cell>
          <cell r="B805" t="str">
            <v>OFFSHORE</v>
          </cell>
          <cell r="C805" t="str">
            <v>SIR</v>
          </cell>
          <cell r="D805">
            <v>41883</v>
          </cell>
          <cell r="E805" t="str">
            <v>PRODUCT</v>
          </cell>
          <cell r="F805" t="str">
            <v>SIR101</v>
          </cell>
          <cell r="G805" t="str">
            <v>SIR</v>
          </cell>
          <cell r="H805">
            <v>101</v>
          </cell>
          <cell r="I805" t="str">
            <v>TORM REPUBLICAN</v>
          </cell>
          <cell r="J805" t="str">
            <v>PMS</v>
          </cell>
          <cell r="M805">
            <v>41917</v>
          </cell>
          <cell r="O805">
            <v>38818.394999999997</v>
          </cell>
          <cell r="P805">
            <v>925.11868123347199</v>
          </cell>
          <cell r="R805">
            <v>35911622.390000001</v>
          </cell>
          <cell r="T805">
            <v>1301760</v>
          </cell>
          <cell r="U805">
            <v>911694.69</v>
          </cell>
          <cell r="X805">
            <v>0</v>
          </cell>
          <cell r="Y805">
            <v>889.4</v>
          </cell>
          <cell r="Z805">
            <v>34525080.512999997</v>
          </cell>
          <cell r="AA805">
            <v>866.61</v>
          </cell>
          <cell r="AB805">
            <v>33640409.29095</v>
          </cell>
          <cell r="AC805">
            <v>862.75</v>
          </cell>
          <cell r="AD805">
            <v>41925</v>
          </cell>
          <cell r="AE805" t="str">
            <v>Sun</v>
          </cell>
          <cell r="AF805">
            <v>-35.719000000000051</v>
          </cell>
          <cell r="AG805">
            <v>8</v>
          </cell>
          <cell r="AH805">
            <v>41914</v>
          </cell>
          <cell r="AI805">
            <v>41920</v>
          </cell>
          <cell r="AJ805" t="str">
            <v>AAWZA00</v>
          </cell>
          <cell r="AK805" t="str">
            <v>BL DATE</v>
          </cell>
          <cell r="AL805">
            <v>41889</v>
          </cell>
          <cell r="AM805">
            <v>21.3421488</v>
          </cell>
          <cell r="AN805">
            <v>789659.50560000003</v>
          </cell>
          <cell r="AO805">
            <v>41886</v>
          </cell>
          <cell r="AP805">
            <v>41892</v>
          </cell>
          <cell r="AQ805">
            <v>33.53</v>
          </cell>
          <cell r="AR805">
            <v>23.49</v>
          </cell>
          <cell r="AS805">
            <v>28</v>
          </cell>
          <cell r="AT805">
            <v>1</v>
          </cell>
          <cell r="AU805">
            <v>-2271213.0990500003</v>
          </cell>
          <cell r="AV805" t="str">
            <v/>
          </cell>
          <cell r="AW805" t="str">
            <v>PMS051014</v>
          </cell>
          <cell r="AX805">
            <v>41913</v>
          </cell>
        </row>
        <row r="806">
          <cell r="A806" t="str">
            <v>02SIR101</v>
          </cell>
          <cell r="B806" t="str">
            <v>OFFSHORE</v>
          </cell>
          <cell r="C806" t="str">
            <v>SIR</v>
          </cell>
          <cell r="D806">
            <v>41883</v>
          </cell>
          <cell r="E806" t="str">
            <v>PRODUCT</v>
          </cell>
          <cell r="F806" t="str">
            <v>SIR101</v>
          </cell>
          <cell r="G806" t="str">
            <v>SIR</v>
          </cell>
          <cell r="H806">
            <v>101</v>
          </cell>
          <cell r="I806" t="str">
            <v>ALESSANDRA BOTTIGLIERI</v>
          </cell>
          <cell r="J806" t="str">
            <v>DPK</v>
          </cell>
          <cell r="M806">
            <v>41920</v>
          </cell>
          <cell r="O806">
            <v>30449.562000000002</v>
          </cell>
          <cell r="P806">
            <v>846.59059397964415</v>
          </cell>
          <cell r="R806">
            <v>25778312.780000001</v>
          </cell>
          <cell r="T806">
            <v>531004.5</v>
          </cell>
          <cell r="U806">
            <v>936976.2</v>
          </cell>
          <cell r="X806">
            <v>0</v>
          </cell>
          <cell r="Y806">
            <v>859.25</v>
          </cell>
          <cell r="Z806">
            <v>26163786.148500003</v>
          </cell>
          <cell r="AA806">
            <v>860.95</v>
          </cell>
          <cell r="AB806">
            <v>26215550.403900001</v>
          </cell>
          <cell r="AC806">
            <v>844.75</v>
          </cell>
          <cell r="AD806">
            <v>41925</v>
          </cell>
          <cell r="AE806" t="str">
            <v/>
          </cell>
          <cell r="AF806">
            <v>12.658999999999992</v>
          </cell>
          <cell r="AG806">
            <v>5</v>
          </cell>
          <cell r="AH806">
            <v>41918</v>
          </cell>
          <cell r="AI806">
            <v>41922</v>
          </cell>
          <cell r="AJ806" t="str">
            <v>PJAAU00</v>
          </cell>
          <cell r="AK806" t="str">
            <v>BL DATE</v>
          </cell>
          <cell r="AL806">
            <v>41892</v>
          </cell>
          <cell r="AM806">
            <v>21.007273200000004</v>
          </cell>
          <cell r="AN806">
            <v>777269.10840000014</v>
          </cell>
          <cell r="AO806">
            <v>41890</v>
          </cell>
          <cell r="AP806">
            <v>41894</v>
          </cell>
          <cell r="AQ806">
            <v>17.440000000000001</v>
          </cell>
          <cell r="AR806">
            <v>30.77</v>
          </cell>
          <cell r="AS806">
            <v>14</v>
          </cell>
          <cell r="AT806">
            <v>2</v>
          </cell>
          <cell r="AU806">
            <v>437237.62390000001</v>
          </cell>
          <cell r="AV806" t="str">
            <v/>
          </cell>
          <cell r="AW806" t="str">
            <v>DPK081014</v>
          </cell>
          <cell r="AX806">
            <v>41913</v>
          </cell>
        </row>
        <row r="807">
          <cell r="A807" t="str">
            <v>03SIR101</v>
          </cell>
          <cell r="B807" t="str">
            <v>OFFSHORE</v>
          </cell>
          <cell r="C807" t="str">
            <v>SIR</v>
          </cell>
          <cell r="D807">
            <v>41883</v>
          </cell>
          <cell r="E807" t="str">
            <v>PRODUCT</v>
          </cell>
          <cell r="F807" t="str">
            <v>SIR101</v>
          </cell>
          <cell r="G807" t="str">
            <v>SIR</v>
          </cell>
          <cell r="H807">
            <v>101</v>
          </cell>
          <cell r="I807" t="str">
            <v>NORD INSPIRATION</v>
          </cell>
          <cell r="J807" t="str">
            <v>PMS</v>
          </cell>
          <cell r="M807">
            <v>41918</v>
          </cell>
          <cell r="O807">
            <v>33648.021999999997</v>
          </cell>
          <cell r="P807">
            <v>868.36237297990363</v>
          </cell>
          <cell r="R807">
            <v>29218676.23</v>
          </cell>
          <cell r="T807">
            <v>995865</v>
          </cell>
          <cell r="U807">
            <v>998614.25</v>
          </cell>
          <cell r="X807">
            <v>0</v>
          </cell>
          <cell r="Y807">
            <v>889.4</v>
          </cell>
          <cell r="Z807">
            <v>29926550.766799998</v>
          </cell>
          <cell r="AA807">
            <v>866.61</v>
          </cell>
          <cell r="AB807">
            <v>29159712.345419999</v>
          </cell>
          <cell r="AC807">
            <v>862.75</v>
          </cell>
          <cell r="AD807">
            <v>41925</v>
          </cell>
          <cell r="AE807" t="str">
            <v/>
          </cell>
          <cell r="AF807">
            <v>21.038000000000011</v>
          </cell>
          <cell r="AG807">
            <v>7</v>
          </cell>
          <cell r="AH807">
            <v>41914</v>
          </cell>
          <cell r="AI807">
            <v>41920</v>
          </cell>
          <cell r="AJ807" t="str">
            <v>AAWZA00</v>
          </cell>
          <cell r="AK807" t="str">
            <v>BL DATE</v>
          </cell>
          <cell r="AL807">
            <v>41890</v>
          </cell>
          <cell r="AM807">
            <v>21.3421488</v>
          </cell>
          <cell r="AN807">
            <v>789659.50560000003</v>
          </cell>
          <cell r="AO807">
            <v>41886</v>
          </cell>
          <cell r="AP807">
            <v>41892</v>
          </cell>
          <cell r="AQ807">
            <v>29.6</v>
          </cell>
          <cell r="AR807">
            <v>29.68</v>
          </cell>
          <cell r="AS807">
            <v>28</v>
          </cell>
          <cell r="AT807">
            <v>3</v>
          </cell>
          <cell r="AU807">
            <v>-58963.884580001235</v>
          </cell>
          <cell r="AV807" t="str">
            <v/>
          </cell>
          <cell r="AW807" t="str">
            <v>PMS061014</v>
          </cell>
          <cell r="AX807">
            <v>41913</v>
          </cell>
        </row>
        <row r="808">
          <cell r="A808" t="str">
            <v>04SIR101</v>
          </cell>
          <cell r="B808" t="str">
            <v>OFFSHORE</v>
          </cell>
          <cell r="C808" t="str">
            <v>SIR</v>
          </cell>
          <cell r="D808">
            <v>41883</v>
          </cell>
          <cell r="E808" t="str">
            <v>YIELDS</v>
          </cell>
          <cell r="F808" t="str">
            <v>SIR101</v>
          </cell>
          <cell r="G808" t="str">
            <v>SIR</v>
          </cell>
          <cell r="H808">
            <v>101</v>
          </cell>
          <cell r="J808" t="str">
            <v>LPG</v>
          </cell>
          <cell r="L808">
            <v>41883</v>
          </cell>
          <cell r="M808">
            <v>41928</v>
          </cell>
          <cell r="O808">
            <v>2885.3040000000001</v>
          </cell>
          <cell r="P808">
            <v>567.99999930683214</v>
          </cell>
          <cell r="R808">
            <v>1638852.6700000002</v>
          </cell>
          <cell r="X808">
            <v>0</v>
          </cell>
          <cell r="Y808" t="e">
            <v>#DIV/0!</v>
          </cell>
          <cell r="Z808" t="e">
            <v>#DIV/0!</v>
          </cell>
          <cell r="AA808">
            <v>0</v>
          </cell>
          <cell r="AB808">
            <v>0</v>
          </cell>
          <cell r="AC808" t="e">
            <v>#DIV/0!</v>
          </cell>
          <cell r="AD808">
            <v>41925</v>
          </cell>
          <cell r="AF808">
            <v>0</v>
          </cell>
          <cell r="AG808">
            <v>-3</v>
          </cell>
          <cell r="AH808">
            <v>41929</v>
          </cell>
          <cell r="AI808">
            <v>41935</v>
          </cell>
          <cell r="AJ808" t="str">
            <v>PMAAL00</v>
          </cell>
          <cell r="AK808" t="str">
            <v>BL DATE</v>
          </cell>
          <cell r="AL808">
            <v>41900</v>
          </cell>
          <cell r="AM808">
            <v>18.763717199999999</v>
          </cell>
          <cell r="AN808">
            <v>0</v>
          </cell>
          <cell r="AO808">
            <v>41898</v>
          </cell>
          <cell r="AP808">
            <v>41904</v>
          </cell>
          <cell r="AQ808">
            <v>0</v>
          </cell>
          <cell r="AR808">
            <v>0</v>
          </cell>
          <cell r="AS808">
            <v>-40</v>
          </cell>
          <cell r="AT808">
            <v>4</v>
          </cell>
          <cell r="AU808">
            <v>-1638852.6700000002</v>
          </cell>
          <cell r="AV808" t="str">
            <v/>
          </cell>
          <cell r="AW808" t="str">
            <v>LPG161014</v>
          </cell>
          <cell r="AX808">
            <v>41913</v>
          </cell>
        </row>
        <row r="809">
          <cell r="A809" t="str">
            <v>05SIR101</v>
          </cell>
          <cell r="B809" t="str">
            <v>OFFSHORE</v>
          </cell>
          <cell r="C809" t="str">
            <v>SIR</v>
          </cell>
          <cell r="D809">
            <v>41883</v>
          </cell>
          <cell r="E809" t="str">
            <v>YIELDS</v>
          </cell>
          <cell r="F809" t="str">
            <v>SIR101</v>
          </cell>
          <cell r="G809" t="str">
            <v>SIR</v>
          </cell>
          <cell r="H809">
            <v>101</v>
          </cell>
          <cell r="J809" t="str">
            <v>LPFO</v>
          </cell>
          <cell r="L809">
            <v>41883</v>
          </cell>
          <cell r="M809">
            <v>41928</v>
          </cell>
          <cell r="O809">
            <v>12043.008</v>
          </cell>
          <cell r="P809">
            <v>478.99999983392854</v>
          </cell>
          <cell r="R809">
            <v>5768600.8300000001</v>
          </cell>
          <cell r="X809">
            <v>0</v>
          </cell>
          <cell r="Y809">
            <v>505.68599999999998</v>
          </cell>
          <cell r="Z809">
            <v>6089980.5434879996</v>
          </cell>
          <cell r="AA809">
            <v>519.08000000000004</v>
          </cell>
          <cell r="AB809">
            <v>6251284.5926400004</v>
          </cell>
          <cell r="AC809">
            <v>56.11</v>
          </cell>
          <cell r="AD809">
            <v>41925</v>
          </cell>
          <cell r="AF809">
            <v>0</v>
          </cell>
          <cell r="AG809">
            <v>-3</v>
          </cell>
          <cell r="AH809">
            <v>41926</v>
          </cell>
          <cell r="AI809">
            <v>41932</v>
          </cell>
          <cell r="AJ809" t="str">
            <v>PUAAB00</v>
          </cell>
          <cell r="AK809" t="str">
            <v>BL DATE</v>
          </cell>
          <cell r="AL809">
            <v>41900</v>
          </cell>
          <cell r="AM809">
            <v>18.763717199999999</v>
          </cell>
          <cell r="AN809">
            <v>0</v>
          </cell>
          <cell r="AO809">
            <v>41898</v>
          </cell>
          <cell r="AP809">
            <v>41904</v>
          </cell>
          <cell r="AQ809">
            <v>0</v>
          </cell>
          <cell r="AR809">
            <v>0</v>
          </cell>
          <cell r="AS809">
            <v>-67</v>
          </cell>
          <cell r="AT809">
            <v>5</v>
          </cell>
          <cell r="AU809">
            <v>482683.76264000032</v>
          </cell>
          <cell r="AV809" t="str">
            <v/>
          </cell>
          <cell r="AW809" t="str">
            <v>LPFO161014</v>
          </cell>
          <cell r="AX809">
            <v>41913</v>
          </cell>
        </row>
        <row r="810">
          <cell r="A810" t="str">
            <v>06SIR101</v>
          </cell>
          <cell r="B810" t="str">
            <v>OFFSHORE</v>
          </cell>
          <cell r="C810" t="str">
            <v>SIR</v>
          </cell>
          <cell r="D810">
            <v>41883</v>
          </cell>
          <cell r="E810" t="str">
            <v>YIELDS</v>
          </cell>
          <cell r="F810" t="str">
            <v>SIR101</v>
          </cell>
          <cell r="G810" t="str">
            <v>SIR</v>
          </cell>
          <cell r="H810">
            <v>101</v>
          </cell>
          <cell r="J810" t="str">
            <v>VGO</v>
          </cell>
          <cell r="L810">
            <v>41883</v>
          </cell>
          <cell r="M810">
            <v>41928</v>
          </cell>
          <cell r="O810">
            <v>11290.32</v>
          </cell>
          <cell r="P810">
            <v>510.19999964571417</v>
          </cell>
          <cell r="R810">
            <v>5760321.2599999998</v>
          </cell>
          <cell r="X810">
            <v>0</v>
          </cell>
          <cell r="Y810">
            <v>526.1</v>
          </cell>
          <cell r="Z810">
            <v>5939837.352</v>
          </cell>
          <cell r="AA810">
            <v>0</v>
          </cell>
          <cell r="AB810">
            <v>0</v>
          </cell>
          <cell r="AC810">
            <v>578</v>
          </cell>
          <cell r="AD810">
            <v>41925</v>
          </cell>
          <cell r="AF810">
            <v>0</v>
          </cell>
          <cell r="AG810">
            <v>-3</v>
          </cell>
          <cell r="AH810">
            <v>41926</v>
          </cell>
          <cell r="AI810">
            <v>41932</v>
          </cell>
          <cell r="AJ810" t="str">
            <v>AAHNF00</v>
          </cell>
          <cell r="AK810" t="str">
            <v>BL DATE</v>
          </cell>
          <cell r="AL810">
            <v>41900</v>
          </cell>
          <cell r="AM810">
            <v>18.763717199999999</v>
          </cell>
          <cell r="AN810">
            <v>0</v>
          </cell>
          <cell r="AO810">
            <v>41898</v>
          </cell>
          <cell r="AP810">
            <v>41904</v>
          </cell>
          <cell r="AQ810">
            <v>0</v>
          </cell>
          <cell r="AR810">
            <v>0</v>
          </cell>
          <cell r="AS810">
            <v>-60</v>
          </cell>
          <cell r="AT810">
            <v>6</v>
          </cell>
          <cell r="AU810">
            <v>-5760321.2599999998</v>
          </cell>
          <cell r="AV810" t="str">
            <v/>
          </cell>
          <cell r="AW810" t="str">
            <v>VGO161014</v>
          </cell>
          <cell r="AX810">
            <v>41913</v>
          </cell>
        </row>
        <row r="811">
          <cell r="A811" t="str">
            <v>00SIR102</v>
          </cell>
          <cell r="B811" t="str">
            <v>OFFSHORE</v>
          </cell>
          <cell r="C811" t="str">
            <v>SIR</v>
          </cell>
          <cell r="D811">
            <v>41883</v>
          </cell>
          <cell r="E811" t="str">
            <v>CRUDE OIL</v>
          </cell>
          <cell r="F811" t="str">
            <v>SIR102</v>
          </cell>
          <cell r="G811" t="str">
            <v>SIR</v>
          </cell>
          <cell r="H811">
            <v>102</v>
          </cell>
          <cell r="I811" t="str">
            <v>MT VILA MOURA</v>
          </cell>
          <cell r="J811" t="str">
            <v>YOHO</v>
          </cell>
          <cell r="M811">
            <v>41910</v>
          </cell>
          <cell r="O811">
            <v>124009.16425158613</v>
          </cell>
          <cell r="P811">
            <v>696.99393784031952</v>
          </cell>
          <cell r="R811">
            <v>86433635.719999999</v>
          </cell>
          <cell r="S811">
            <v>949935</v>
          </cell>
          <cell r="T811">
            <v>155728.78</v>
          </cell>
          <cell r="U811">
            <v>1683968.92</v>
          </cell>
          <cell r="X811">
            <v>2374837.5</v>
          </cell>
          <cell r="Y811">
            <v>94.17</v>
          </cell>
          <cell r="Z811">
            <v>11677942.997571867</v>
          </cell>
          <cell r="AA811" t="str">
            <v/>
          </cell>
          <cell r="AB811" t="e">
            <v>#VALUE!</v>
          </cell>
          <cell r="AC811" t="e">
            <v>#VALUE!</v>
          </cell>
          <cell r="AD811" t="str">
            <v/>
          </cell>
          <cell r="AE811" t="str">
            <v>Sun</v>
          </cell>
          <cell r="AF811">
            <v>0</v>
          </cell>
          <cell r="AG811" t="e">
            <v>#VALUE!</v>
          </cell>
          <cell r="AH811">
            <v>41907</v>
          </cell>
          <cell r="AI811">
            <v>41913</v>
          </cell>
          <cell r="AJ811" t="str">
            <v>PCAAS00</v>
          </cell>
          <cell r="AK811" t="str">
            <v>BL DATE</v>
          </cell>
          <cell r="AL811">
            <v>41889</v>
          </cell>
          <cell r="AM811">
            <v>11.162392800000001</v>
          </cell>
          <cell r="AN811">
            <v>1451111.0640000002</v>
          </cell>
          <cell r="AO811">
            <v>41886</v>
          </cell>
          <cell r="AP811">
            <v>41892</v>
          </cell>
          <cell r="AQ811">
            <v>1.26</v>
          </cell>
          <cell r="AR811">
            <v>13.58</v>
          </cell>
          <cell r="AS811">
            <v>0.77</v>
          </cell>
          <cell r="AT811">
            <v>0</v>
          </cell>
          <cell r="AU811">
            <v>0</v>
          </cell>
          <cell r="AV811" t="str">
            <v>PROMPT</v>
          </cell>
          <cell r="AW811" t="str">
            <v>YOHO280914</v>
          </cell>
          <cell r="AX811">
            <v>41883</v>
          </cell>
        </row>
        <row r="812">
          <cell r="A812" t="str">
            <v>01SIR102</v>
          </cell>
          <cell r="B812" t="str">
            <v>OFFSHORE</v>
          </cell>
          <cell r="C812" t="str">
            <v>SIR</v>
          </cell>
          <cell r="D812">
            <v>41883</v>
          </cell>
          <cell r="E812" t="str">
            <v>PRODUCT</v>
          </cell>
          <cell r="F812" t="str">
            <v>SIR102</v>
          </cell>
          <cell r="G812" t="str">
            <v>SIR</v>
          </cell>
          <cell r="H812">
            <v>102</v>
          </cell>
          <cell r="I812" t="str">
            <v>VOGE DIGNITY</v>
          </cell>
          <cell r="J812" t="str">
            <v>DPK</v>
          </cell>
          <cell r="M812">
            <v>41924</v>
          </cell>
          <cell r="O812">
            <v>33828.264000000003</v>
          </cell>
          <cell r="P812">
            <v>820.11331205172087</v>
          </cell>
          <cell r="R812">
            <v>27743009.629999999</v>
          </cell>
          <cell r="T812">
            <v>578526</v>
          </cell>
          <cell r="U812">
            <v>971062.49</v>
          </cell>
          <cell r="X812">
            <v>0</v>
          </cell>
          <cell r="Y812">
            <v>825.35</v>
          </cell>
          <cell r="Z812">
            <v>27920157.692400005</v>
          </cell>
          <cell r="AA812">
            <v>860.95</v>
          </cell>
          <cell r="AB812">
            <v>29124443.890800003</v>
          </cell>
          <cell r="AC812">
            <v>831.5</v>
          </cell>
          <cell r="AD812">
            <v>41935</v>
          </cell>
          <cell r="AE812" t="str">
            <v>Sun</v>
          </cell>
          <cell r="AF812">
            <v>5.2369999999999663</v>
          </cell>
          <cell r="AG812">
            <v>11</v>
          </cell>
          <cell r="AH812">
            <v>41926</v>
          </cell>
          <cell r="AI812">
            <v>41932</v>
          </cell>
          <cell r="AJ812" t="str">
            <v>PJAAU00</v>
          </cell>
          <cell r="AK812" t="str">
            <v>BL DATE</v>
          </cell>
          <cell r="AL812">
            <v>41896</v>
          </cell>
          <cell r="AM812">
            <v>19.751397600000001</v>
          </cell>
          <cell r="AN812">
            <v>730801.71120000002</v>
          </cell>
          <cell r="AO812">
            <v>41893</v>
          </cell>
          <cell r="AP812">
            <v>41899</v>
          </cell>
          <cell r="AQ812">
            <v>17.100000000000001</v>
          </cell>
          <cell r="AR812">
            <v>28.71</v>
          </cell>
          <cell r="AS812">
            <v>14</v>
          </cell>
          <cell r="AT812">
            <v>1</v>
          </cell>
          <cell r="AU812">
            <v>1381434.260800004</v>
          </cell>
          <cell r="AV812" t="str">
            <v/>
          </cell>
          <cell r="AW812" t="str">
            <v>DPK121014</v>
          </cell>
          <cell r="AX812">
            <v>41913</v>
          </cell>
        </row>
        <row r="813">
          <cell r="A813" t="str">
            <v>02SIR102</v>
          </cell>
          <cell r="B813" t="str">
            <v>OFFSHORE</v>
          </cell>
          <cell r="C813" t="str">
            <v>SIR</v>
          </cell>
          <cell r="D813">
            <v>41883</v>
          </cell>
          <cell r="E813" t="str">
            <v>PRODUCT</v>
          </cell>
          <cell r="F813" t="str">
            <v>SIR102</v>
          </cell>
          <cell r="G813" t="str">
            <v>SIR</v>
          </cell>
          <cell r="H813">
            <v>102</v>
          </cell>
          <cell r="I813" t="str">
            <v>MANUELA BOTTIGLIERI</v>
          </cell>
          <cell r="J813" t="str">
            <v>DPK</v>
          </cell>
          <cell r="M813">
            <v>41935</v>
          </cell>
          <cell r="O813">
            <v>30031.133000000002</v>
          </cell>
          <cell r="P813">
            <v>821.10065910600179</v>
          </cell>
          <cell r="R813">
            <v>24658583.100000001</v>
          </cell>
          <cell r="T813">
            <v>451932</v>
          </cell>
          <cell r="U813">
            <v>828110.69</v>
          </cell>
          <cell r="X813">
            <v>0</v>
          </cell>
          <cell r="Y813">
            <v>833.85</v>
          </cell>
          <cell r="Z813">
            <v>25041460.252050001</v>
          </cell>
          <cell r="AA813">
            <v>860.95</v>
          </cell>
          <cell r="AB813">
            <v>25855303.956350002</v>
          </cell>
          <cell r="AC813">
            <v>822.25</v>
          </cell>
          <cell r="AD813">
            <v>41935</v>
          </cell>
          <cell r="AE813" t="str">
            <v/>
          </cell>
          <cell r="AF813">
            <v>12.749000000000024</v>
          </cell>
          <cell r="AG813">
            <v>0</v>
          </cell>
          <cell r="AH813">
            <v>41933</v>
          </cell>
          <cell r="AI813">
            <v>41939</v>
          </cell>
          <cell r="AJ813" t="str">
            <v>PJAAU00</v>
          </cell>
          <cell r="AK813" t="str">
            <v>BL DATE</v>
          </cell>
          <cell r="AL813">
            <v>41907</v>
          </cell>
          <cell r="AM813">
            <v>20.203056000000007</v>
          </cell>
          <cell r="AN813">
            <v>747513.07200000028</v>
          </cell>
          <cell r="AO813">
            <v>41905</v>
          </cell>
          <cell r="AP813">
            <v>41911</v>
          </cell>
          <cell r="AQ813">
            <v>15.05</v>
          </cell>
          <cell r="AR813">
            <v>27.58</v>
          </cell>
          <cell r="AS813">
            <v>14</v>
          </cell>
          <cell r="AT813">
            <v>2</v>
          </cell>
          <cell r="AU813">
            <v>1196720.8563500009</v>
          </cell>
          <cell r="AV813" t="str">
            <v/>
          </cell>
          <cell r="AW813" t="str">
            <v>DPK231014</v>
          </cell>
          <cell r="AX813">
            <v>41913</v>
          </cell>
        </row>
        <row r="814">
          <cell r="A814" t="str">
            <v>03SIR102</v>
          </cell>
          <cell r="B814" t="str">
            <v>OFFSHORE</v>
          </cell>
          <cell r="C814" t="str">
            <v>SIR</v>
          </cell>
          <cell r="D814">
            <v>41883</v>
          </cell>
          <cell r="E814" t="str">
            <v>PRODUCT</v>
          </cell>
          <cell r="F814" t="str">
            <v>SIR102</v>
          </cell>
          <cell r="G814" t="str">
            <v>SIR</v>
          </cell>
          <cell r="H814">
            <v>102</v>
          </cell>
          <cell r="I814" t="str">
            <v>PORT MOODY</v>
          </cell>
          <cell r="J814" t="str">
            <v>DPK</v>
          </cell>
          <cell r="M814">
            <v>41921</v>
          </cell>
          <cell r="O814">
            <v>30331.413</v>
          </cell>
          <cell r="P814">
            <v>854.6</v>
          </cell>
          <cell r="R814">
            <v>25921225.549800001</v>
          </cell>
          <cell r="T814">
            <v>571525.5</v>
          </cell>
          <cell r="U814">
            <v>978938.54</v>
          </cell>
          <cell r="X814">
            <v>0</v>
          </cell>
          <cell r="Y814">
            <v>854.6</v>
          </cell>
          <cell r="Z814">
            <v>25921225.549800001</v>
          </cell>
          <cell r="AA814">
            <v>860.95</v>
          </cell>
          <cell r="AB814">
            <v>26113830.022350002</v>
          </cell>
          <cell r="AC814">
            <v>840</v>
          </cell>
          <cell r="AD814">
            <v>41935</v>
          </cell>
          <cell r="AE814" t="str">
            <v/>
          </cell>
          <cell r="AF814">
            <v>0</v>
          </cell>
          <cell r="AG814">
            <v>14</v>
          </cell>
          <cell r="AH814">
            <v>41919</v>
          </cell>
          <cell r="AI814">
            <v>41925</v>
          </cell>
          <cell r="AJ814" t="str">
            <v>PJAAU00</v>
          </cell>
          <cell r="AK814" t="str">
            <v>BL DATE</v>
          </cell>
          <cell r="AL814">
            <v>41893</v>
          </cell>
          <cell r="AM814">
            <v>20.663924399999999</v>
          </cell>
          <cell r="AN814">
            <v>764565.20279999997</v>
          </cell>
          <cell r="AO814">
            <v>41891</v>
          </cell>
          <cell r="AP814">
            <v>41897</v>
          </cell>
          <cell r="AQ814">
            <v>18.84</v>
          </cell>
          <cell r="AR814">
            <v>32.270000000000003</v>
          </cell>
          <cell r="AS814">
            <v>14</v>
          </cell>
          <cell r="AT814">
            <v>3</v>
          </cell>
          <cell r="AU814">
            <v>192604.472550001</v>
          </cell>
          <cell r="AV814" t="str">
            <v/>
          </cell>
          <cell r="AW814" t="str">
            <v>DPK091014</v>
          </cell>
          <cell r="AX814">
            <v>41913</v>
          </cell>
        </row>
        <row r="815">
          <cell r="A815" t="str">
            <v>04SIR102</v>
          </cell>
          <cell r="B815" t="str">
            <v>OFFSHORE</v>
          </cell>
          <cell r="C815" t="str">
            <v>SIR</v>
          </cell>
          <cell r="D815">
            <v>41883</v>
          </cell>
          <cell r="E815" t="str">
            <v>YIELDS</v>
          </cell>
          <cell r="F815" t="str">
            <v>SIR102</v>
          </cell>
          <cell r="G815" t="str">
            <v>SIR</v>
          </cell>
          <cell r="H815">
            <v>102</v>
          </cell>
          <cell r="J815" t="str">
            <v>LPG</v>
          </cell>
          <cell r="L815">
            <v>41883</v>
          </cell>
          <cell r="M815">
            <v>41938</v>
          </cell>
          <cell r="O815">
            <v>1860.825</v>
          </cell>
          <cell r="P815">
            <v>489.6</v>
          </cell>
          <cell r="R815">
            <v>911059.92</v>
          </cell>
          <cell r="X815">
            <v>0</v>
          </cell>
          <cell r="Y815" t="e">
            <v>#DIV/0!</v>
          </cell>
          <cell r="Z815" t="e">
            <v>#DIV/0!</v>
          </cell>
          <cell r="AA815">
            <v>0</v>
          </cell>
          <cell r="AB815">
            <v>0</v>
          </cell>
          <cell r="AC815" t="e">
            <v>#DIV/0!</v>
          </cell>
          <cell r="AD815">
            <v>41935</v>
          </cell>
          <cell r="AF815">
            <v>0</v>
          </cell>
          <cell r="AG815">
            <v>-3</v>
          </cell>
          <cell r="AH815">
            <v>41940</v>
          </cell>
          <cell r="AI815">
            <v>41946</v>
          </cell>
          <cell r="AJ815" t="str">
            <v>PMAAL00</v>
          </cell>
          <cell r="AK815" t="str">
            <v>BL DATE</v>
          </cell>
          <cell r="AL815">
            <v>41910</v>
          </cell>
          <cell r="AM815">
            <v>22.6481268</v>
          </cell>
          <cell r="AN815">
            <v>0</v>
          </cell>
          <cell r="AO815">
            <v>41907</v>
          </cell>
          <cell r="AP815">
            <v>41913</v>
          </cell>
          <cell r="AQ815">
            <v>0</v>
          </cell>
          <cell r="AR815">
            <v>0</v>
          </cell>
          <cell r="AS815">
            <v>-40</v>
          </cell>
          <cell r="AT815">
            <v>4</v>
          </cell>
          <cell r="AU815">
            <v>-911059.92</v>
          </cell>
          <cell r="AV815" t="str">
            <v/>
          </cell>
          <cell r="AW815" t="str">
            <v>LPG261014</v>
          </cell>
          <cell r="AX815">
            <v>41913</v>
          </cell>
        </row>
        <row r="816">
          <cell r="A816" t="str">
            <v>05SIR102</v>
          </cell>
          <cell r="B816" t="str">
            <v>OFFSHORE</v>
          </cell>
          <cell r="C816" t="str">
            <v>SIR</v>
          </cell>
          <cell r="D816">
            <v>41883</v>
          </cell>
          <cell r="E816" t="str">
            <v>YIELDS</v>
          </cell>
          <cell r="F816" t="str">
            <v>SIR102</v>
          </cell>
          <cell r="G816" t="str">
            <v>SIR</v>
          </cell>
          <cell r="H816">
            <v>102</v>
          </cell>
          <cell r="J816" t="str">
            <v>LPFO</v>
          </cell>
          <cell r="L816">
            <v>41883</v>
          </cell>
          <cell r="M816">
            <v>41938</v>
          </cell>
          <cell r="O816">
            <v>14266.325000000001</v>
          </cell>
          <cell r="P816">
            <v>474.43999978971459</v>
          </cell>
          <cell r="R816">
            <v>6768515.2300000004</v>
          </cell>
          <cell r="X816">
            <v>0</v>
          </cell>
          <cell r="Y816">
            <v>514.22400000000005</v>
          </cell>
          <cell r="Z816">
            <v>7336086.7068000007</v>
          </cell>
          <cell r="AA816">
            <v>519.08000000000004</v>
          </cell>
          <cell r="AB816">
            <v>7405363.9810000006</v>
          </cell>
          <cell r="AC816">
            <v>57.9</v>
          </cell>
          <cell r="AD816">
            <v>41935</v>
          </cell>
          <cell r="AF816">
            <v>0</v>
          </cell>
          <cell r="AG816">
            <v>-3</v>
          </cell>
          <cell r="AH816">
            <v>41935</v>
          </cell>
          <cell r="AI816">
            <v>41941</v>
          </cell>
          <cell r="AJ816" t="str">
            <v>PUAAB00</v>
          </cell>
          <cell r="AK816" t="str">
            <v>BL DATE</v>
          </cell>
          <cell r="AL816">
            <v>41910</v>
          </cell>
          <cell r="AM816">
            <v>22.6481268</v>
          </cell>
          <cell r="AN816">
            <v>0</v>
          </cell>
          <cell r="AO816">
            <v>41907</v>
          </cell>
          <cell r="AP816">
            <v>41913</v>
          </cell>
          <cell r="AQ816">
            <v>0</v>
          </cell>
          <cell r="AR816">
            <v>0</v>
          </cell>
          <cell r="AS816">
            <v>-67</v>
          </cell>
          <cell r="AT816">
            <v>5</v>
          </cell>
          <cell r="AU816">
            <v>636848.75100000016</v>
          </cell>
          <cell r="AV816" t="str">
            <v/>
          </cell>
          <cell r="AW816" t="str">
            <v>LPFO261014</v>
          </cell>
          <cell r="AX816">
            <v>41913</v>
          </cell>
        </row>
        <row r="817">
          <cell r="A817" t="str">
            <v>06SIR102</v>
          </cell>
          <cell r="B817" t="str">
            <v>OFFSHORE</v>
          </cell>
          <cell r="C817" t="str">
            <v>SIR</v>
          </cell>
          <cell r="D817">
            <v>41883</v>
          </cell>
          <cell r="E817" t="str">
            <v>YIELDS</v>
          </cell>
          <cell r="F817" t="str">
            <v>SIR102</v>
          </cell>
          <cell r="G817" t="str">
            <v>SIR</v>
          </cell>
          <cell r="H817">
            <v>102</v>
          </cell>
          <cell r="J817" t="str">
            <v>VGO</v>
          </cell>
          <cell r="L817">
            <v>41883</v>
          </cell>
          <cell r="M817">
            <v>41938</v>
          </cell>
          <cell r="O817">
            <v>13025.775</v>
          </cell>
          <cell r="P817">
            <v>482.69999980807285</v>
          </cell>
          <cell r="R817">
            <v>6287541.5899999999</v>
          </cell>
          <cell r="X817">
            <v>0</v>
          </cell>
          <cell r="Y817">
            <v>524.20000000000005</v>
          </cell>
          <cell r="Z817">
            <v>6828111.2550000008</v>
          </cell>
          <cell r="AA817">
            <v>0</v>
          </cell>
          <cell r="AB817">
            <v>0</v>
          </cell>
          <cell r="AC817">
            <v>580</v>
          </cell>
          <cell r="AD817">
            <v>41935</v>
          </cell>
          <cell r="AF817">
            <v>0</v>
          </cell>
          <cell r="AG817">
            <v>-3</v>
          </cell>
          <cell r="AH817">
            <v>41935</v>
          </cell>
          <cell r="AI817">
            <v>41941</v>
          </cell>
          <cell r="AJ817" t="str">
            <v>AAHNF00</v>
          </cell>
          <cell r="AK817" t="str">
            <v>BL DATE</v>
          </cell>
          <cell r="AL817">
            <v>41910</v>
          </cell>
          <cell r="AM817">
            <v>22.6481268</v>
          </cell>
          <cell r="AN817">
            <v>0</v>
          </cell>
          <cell r="AO817">
            <v>41907</v>
          </cell>
          <cell r="AP817">
            <v>41913</v>
          </cell>
          <cell r="AQ817">
            <v>0</v>
          </cell>
          <cell r="AR817">
            <v>0</v>
          </cell>
          <cell r="AS817">
            <v>-60</v>
          </cell>
          <cell r="AT817">
            <v>6</v>
          </cell>
          <cell r="AU817">
            <v>-6287541.5899999999</v>
          </cell>
          <cell r="AV817" t="str">
            <v/>
          </cell>
          <cell r="AW817" t="str">
            <v>VGO261014</v>
          </cell>
          <cell r="AX817">
            <v>41913</v>
          </cell>
        </row>
        <row r="818">
          <cell r="A818" t="str">
            <v>00SIR103</v>
          </cell>
          <cell r="B818" t="str">
            <v>OFFSHORE</v>
          </cell>
          <cell r="C818" t="str">
            <v>SIR</v>
          </cell>
          <cell r="D818">
            <v>41913</v>
          </cell>
          <cell r="E818" t="str">
            <v>CRUDE OIL</v>
          </cell>
          <cell r="F818" t="str">
            <v>SIR103</v>
          </cell>
          <cell r="G818" t="str">
            <v>SIR</v>
          </cell>
          <cell r="H818">
            <v>103</v>
          </cell>
          <cell r="I818" t="str">
            <v>ALEKSEY KOSYGIN</v>
          </cell>
          <cell r="J818" t="str">
            <v>AMENAM</v>
          </cell>
          <cell r="M818">
            <v>41928</v>
          </cell>
          <cell r="O818">
            <v>131764.38725360672</v>
          </cell>
          <cell r="P818">
            <v>645.50137600000005</v>
          </cell>
          <cell r="R818">
            <v>85054093.280000001</v>
          </cell>
          <cell r="S818">
            <v>997351</v>
          </cell>
          <cell r="U818">
            <v>1528250.45</v>
          </cell>
          <cell r="X818">
            <v>2493377.5</v>
          </cell>
          <cell r="Y818">
            <v>85.28</v>
          </cell>
          <cell r="Z818">
            <v>11236866.944987582</v>
          </cell>
          <cell r="AA818" t="str">
            <v/>
          </cell>
          <cell r="AB818" t="e">
            <v>#VALUE!</v>
          </cell>
          <cell r="AC818" t="e">
            <v>#VALUE!</v>
          </cell>
          <cell r="AD818" t="str">
            <v/>
          </cell>
          <cell r="AE818" t="str">
            <v/>
          </cell>
          <cell r="AF818">
            <v>0</v>
          </cell>
          <cell r="AG818" t="e">
            <v>#VALUE!</v>
          </cell>
          <cell r="AH818">
            <v>41926</v>
          </cell>
          <cell r="AI818">
            <v>41932</v>
          </cell>
          <cell r="AJ818" t="str">
            <v>PCAAS00</v>
          </cell>
          <cell r="AK818" t="str">
            <v>BL DATE</v>
          </cell>
          <cell r="AL818">
            <v>41907</v>
          </cell>
          <cell r="AM818">
            <v>11.264661200000003</v>
          </cell>
          <cell r="AN818">
            <v>1464405.9560000002</v>
          </cell>
          <cell r="AO818">
            <v>41905</v>
          </cell>
          <cell r="AP818">
            <v>41911</v>
          </cell>
          <cell r="AQ818">
            <v>0</v>
          </cell>
          <cell r="AR818">
            <v>11.6</v>
          </cell>
          <cell r="AS818">
            <v>-0.2</v>
          </cell>
          <cell r="AT818">
            <v>0</v>
          </cell>
          <cell r="AU818">
            <v>0</v>
          </cell>
          <cell r="AV818" t="str">
            <v>PROMPT</v>
          </cell>
          <cell r="AW818" t="str">
            <v>AMENAM161014</v>
          </cell>
          <cell r="AX818">
            <v>41913</v>
          </cell>
        </row>
        <row r="819">
          <cell r="A819" t="str">
            <v>01SIR103</v>
          </cell>
          <cell r="B819" t="str">
            <v>OFFSHORE</v>
          </cell>
          <cell r="C819" t="str">
            <v>SIR</v>
          </cell>
          <cell r="D819">
            <v>41913</v>
          </cell>
          <cell r="E819" t="str">
            <v>PRODUCT</v>
          </cell>
          <cell r="F819" t="str">
            <v>SIR103</v>
          </cell>
          <cell r="G819" t="str">
            <v>SIR</v>
          </cell>
          <cell r="H819">
            <v>103</v>
          </cell>
          <cell r="I819" t="str">
            <v>TORM LOUISE</v>
          </cell>
          <cell r="J819" t="str">
            <v>DPK</v>
          </cell>
          <cell r="M819">
            <v>41955</v>
          </cell>
          <cell r="O819">
            <v>36348.277999999998</v>
          </cell>
          <cell r="P819">
            <v>790.2662082093683</v>
          </cell>
          <cell r="R819">
            <v>28724815.829999998</v>
          </cell>
          <cell r="T819">
            <v>781870.8</v>
          </cell>
          <cell r="U819">
            <v>1022545.33</v>
          </cell>
          <cell r="X819">
            <v>0</v>
          </cell>
          <cell r="Y819">
            <v>781.75</v>
          </cell>
          <cell r="Z819">
            <v>28415266.326499999</v>
          </cell>
          <cell r="AA819">
            <v>815.02</v>
          </cell>
          <cell r="AB819">
            <v>29624573.535559997</v>
          </cell>
          <cell r="AC819">
            <v>804.5</v>
          </cell>
          <cell r="AD819">
            <v>41953</v>
          </cell>
          <cell r="AE819" t="str">
            <v/>
          </cell>
          <cell r="AF819">
            <v>-8.5159999999999627</v>
          </cell>
          <cell r="AG819">
            <v>-2</v>
          </cell>
          <cell r="AH819">
            <v>41956</v>
          </cell>
          <cell r="AI819">
            <v>41962</v>
          </cell>
          <cell r="AJ819" t="str">
            <v>PJAAU00</v>
          </cell>
          <cell r="AK819" t="str">
            <v>BL DATE</v>
          </cell>
          <cell r="AL819">
            <v>41927</v>
          </cell>
          <cell r="AM819">
            <v>21.115582800000006</v>
          </cell>
          <cell r="AN819">
            <v>781276.56360000023</v>
          </cell>
          <cell r="AO819">
            <v>41925</v>
          </cell>
          <cell r="AP819">
            <v>41929</v>
          </cell>
          <cell r="AQ819">
            <v>21.51</v>
          </cell>
          <cell r="AR819">
            <v>28.13</v>
          </cell>
          <cell r="AS819">
            <v>14</v>
          </cell>
          <cell r="AT819">
            <v>1</v>
          </cell>
          <cell r="AU819">
            <v>899757.70555999875</v>
          </cell>
          <cell r="AV819" t="str">
            <v/>
          </cell>
          <cell r="AW819" t="str">
            <v>DPK121114</v>
          </cell>
          <cell r="AX819">
            <v>41944</v>
          </cell>
        </row>
        <row r="820">
          <cell r="A820" t="str">
            <v>02SIR103</v>
          </cell>
          <cell r="B820" t="str">
            <v>OFFSHORE</v>
          </cell>
          <cell r="C820" t="str">
            <v>SIR</v>
          </cell>
          <cell r="D820">
            <v>41913</v>
          </cell>
          <cell r="E820" t="str">
            <v>PRODUCT</v>
          </cell>
          <cell r="F820" t="str">
            <v>SIR103</v>
          </cell>
          <cell r="G820" t="str">
            <v>SIR</v>
          </cell>
          <cell r="H820">
            <v>103</v>
          </cell>
          <cell r="I820" t="str">
            <v>USMA</v>
          </cell>
          <cell r="J820" t="str">
            <v>DPK</v>
          </cell>
          <cell r="M820">
            <v>41958</v>
          </cell>
          <cell r="O820">
            <v>39925.862999999998</v>
          </cell>
          <cell r="P820">
            <v>767.49999993738402</v>
          </cell>
          <cell r="R820">
            <v>30643099.850000001</v>
          </cell>
          <cell r="T820">
            <v>1281578</v>
          </cell>
          <cell r="U820">
            <v>1053174.18</v>
          </cell>
          <cell r="X820">
            <v>0</v>
          </cell>
          <cell r="Y820">
            <v>781.75</v>
          </cell>
          <cell r="Z820">
            <v>31212043.400249999</v>
          </cell>
          <cell r="AA820">
            <v>815.02</v>
          </cell>
          <cell r="AB820">
            <v>32540376.862259999</v>
          </cell>
          <cell r="AC820">
            <v>765</v>
          </cell>
          <cell r="AD820">
            <v>41953</v>
          </cell>
          <cell r="AE820" t="str">
            <v>Sat</v>
          </cell>
          <cell r="AF820">
            <v>14.25</v>
          </cell>
          <cell r="AG820">
            <v>-5</v>
          </cell>
          <cell r="AH820">
            <v>41956</v>
          </cell>
          <cell r="AI820">
            <v>41962</v>
          </cell>
          <cell r="AJ820" t="str">
            <v>PJAAU00</v>
          </cell>
          <cell r="AK820" t="str">
            <v>BL DATE</v>
          </cell>
          <cell r="AL820">
            <v>41930</v>
          </cell>
          <cell r="AM820">
            <v>23.058156000000004</v>
          </cell>
          <cell r="AN820">
            <v>853151.77200000011</v>
          </cell>
          <cell r="AO820">
            <v>41928</v>
          </cell>
          <cell r="AP820">
            <v>41934</v>
          </cell>
          <cell r="AQ820">
            <v>32.1</v>
          </cell>
          <cell r="AR820">
            <v>26.38</v>
          </cell>
          <cell r="AS820">
            <v>14</v>
          </cell>
          <cell r="AT820">
            <v>2</v>
          </cell>
          <cell r="AU820">
            <v>1897277.0122599974</v>
          </cell>
          <cell r="AV820" t="str">
            <v/>
          </cell>
          <cell r="AW820" t="str">
            <v>DPK151114</v>
          </cell>
          <cell r="AX820">
            <v>41944</v>
          </cell>
        </row>
        <row r="821">
          <cell r="A821" t="str">
            <v>03SIR103</v>
          </cell>
          <cell r="B821" t="str">
            <v>OFFSHORE</v>
          </cell>
          <cell r="C821" t="str">
            <v>SIR</v>
          </cell>
          <cell r="D821">
            <v>41913</v>
          </cell>
          <cell r="E821" t="str">
            <v>PRODUCT</v>
          </cell>
          <cell r="F821" t="str">
            <v>SIR103</v>
          </cell>
          <cell r="G821" t="str">
            <v>SIR</v>
          </cell>
          <cell r="H821">
            <v>103</v>
          </cell>
          <cell r="I821" t="str">
            <v>TORM LOTTE</v>
          </cell>
          <cell r="J821" t="str">
            <v>DPK</v>
          </cell>
          <cell r="M821">
            <v>41971</v>
          </cell>
          <cell r="O821">
            <v>39971.298999999999</v>
          </cell>
          <cell r="P821">
            <v>721.22026256889978</v>
          </cell>
          <cell r="R821">
            <v>28828110.760000002</v>
          </cell>
          <cell r="T821">
            <v>669755.5</v>
          </cell>
          <cell r="U821">
            <v>1456149.94</v>
          </cell>
          <cell r="X821">
            <v>0</v>
          </cell>
          <cell r="Y821">
            <v>733.6</v>
          </cell>
          <cell r="Z821">
            <v>29322944.946400002</v>
          </cell>
          <cell r="AA821">
            <v>815.02</v>
          </cell>
          <cell r="AB821">
            <v>32577408.11098</v>
          </cell>
          <cell r="AC821">
            <v>721.5</v>
          </cell>
          <cell r="AD821">
            <v>41953</v>
          </cell>
          <cell r="AE821" t="str">
            <v/>
          </cell>
          <cell r="AF821">
            <v>12.379999999999995</v>
          </cell>
          <cell r="AG821">
            <v>-18</v>
          </cell>
          <cell r="AH821">
            <v>41969</v>
          </cell>
          <cell r="AI821">
            <v>41975</v>
          </cell>
          <cell r="AJ821" t="str">
            <v>PJAAU00</v>
          </cell>
          <cell r="AK821" t="str">
            <v>BL DATE</v>
          </cell>
          <cell r="AL821">
            <v>41943</v>
          </cell>
          <cell r="AM821">
            <v>26.500117200000002</v>
          </cell>
          <cell r="AN821">
            <v>980504.33640000003</v>
          </cell>
          <cell r="AO821">
            <v>41941</v>
          </cell>
          <cell r="AP821">
            <v>41947</v>
          </cell>
          <cell r="AQ821">
            <v>16.760000000000002</v>
          </cell>
          <cell r="AR821">
            <v>36.43</v>
          </cell>
          <cell r="AS821">
            <v>14</v>
          </cell>
          <cell r="AT821">
            <v>3</v>
          </cell>
          <cell r="AU821">
            <v>3749297.3509799987</v>
          </cell>
          <cell r="AV821" t="str">
            <v/>
          </cell>
          <cell r="AW821" t="str">
            <v>DPK281114</v>
          </cell>
          <cell r="AX821">
            <v>41944</v>
          </cell>
        </row>
        <row r="822">
          <cell r="A822" t="str">
            <v>04SIR103</v>
          </cell>
          <cell r="B822" t="str">
            <v>OFFSHORE</v>
          </cell>
          <cell r="C822" t="str">
            <v>SIR</v>
          </cell>
          <cell r="D822">
            <v>41913</v>
          </cell>
          <cell r="E822" t="str">
            <v>YIELDS</v>
          </cell>
          <cell r="F822" t="str">
            <v>SIR103</v>
          </cell>
          <cell r="G822" t="str">
            <v>SIR</v>
          </cell>
          <cell r="H822">
            <v>103</v>
          </cell>
          <cell r="J822" t="str">
            <v>LPG</v>
          </cell>
          <cell r="L822">
            <v>41913</v>
          </cell>
          <cell r="M822">
            <v>41956</v>
          </cell>
          <cell r="O822">
            <v>3026.5239999999999</v>
          </cell>
          <cell r="P822">
            <v>488.79999960350551</v>
          </cell>
          <cell r="R822">
            <v>1479364.93</v>
          </cell>
          <cell r="X822">
            <v>0</v>
          </cell>
          <cell r="Y822" t="e">
            <v>#DIV/0!</v>
          </cell>
          <cell r="Z822" t="e">
            <v>#DIV/0!</v>
          </cell>
          <cell r="AA822">
            <v>0</v>
          </cell>
          <cell r="AB822">
            <v>0</v>
          </cell>
          <cell r="AC822" t="e">
            <v>#DIV/0!</v>
          </cell>
          <cell r="AD822">
            <v>41953</v>
          </cell>
          <cell r="AF822">
            <v>0</v>
          </cell>
          <cell r="AG822">
            <v>-3</v>
          </cell>
          <cell r="AH822">
            <v>41954</v>
          </cell>
          <cell r="AI822">
            <v>41960</v>
          </cell>
          <cell r="AJ822" t="str">
            <v>PMAAL00</v>
          </cell>
          <cell r="AK822" t="str">
            <v>BL DATE</v>
          </cell>
          <cell r="AL822">
            <v>41928</v>
          </cell>
          <cell r="AM822">
            <v>21.207682800000008</v>
          </cell>
          <cell r="AN822">
            <v>0</v>
          </cell>
          <cell r="AO822">
            <v>41926</v>
          </cell>
          <cell r="AP822">
            <v>41932</v>
          </cell>
          <cell r="AQ822">
            <v>0</v>
          </cell>
          <cell r="AR822">
            <v>0</v>
          </cell>
          <cell r="AS822">
            <v>-40</v>
          </cell>
          <cell r="AT822">
            <v>4</v>
          </cell>
          <cell r="AU822">
            <v>-1479364.93</v>
          </cell>
          <cell r="AV822" t="str">
            <v/>
          </cell>
          <cell r="AW822" t="str">
            <v>LPG131114</v>
          </cell>
          <cell r="AX822">
            <v>41944</v>
          </cell>
        </row>
        <row r="823">
          <cell r="A823" t="str">
            <v>05SIR103</v>
          </cell>
          <cell r="B823" t="str">
            <v>OFFSHORE</v>
          </cell>
          <cell r="C823" t="str">
            <v>SIR</v>
          </cell>
          <cell r="D823">
            <v>41913</v>
          </cell>
          <cell r="E823" t="str">
            <v>YIELDS</v>
          </cell>
          <cell r="F823" t="str">
            <v>SIR103</v>
          </cell>
          <cell r="G823" t="str">
            <v>SIR</v>
          </cell>
          <cell r="H823">
            <v>103</v>
          </cell>
          <cell r="J823" t="str">
            <v>LPFO</v>
          </cell>
          <cell r="L823">
            <v>41913</v>
          </cell>
          <cell r="M823">
            <v>41956</v>
          </cell>
          <cell r="O823">
            <v>12632.448</v>
          </cell>
          <cell r="P823">
            <v>426.85000009499345</v>
          </cell>
          <cell r="R823">
            <v>5392160.4299999997</v>
          </cell>
          <cell r="X823">
            <v>0</v>
          </cell>
          <cell r="Y823">
            <v>479.89699999999999</v>
          </cell>
          <cell r="Z823">
            <v>6062273.8978559999</v>
          </cell>
          <cell r="AA823">
            <v>455.04</v>
          </cell>
          <cell r="AB823">
            <v>5748269.1379200006</v>
          </cell>
          <cell r="AC823">
            <v>68.37</v>
          </cell>
          <cell r="AD823">
            <v>41953</v>
          </cell>
          <cell r="AF823">
            <v>0</v>
          </cell>
          <cell r="AG823">
            <v>-3</v>
          </cell>
          <cell r="AH823">
            <v>41957</v>
          </cell>
          <cell r="AI823">
            <v>41963</v>
          </cell>
          <cell r="AJ823" t="str">
            <v>PUAAB00</v>
          </cell>
          <cell r="AK823" t="str">
            <v>BL DATE</v>
          </cell>
          <cell r="AL823">
            <v>41928</v>
          </cell>
          <cell r="AM823">
            <v>21.207682800000008</v>
          </cell>
          <cell r="AN823">
            <v>0</v>
          </cell>
          <cell r="AO823">
            <v>41926</v>
          </cell>
          <cell r="AP823">
            <v>41932</v>
          </cell>
          <cell r="AQ823">
            <v>0</v>
          </cell>
          <cell r="AR823">
            <v>0</v>
          </cell>
          <cell r="AS823">
            <v>-67</v>
          </cell>
          <cell r="AT823">
            <v>5</v>
          </cell>
          <cell r="AU823">
            <v>356108.70792000089</v>
          </cell>
          <cell r="AV823" t="str">
            <v/>
          </cell>
          <cell r="AW823" t="str">
            <v>LPFO131114</v>
          </cell>
          <cell r="AX823">
            <v>41944</v>
          </cell>
        </row>
        <row r="824">
          <cell r="A824" t="str">
            <v>06SIR103</v>
          </cell>
          <cell r="B824" t="str">
            <v>OFFSHORE</v>
          </cell>
          <cell r="C824" t="str">
            <v>SIR</v>
          </cell>
          <cell r="D824">
            <v>41913</v>
          </cell>
          <cell r="E824" t="str">
            <v>YIELDS</v>
          </cell>
          <cell r="F824" t="str">
            <v>SIR103</v>
          </cell>
          <cell r="G824" t="str">
            <v>SIR</v>
          </cell>
          <cell r="H824">
            <v>103</v>
          </cell>
          <cell r="J824" t="str">
            <v>VGO</v>
          </cell>
          <cell r="L824">
            <v>41913</v>
          </cell>
          <cell r="M824">
            <v>41956</v>
          </cell>
          <cell r="O824">
            <v>11842.92</v>
          </cell>
          <cell r="P824">
            <v>412.19999966224549</v>
          </cell>
          <cell r="R824">
            <v>4881651.62</v>
          </cell>
          <cell r="X824">
            <v>0</v>
          </cell>
          <cell r="Y824">
            <v>464.7</v>
          </cell>
          <cell r="Z824">
            <v>5503404.9239999996</v>
          </cell>
          <cell r="AA824">
            <v>0</v>
          </cell>
          <cell r="AB824">
            <v>0</v>
          </cell>
          <cell r="AC824">
            <v>518</v>
          </cell>
          <cell r="AD824">
            <v>41953</v>
          </cell>
          <cell r="AF824">
            <v>0</v>
          </cell>
          <cell r="AG824">
            <v>-3</v>
          </cell>
          <cell r="AH824">
            <v>41954</v>
          </cell>
          <cell r="AI824">
            <v>41960</v>
          </cell>
          <cell r="AJ824" t="str">
            <v>AAHNF00</v>
          </cell>
          <cell r="AK824" t="str">
            <v>BL DATE</v>
          </cell>
          <cell r="AL824">
            <v>41928</v>
          </cell>
          <cell r="AM824">
            <v>21.207682800000008</v>
          </cell>
          <cell r="AN824">
            <v>0</v>
          </cell>
          <cell r="AO824">
            <v>41926</v>
          </cell>
          <cell r="AP824">
            <v>41932</v>
          </cell>
          <cell r="AQ824">
            <v>0</v>
          </cell>
          <cell r="AR824">
            <v>0</v>
          </cell>
          <cell r="AS824">
            <v>-60</v>
          </cell>
          <cell r="AT824">
            <v>6</v>
          </cell>
          <cell r="AU824">
            <v>-4881651.62</v>
          </cell>
          <cell r="AV824" t="str">
            <v/>
          </cell>
          <cell r="AW824" t="str">
            <v>VGO131114</v>
          </cell>
          <cell r="AX824">
            <v>41944</v>
          </cell>
        </row>
        <row r="825">
          <cell r="A825" t="str">
            <v>00SIR104</v>
          </cell>
          <cell r="B825" t="str">
            <v>OFFSHORE</v>
          </cell>
          <cell r="C825" t="str">
            <v>SIR</v>
          </cell>
          <cell r="D825">
            <v>41913</v>
          </cell>
          <cell r="E825" t="str">
            <v>CRUDE OIL</v>
          </cell>
          <cell r="F825" t="str">
            <v>SIR104</v>
          </cell>
          <cell r="G825" t="str">
            <v>SIR</v>
          </cell>
          <cell r="H825">
            <v>104</v>
          </cell>
          <cell r="I825" t="str">
            <v>CAP JEAN</v>
          </cell>
          <cell r="J825" t="str">
            <v>YOHO</v>
          </cell>
          <cell r="M825">
            <v>41928</v>
          </cell>
          <cell r="O825">
            <v>124009.42534137491</v>
          </cell>
          <cell r="P825">
            <v>663.22011599999985</v>
          </cell>
          <cell r="R825">
            <v>82245545.459999993</v>
          </cell>
          <cell r="S825">
            <v>949937</v>
          </cell>
          <cell r="U825">
            <v>1796895.27</v>
          </cell>
          <cell r="X825">
            <v>2374842.5</v>
          </cell>
          <cell r="Y825">
            <v>86.58</v>
          </cell>
          <cell r="Z825">
            <v>10736736.046056239</v>
          </cell>
          <cell r="AA825" t="str">
            <v/>
          </cell>
          <cell r="AB825" t="e">
            <v>#VALUE!</v>
          </cell>
          <cell r="AC825" t="e">
            <v>#VALUE!</v>
          </cell>
          <cell r="AD825" t="str">
            <v/>
          </cell>
          <cell r="AE825" t="str">
            <v/>
          </cell>
          <cell r="AF825">
            <v>0</v>
          </cell>
          <cell r="AG825" t="e">
            <v>#VALUE!</v>
          </cell>
          <cell r="AH825">
            <v>41926</v>
          </cell>
          <cell r="AI825">
            <v>41932</v>
          </cell>
          <cell r="AJ825" t="str">
            <v>PCAAS00</v>
          </cell>
          <cell r="AK825" t="str">
            <v>BL DATE</v>
          </cell>
          <cell r="AL825">
            <v>41907</v>
          </cell>
          <cell r="AM825">
            <v>11.264661200000003</v>
          </cell>
          <cell r="AN825">
            <v>1464405.9560000002</v>
          </cell>
          <cell r="AO825">
            <v>41905</v>
          </cell>
          <cell r="AP825">
            <v>41911</v>
          </cell>
          <cell r="AQ825">
            <v>0</v>
          </cell>
          <cell r="AR825">
            <v>14.49</v>
          </cell>
          <cell r="AS825">
            <v>1.1000000000000001</v>
          </cell>
          <cell r="AT825">
            <v>0</v>
          </cell>
          <cell r="AU825">
            <v>0</v>
          </cell>
          <cell r="AV825" t="str">
            <v>PROMPT</v>
          </cell>
          <cell r="AW825" t="str">
            <v>YOHO161014</v>
          </cell>
          <cell r="AX825">
            <v>41913</v>
          </cell>
        </row>
        <row r="826">
          <cell r="A826" t="str">
            <v>01SIR104</v>
          </cell>
          <cell r="B826" t="str">
            <v>OFFSHORE</v>
          </cell>
          <cell r="C826" t="str">
            <v>SIR</v>
          </cell>
          <cell r="D826">
            <v>41913</v>
          </cell>
          <cell r="E826" t="str">
            <v>PRODUCT</v>
          </cell>
          <cell r="F826" t="str">
            <v>SIR104</v>
          </cell>
          <cell r="G826" t="str">
            <v>SIR</v>
          </cell>
          <cell r="H826">
            <v>104</v>
          </cell>
          <cell r="I826" t="str">
            <v>HIGH FORCE</v>
          </cell>
          <cell r="J826" t="str">
            <v>PMS</v>
          </cell>
          <cell r="M826">
            <v>41942</v>
          </cell>
          <cell r="O826">
            <v>39904.555999999997</v>
          </cell>
          <cell r="P826">
            <v>789.51921028766742</v>
          </cell>
          <cell r="R826">
            <v>31505413.539999999</v>
          </cell>
          <cell r="T826">
            <v>977760</v>
          </cell>
          <cell r="U826">
            <v>1021957.1</v>
          </cell>
          <cell r="X826">
            <v>0</v>
          </cell>
          <cell r="Y826">
            <v>813.35</v>
          </cell>
          <cell r="Z826">
            <v>32456370.622599997</v>
          </cell>
          <cell r="AA826">
            <v>866.61</v>
          </cell>
          <cell r="AB826">
            <v>34581687.27516</v>
          </cell>
          <cell r="AC826">
            <v>788.25</v>
          </cell>
          <cell r="AD826">
            <v>41953</v>
          </cell>
          <cell r="AE826" t="str">
            <v/>
          </cell>
          <cell r="AF826">
            <v>23.831000000000017</v>
          </cell>
          <cell r="AG826">
            <v>11</v>
          </cell>
          <cell r="AH826">
            <v>41940</v>
          </cell>
          <cell r="AI826">
            <v>41946</v>
          </cell>
          <cell r="AJ826" t="str">
            <v>AAWZA00</v>
          </cell>
          <cell r="AK826" t="str">
            <v>BL DATE</v>
          </cell>
          <cell r="AL826">
            <v>41914</v>
          </cell>
          <cell r="AM826">
            <v>25.503595199999996</v>
          </cell>
          <cell r="AN826">
            <v>943633.0223999999</v>
          </cell>
          <cell r="AO826">
            <v>41912</v>
          </cell>
          <cell r="AP826">
            <v>41918</v>
          </cell>
          <cell r="AQ826">
            <v>24.5</v>
          </cell>
          <cell r="AR826">
            <v>25.61</v>
          </cell>
          <cell r="AS826">
            <v>28</v>
          </cell>
          <cell r="AT826">
            <v>1</v>
          </cell>
          <cell r="AU826">
            <v>3076273.7351600006</v>
          </cell>
          <cell r="AV826" t="str">
            <v/>
          </cell>
          <cell r="AW826" t="str">
            <v>PMS301014</v>
          </cell>
          <cell r="AX826">
            <v>41913</v>
          </cell>
        </row>
        <row r="827">
          <cell r="A827" t="str">
            <v>02SIR104</v>
          </cell>
          <cell r="B827" t="str">
            <v>OFFSHORE</v>
          </cell>
          <cell r="C827" t="str">
            <v>SIR</v>
          </cell>
          <cell r="D827">
            <v>41913</v>
          </cell>
          <cell r="E827" t="str">
            <v>PRODUCT</v>
          </cell>
          <cell r="F827" t="str">
            <v>SIR104</v>
          </cell>
          <cell r="G827" t="str">
            <v>SIR</v>
          </cell>
          <cell r="H827">
            <v>104</v>
          </cell>
          <cell r="I827" t="str">
            <v>SEA HORIZON</v>
          </cell>
          <cell r="J827" t="str">
            <v>PMS</v>
          </cell>
          <cell r="M827">
            <v>41969</v>
          </cell>
          <cell r="O827">
            <v>36802.252</v>
          </cell>
          <cell r="P827">
            <v>750.1112081401975</v>
          </cell>
          <cell r="R827">
            <v>27605781.710000001</v>
          </cell>
          <cell r="T827">
            <v>628120</v>
          </cell>
          <cell r="U827">
            <v>1085871.1000000001</v>
          </cell>
          <cell r="X827">
            <v>0</v>
          </cell>
          <cell r="Y827">
            <v>682.05</v>
          </cell>
          <cell r="Z827">
            <v>25100975.976599999</v>
          </cell>
          <cell r="AA827">
            <v>799.18</v>
          </cell>
          <cell r="AB827">
            <v>29411623.75336</v>
          </cell>
          <cell r="AC827">
            <v>722.75</v>
          </cell>
          <cell r="AD827">
            <v>41953</v>
          </cell>
          <cell r="AE827" t="str">
            <v/>
          </cell>
          <cell r="AF827">
            <v>-68.061000000000035</v>
          </cell>
          <cell r="AG827">
            <v>-16</v>
          </cell>
          <cell r="AH827">
            <v>41970</v>
          </cell>
          <cell r="AI827">
            <v>41976</v>
          </cell>
          <cell r="AJ827" t="str">
            <v>AAWZA00</v>
          </cell>
          <cell r="AK827" t="str">
            <v>BL DATE</v>
          </cell>
          <cell r="AL827">
            <v>41941</v>
          </cell>
          <cell r="AM827">
            <v>27.320543999999998</v>
          </cell>
          <cell r="AN827">
            <v>1010860.1279999999</v>
          </cell>
          <cell r="AO827">
            <v>41939</v>
          </cell>
          <cell r="AP827">
            <v>41943</v>
          </cell>
          <cell r="AQ827">
            <v>17.07</v>
          </cell>
          <cell r="AR827">
            <v>29.51</v>
          </cell>
          <cell r="AS827">
            <v>28</v>
          </cell>
          <cell r="AT827">
            <v>2</v>
          </cell>
          <cell r="AU827">
            <v>1805842.0433599986</v>
          </cell>
          <cell r="AV827" t="str">
            <v/>
          </cell>
          <cell r="AW827" t="str">
            <v>PMS261114</v>
          </cell>
          <cell r="AX827">
            <v>41944</v>
          </cell>
        </row>
        <row r="828">
          <cell r="A828" t="str">
            <v>03SIR104</v>
          </cell>
          <cell r="B828" t="str">
            <v>OFFSHORE</v>
          </cell>
          <cell r="C828" t="str">
            <v>SIR</v>
          </cell>
          <cell r="D828">
            <v>41913</v>
          </cell>
          <cell r="E828" t="str">
            <v>YIELDS</v>
          </cell>
          <cell r="F828" t="str">
            <v>SIR104</v>
          </cell>
          <cell r="G828" t="str">
            <v>SIR</v>
          </cell>
          <cell r="H828">
            <v>104</v>
          </cell>
          <cell r="J828" t="str">
            <v>LPG</v>
          </cell>
          <cell r="L828">
            <v>41913</v>
          </cell>
          <cell r="M828">
            <v>41956</v>
          </cell>
          <cell r="O828">
            <v>1862.01</v>
          </cell>
          <cell r="P828">
            <v>488.80000107410808</v>
          </cell>
          <cell r="R828">
            <v>910150.49</v>
          </cell>
          <cell r="X828">
            <v>0</v>
          </cell>
          <cell r="Y828" t="e">
            <v>#DIV/0!</v>
          </cell>
          <cell r="Z828" t="e">
            <v>#DIV/0!</v>
          </cell>
          <cell r="AA828">
            <v>0</v>
          </cell>
          <cell r="AB828">
            <v>0</v>
          </cell>
          <cell r="AC828" t="e">
            <v>#DIV/0!</v>
          </cell>
          <cell r="AD828">
            <v>41953</v>
          </cell>
          <cell r="AF828">
            <v>0</v>
          </cell>
          <cell r="AG828">
            <v>-3</v>
          </cell>
          <cell r="AH828">
            <v>41954</v>
          </cell>
          <cell r="AI828">
            <v>41960</v>
          </cell>
          <cell r="AJ828" t="str">
            <v>PMAAL00</v>
          </cell>
          <cell r="AK828" t="str">
            <v>BL DATE</v>
          </cell>
          <cell r="AL828">
            <v>41928</v>
          </cell>
          <cell r="AM828">
            <v>21.207682800000008</v>
          </cell>
          <cell r="AN828">
            <v>0</v>
          </cell>
          <cell r="AO828">
            <v>41926</v>
          </cell>
          <cell r="AP828">
            <v>41932</v>
          </cell>
          <cell r="AQ828">
            <v>0</v>
          </cell>
          <cell r="AR828">
            <v>0</v>
          </cell>
          <cell r="AS828">
            <v>-40</v>
          </cell>
          <cell r="AT828">
            <v>3</v>
          </cell>
          <cell r="AU828">
            <v>-910150.49</v>
          </cell>
          <cell r="AV828" t="str">
            <v/>
          </cell>
          <cell r="AW828" t="str">
            <v>LPG131114</v>
          </cell>
          <cell r="AX828">
            <v>41944</v>
          </cell>
        </row>
        <row r="829">
          <cell r="A829" t="str">
            <v>04SIR104</v>
          </cell>
          <cell r="B829" t="str">
            <v>OFFSHORE</v>
          </cell>
          <cell r="C829" t="str">
            <v>SIR</v>
          </cell>
          <cell r="D829">
            <v>41913</v>
          </cell>
          <cell r="E829" t="str">
            <v>YIELDS</v>
          </cell>
          <cell r="F829" t="str">
            <v>SIR104</v>
          </cell>
          <cell r="G829" t="str">
            <v>SIR</v>
          </cell>
          <cell r="H829">
            <v>104</v>
          </cell>
          <cell r="J829" t="str">
            <v>LPFO</v>
          </cell>
          <cell r="L829">
            <v>41913</v>
          </cell>
          <cell r="M829">
            <v>41956</v>
          </cell>
          <cell r="O829">
            <v>14275.41</v>
          </cell>
          <cell r="P829">
            <v>424.26000023817181</v>
          </cell>
          <cell r="R829">
            <v>6056485.4500000002</v>
          </cell>
          <cell r="X829">
            <v>0</v>
          </cell>
          <cell r="Y829">
            <v>484.75900000000001</v>
          </cell>
          <cell r="Z829">
            <v>6920133.4761899998</v>
          </cell>
          <cell r="AA829">
            <v>455.04</v>
          </cell>
          <cell r="AB829">
            <v>6495882.5663999999</v>
          </cell>
          <cell r="AC829">
            <v>68.37</v>
          </cell>
          <cell r="AD829">
            <v>41953</v>
          </cell>
          <cell r="AF829">
            <v>0</v>
          </cell>
          <cell r="AG829">
            <v>-3</v>
          </cell>
          <cell r="AH829">
            <v>41954</v>
          </cell>
          <cell r="AI829">
            <v>41960</v>
          </cell>
          <cell r="AJ829" t="str">
            <v>PUAAB00</v>
          </cell>
          <cell r="AK829" t="str">
            <v>BL DATE</v>
          </cell>
          <cell r="AL829">
            <v>41928</v>
          </cell>
          <cell r="AM829">
            <v>21.207682800000008</v>
          </cell>
          <cell r="AN829">
            <v>0</v>
          </cell>
          <cell r="AO829">
            <v>41926</v>
          </cell>
          <cell r="AP829">
            <v>41932</v>
          </cell>
          <cell r="AQ829">
            <v>0</v>
          </cell>
          <cell r="AR829">
            <v>0</v>
          </cell>
          <cell r="AS829">
            <v>-67</v>
          </cell>
          <cell r="AT829">
            <v>4</v>
          </cell>
          <cell r="AU829">
            <v>439397.11639999971</v>
          </cell>
          <cell r="AV829" t="str">
            <v/>
          </cell>
          <cell r="AW829" t="str">
            <v>LPFO131114</v>
          </cell>
          <cell r="AX829">
            <v>41944</v>
          </cell>
        </row>
        <row r="830">
          <cell r="A830" t="str">
            <v>05SIR104</v>
          </cell>
          <cell r="B830" t="str">
            <v>OFFSHORE</v>
          </cell>
          <cell r="C830" t="str">
            <v>SIR</v>
          </cell>
          <cell r="D830">
            <v>41913</v>
          </cell>
          <cell r="E830" t="str">
            <v>YIELDS</v>
          </cell>
          <cell r="F830" t="str">
            <v>SIR104</v>
          </cell>
          <cell r="G830" t="str">
            <v>SIR</v>
          </cell>
          <cell r="H830">
            <v>104</v>
          </cell>
          <cell r="J830" t="str">
            <v>VGO</v>
          </cell>
          <cell r="L830">
            <v>41913</v>
          </cell>
          <cell r="M830">
            <v>41956</v>
          </cell>
          <cell r="O830">
            <v>13034.07</v>
          </cell>
          <cell r="P830">
            <v>412</v>
          </cell>
          <cell r="R830">
            <v>5370036.8399999999</v>
          </cell>
          <cell r="X830">
            <v>0</v>
          </cell>
          <cell r="Y830">
            <v>464.7</v>
          </cell>
          <cell r="Z830">
            <v>6056932.3289999999</v>
          </cell>
          <cell r="AA830">
            <v>0</v>
          </cell>
          <cell r="AB830">
            <v>0</v>
          </cell>
          <cell r="AC830">
            <v>518</v>
          </cell>
          <cell r="AD830">
            <v>41953</v>
          </cell>
          <cell r="AF830">
            <v>0</v>
          </cell>
          <cell r="AG830">
            <v>-3</v>
          </cell>
          <cell r="AH830">
            <v>41954</v>
          </cell>
          <cell r="AI830">
            <v>41960</v>
          </cell>
          <cell r="AJ830" t="str">
            <v>AAHNF00</v>
          </cell>
          <cell r="AK830" t="str">
            <v>BL DATE</v>
          </cell>
          <cell r="AL830">
            <v>41928</v>
          </cell>
          <cell r="AM830">
            <v>21.207682800000008</v>
          </cell>
          <cell r="AN830">
            <v>0</v>
          </cell>
          <cell r="AO830">
            <v>41926</v>
          </cell>
          <cell r="AP830">
            <v>41932</v>
          </cell>
          <cell r="AQ830">
            <v>0</v>
          </cell>
          <cell r="AR830">
            <v>0</v>
          </cell>
          <cell r="AS830">
            <v>-60</v>
          </cell>
          <cell r="AT830">
            <v>5</v>
          </cell>
          <cell r="AU830">
            <v>-5370036.8399999999</v>
          </cell>
          <cell r="AV830" t="str">
            <v/>
          </cell>
          <cell r="AW830" t="str">
            <v>VGO131114</v>
          </cell>
          <cell r="AX830">
            <v>41944</v>
          </cell>
        </row>
        <row r="831">
          <cell r="A831" t="str">
            <v>00SIR105</v>
          </cell>
          <cell r="B831" t="str">
            <v>OFFSHORE</v>
          </cell>
          <cell r="C831" t="str">
            <v>SIR</v>
          </cell>
          <cell r="D831">
            <v>41974</v>
          </cell>
          <cell r="E831" t="str">
            <v>CRUDE OIL</v>
          </cell>
          <cell r="F831" t="str">
            <v>SIR105</v>
          </cell>
          <cell r="G831" t="str">
            <v>SIR</v>
          </cell>
          <cell r="H831">
            <v>105</v>
          </cell>
          <cell r="I831" t="str">
            <v>RIDGEBURY MARY SELENA</v>
          </cell>
          <cell r="J831" t="str">
            <v>YOHO</v>
          </cell>
          <cell r="M831">
            <v>41975</v>
          </cell>
          <cell r="O831">
            <v>125571.78663742462</v>
          </cell>
          <cell r="P831">
            <v>484.86001919999995</v>
          </cell>
          <cell r="R831">
            <v>60884738.880000003</v>
          </cell>
          <cell r="S831">
            <v>961905</v>
          </cell>
          <cell r="T831">
            <v>286733.8</v>
          </cell>
          <cell r="U831">
            <v>2107679.75</v>
          </cell>
          <cell r="X831">
            <v>2404762.5</v>
          </cell>
          <cell r="Y831">
            <v>68.978000000000009</v>
          </cell>
          <cell r="Z831">
            <v>8661690.698676277</v>
          </cell>
          <cell r="AA831" t="str">
            <v/>
          </cell>
          <cell r="AB831" t="e">
            <v>#VALUE!</v>
          </cell>
          <cell r="AC831" t="e">
            <v>#VALUE!</v>
          </cell>
          <cell r="AD831" t="str">
            <v/>
          </cell>
          <cell r="AE831" t="str">
            <v/>
          </cell>
          <cell r="AF831">
            <v>0</v>
          </cell>
          <cell r="AG831" t="e">
            <v>#VALUE!</v>
          </cell>
          <cell r="AH831">
            <v>41971</v>
          </cell>
          <cell r="AI831">
            <v>41977</v>
          </cell>
          <cell r="AJ831" t="str">
            <v>PCAAS00</v>
          </cell>
          <cell r="AK831" t="str">
            <v>BL DATE</v>
          </cell>
          <cell r="AL831">
            <v>41954</v>
          </cell>
          <cell r="AM831">
            <v>14.934878400000001</v>
          </cell>
          <cell r="AN831">
            <v>1941534.192</v>
          </cell>
          <cell r="AO831">
            <v>41950</v>
          </cell>
          <cell r="AP831">
            <v>41956</v>
          </cell>
          <cell r="AQ831">
            <v>2.2799999999999998</v>
          </cell>
          <cell r="AR831">
            <v>16.78</v>
          </cell>
          <cell r="AS831">
            <v>1.28</v>
          </cell>
          <cell r="AT831">
            <v>0</v>
          </cell>
          <cell r="AU831">
            <v>0</v>
          </cell>
          <cell r="AV831" t="str">
            <v>PROMPT</v>
          </cell>
          <cell r="AW831" t="str">
            <v>YOHO021214</v>
          </cell>
          <cell r="AX831">
            <v>41974</v>
          </cell>
        </row>
        <row r="832">
          <cell r="A832" t="str">
            <v>01SIR105</v>
          </cell>
          <cell r="B832" t="str">
            <v>OFFSHORE</v>
          </cell>
          <cell r="C832" t="str">
            <v>SIR</v>
          </cell>
          <cell r="D832">
            <v>41974</v>
          </cell>
          <cell r="E832" t="str">
            <v>PRODUCT</v>
          </cell>
          <cell r="F832" t="str">
            <v>SIR105</v>
          </cell>
          <cell r="G832" t="str">
            <v>SIR</v>
          </cell>
          <cell r="H832">
            <v>105</v>
          </cell>
          <cell r="I832" t="str">
            <v>MORGANE</v>
          </cell>
          <cell r="J832" t="str">
            <v>PMS</v>
          </cell>
          <cell r="M832">
            <v>41992</v>
          </cell>
          <cell r="O832">
            <v>30064.488000000001</v>
          </cell>
          <cell r="P832">
            <v>534.85730939439247</v>
          </cell>
          <cell r="R832">
            <v>16080211.16</v>
          </cell>
          <cell r="T832">
            <v>332730</v>
          </cell>
          <cell r="U832">
            <v>1464455.36</v>
          </cell>
          <cell r="X832">
            <v>0</v>
          </cell>
          <cell r="Y832">
            <v>549.4</v>
          </cell>
          <cell r="Z832">
            <v>16517429.7072</v>
          </cell>
          <cell r="AA832">
            <v>609.21</v>
          </cell>
          <cell r="AB832">
            <v>18315586.734480001</v>
          </cell>
          <cell r="AC832">
            <v>526.5</v>
          </cell>
          <cell r="AD832">
            <v>42000</v>
          </cell>
          <cell r="AE832" t="str">
            <v/>
          </cell>
          <cell r="AF832">
            <v>14.543000000000006</v>
          </cell>
          <cell r="AG832">
            <v>8</v>
          </cell>
          <cell r="AH832">
            <v>41995</v>
          </cell>
          <cell r="AI832">
            <v>42003</v>
          </cell>
          <cell r="AJ832" t="str">
            <v>AAWZA00</v>
          </cell>
          <cell r="AK832" t="str">
            <v>BL DATE</v>
          </cell>
          <cell r="AL832">
            <v>41964</v>
          </cell>
          <cell r="AM832">
            <v>30.895129200000003</v>
          </cell>
          <cell r="AN832">
            <v>1143119.7804</v>
          </cell>
          <cell r="AO832">
            <v>41962</v>
          </cell>
          <cell r="AP832">
            <v>41968</v>
          </cell>
          <cell r="AQ832">
            <v>11.07</v>
          </cell>
          <cell r="AR832">
            <v>48.71</v>
          </cell>
          <cell r="AS832">
            <v>28</v>
          </cell>
          <cell r="AT832">
            <v>1</v>
          </cell>
          <cell r="AU832">
            <v>2235375.5744800009</v>
          </cell>
          <cell r="AV832" t="str">
            <v/>
          </cell>
          <cell r="AW832" t="str">
            <v>PMS191214</v>
          </cell>
          <cell r="AX832">
            <v>41974</v>
          </cell>
        </row>
        <row r="833">
          <cell r="A833" t="str">
            <v>02SIR105</v>
          </cell>
          <cell r="B833" t="str">
            <v>OFFSHORE</v>
          </cell>
          <cell r="C833" t="str">
            <v>SIR</v>
          </cell>
          <cell r="D833">
            <v>41974</v>
          </cell>
          <cell r="E833" t="str">
            <v>YIELDS</v>
          </cell>
          <cell r="F833" t="str">
            <v>SIR105</v>
          </cell>
          <cell r="G833" t="str">
            <v>SIR</v>
          </cell>
          <cell r="H833">
            <v>105</v>
          </cell>
          <cell r="J833" t="str">
            <v>LPG</v>
          </cell>
          <cell r="L833">
            <v>41974</v>
          </cell>
          <cell r="M833">
            <v>42003</v>
          </cell>
          <cell r="O833">
            <v>1886.97</v>
          </cell>
          <cell r="P833">
            <v>342.19999788019948</v>
          </cell>
          <cell r="R833">
            <v>645721.13</v>
          </cell>
          <cell r="X833">
            <v>0</v>
          </cell>
          <cell r="Y833" t="e">
            <v>#DIV/0!</v>
          </cell>
          <cell r="Z833" t="e">
            <v>#DIV/0!</v>
          </cell>
          <cell r="AA833">
            <v>0</v>
          </cell>
          <cell r="AB833">
            <v>0</v>
          </cell>
          <cell r="AC833" t="e">
            <v>#DIV/0!</v>
          </cell>
          <cell r="AD833">
            <v>42000</v>
          </cell>
          <cell r="AF833">
            <v>0</v>
          </cell>
          <cell r="AG833">
            <v>-3</v>
          </cell>
          <cell r="AH833">
            <v>41997</v>
          </cell>
          <cell r="AI833">
            <v>42006</v>
          </cell>
          <cell r="AJ833" t="str">
            <v>PMAAL00</v>
          </cell>
          <cell r="AK833" t="str">
            <v>BL DATE</v>
          </cell>
          <cell r="AL833">
            <v>41975</v>
          </cell>
          <cell r="AM833">
            <v>38.203816800000006</v>
          </cell>
          <cell r="AN833">
            <v>0</v>
          </cell>
          <cell r="AO833">
            <v>41971</v>
          </cell>
          <cell r="AP833">
            <v>41977</v>
          </cell>
          <cell r="AQ833">
            <v>0</v>
          </cell>
          <cell r="AR833">
            <v>0</v>
          </cell>
          <cell r="AS833">
            <v>-40</v>
          </cell>
          <cell r="AT833">
            <v>2</v>
          </cell>
          <cell r="AU833">
            <v>-645721.13</v>
          </cell>
          <cell r="AV833" t="str">
            <v/>
          </cell>
          <cell r="AW833" t="str">
            <v>LPG301214</v>
          </cell>
          <cell r="AX833">
            <v>41974</v>
          </cell>
        </row>
        <row r="834">
          <cell r="A834" t="str">
            <v>03SIR105</v>
          </cell>
          <cell r="B834" t="str">
            <v>OFFSHORE</v>
          </cell>
          <cell r="C834" t="str">
            <v>SIR</v>
          </cell>
          <cell r="D834">
            <v>41974</v>
          </cell>
          <cell r="E834" t="str">
            <v>YIELDS</v>
          </cell>
          <cell r="F834" t="str">
            <v>SIR105</v>
          </cell>
          <cell r="G834" t="str">
            <v>SIR</v>
          </cell>
          <cell r="H834">
            <v>105</v>
          </cell>
          <cell r="J834" t="str">
            <v>LPFO</v>
          </cell>
          <cell r="L834">
            <v>41974</v>
          </cell>
          <cell r="M834">
            <v>42003</v>
          </cell>
          <cell r="O834">
            <v>14466.77</v>
          </cell>
          <cell r="P834">
            <v>284.74000001382478</v>
          </cell>
          <cell r="R834">
            <v>4119268.0900000003</v>
          </cell>
          <cell r="X834">
            <v>0</v>
          </cell>
          <cell r="Y834">
            <v>357.29300000000001</v>
          </cell>
          <cell r="Z834">
            <v>5168875.6536100004</v>
          </cell>
          <cell r="AA834">
            <v>359.18</v>
          </cell>
          <cell r="AB834">
            <v>5196174.4486000007</v>
          </cell>
          <cell r="AC834">
            <v>58.45</v>
          </cell>
          <cell r="AD834">
            <v>42000</v>
          </cell>
          <cell r="AF834">
            <v>0</v>
          </cell>
          <cell r="AG834">
            <v>-3</v>
          </cell>
          <cell r="AH834">
            <v>41997</v>
          </cell>
          <cell r="AI834">
            <v>42006</v>
          </cell>
          <cell r="AJ834" t="str">
            <v>PUAAB00</v>
          </cell>
          <cell r="AK834" t="str">
            <v>BL DATE</v>
          </cell>
          <cell r="AL834">
            <v>41975</v>
          </cell>
          <cell r="AM834">
            <v>38.203816800000006</v>
          </cell>
          <cell r="AN834">
            <v>0</v>
          </cell>
          <cell r="AO834">
            <v>41971</v>
          </cell>
          <cell r="AP834">
            <v>41977</v>
          </cell>
          <cell r="AQ834">
            <v>0</v>
          </cell>
          <cell r="AR834">
            <v>0</v>
          </cell>
          <cell r="AS834">
            <v>-67</v>
          </cell>
          <cell r="AT834">
            <v>3</v>
          </cell>
          <cell r="AU834">
            <v>1076906.3586000004</v>
          </cell>
          <cell r="AV834" t="str">
            <v/>
          </cell>
          <cell r="AW834" t="str">
            <v>LPFO301214</v>
          </cell>
          <cell r="AX834">
            <v>41974</v>
          </cell>
        </row>
        <row r="835">
          <cell r="A835" t="str">
            <v>04SIR105</v>
          </cell>
          <cell r="B835" t="str">
            <v>OFFSHORE</v>
          </cell>
          <cell r="C835" t="str">
            <v>SIR</v>
          </cell>
          <cell r="D835">
            <v>41974</v>
          </cell>
          <cell r="E835" t="str">
            <v>YIELDS</v>
          </cell>
          <cell r="F835" t="str">
            <v>SIR105</v>
          </cell>
          <cell r="G835" t="str">
            <v>SIR</v>
          </cell>
          <cell r="H835">
            <v>105</v>
          </cell>
          <cell r="J835" t="str">
            <v>VGO</v>
          </cell>
          <cell r="L835">
            <v>41974</v>
          </cell>
          <cell r="M835">
            <v>42003</v>
          </cell>
          <cell r="O835">
            <v>13208.79</v>
          </cell>
          <cell r="P835">
            <v>253.30000022712144</v>
          </cell>
          <cell r="R835">
            <v>3345786.51</v>
          </cell>
          <cell r="X835">
            <v>0</v>
          </cell>
          <cell r="Y835">
            <v>324.8</v>
          </cell>
          <cell r="Z835">
            <v>4290214.9920000006</v>
          </cell>
          <cell r="AA835">
            <v>0</v>
          </cell>
          <cell r="AB835">
            <v>0</v>
          </cell>
          <cell r="AC835">
            <v>381.5</v>
          </cell>
          <cell r="AD835">
            <v>42000</v>
          </cell>
          <cell r="AF835">
            <v>0</v>
          </cell>
          <cell r="AG835">
            <v>-3</v>
          </cell>
          <cell r="AH835">
            <v>41997</v>
          </cell>
          <cell r="AI835">
            <v>42006</v>
          </cell>
          <cell r="AJ835" t="str">
            <v>AAHNF00</v>
          </cell>
          <cell r="AK835" t="str">
            <v>BL DATE</v>
          </cell>
          <cell r="AL835">
            <v>41975</v>
          </cell>
          <cell r="AM835">
            <v>38.203816800000006</v>
          </cell>
          <cell r="AN835">
            <v>0</v>
          </cell>
          <cell r="AO835">
            <v>41971</v>
          </cell>
          <cell r="AP835">
            <v>41977</v>
          </cell>
          <cell r="AQ835">
            <v>0</v>
          </cell>
          <cell r="AR835">
            <v>0</v>
          </cell>
          <cell r="AS835">
            <v>-60</v>
          </cell>
          <cell r="AT835">
            <v>4</v>
          </cell>
          <cell r="AU835">
            <v>-3345786.51</v>
          </cell>
          <cell r="AV835" t="str">
            <v/>
          </cell>
          <cell r="AW835" t="str">
            <v>VGO301214</v>
          </cell>
          <cell r="AX835">
            <v>41974</v>
          </cell>
        </row>
        <row r="836">
          <cell r="A836" t="str">
            <v>00SIR106</v>
          </cell>
          <cell r="B836" t="str">
            <v>OFFSHORE</v>
          </cell>
          <cell r="C836" t="str">
            <v>SIR</v>
          </cell>
          <cell r="D836">
            <v>41974</v>
          </cell>
          <cell r="E836" t="str">
            <v>CRUDE OIL</v>
          </cell>
          <cell r="F836" t="str">
            <v>SIR106</v>
          </cell>
          <cell r="G836" t="str">
            <v>SIR</v>
          </cell>
          <cell r="H836">
            <v>106</v>
          </cell>
          <cell r="I836" t="str">
            <v>REEF</v>
          </cell>
          <cell r="J836" t="str">
            <v>ESCRAVOS</v>
          </cell>
          <cell r="M836">
            <v>41979</v>
          </cell>
          <cell r="O836">
            <v>127974.00642998837</v>
          </cell>
          <cell r="P836">
            <v>444.71728953125637</v>
          </cell>
          <cell r="R836">
            <v>56912253.270000003</v>
          </cell>
          <cell r="S836">
            <v>935426</v>
          </cell>
          <cell r="T836">
            <v>21322.18</v>
          </cell>
          <cell r="U836">
            <v>2253117.7400000002</v>
          </cell>
          <cell r="X836">
            <v>2338565</v>
          </cell>
          <cell r="Y836">
            <v>64.944000000000017</v>
          </cell>
          <cell r="Z836">
            <v>8311143.8735891664</v>
          </cell>
          <cell r="AA836" t="str">
            <v/>
          </cell>
          <cell r="AB836" t="e">
            <v>#VALUE!</v>
          </cell>
          <cell r="AC836" t="e">
            <v>#VALUE!</v>
          </cell>
          <cell r="AD836" t="str">
            <v/>
          </cell>
          <cell r="AE836" t="str">
            <v>Sat</v>
          </cell>
          <cell r="AF836">
            <v>0</v>
          </cell>
          <cell r="AG836" t="e">
            <v>#VALUE!</v>
          </cell>
          <cell r="AH836">
            <v>41982</v>
          </cell>
          <cell r="AI836">
            <v>41988</v>
          </cell>
          <cell r="AJ836" t="str">
            <v>PCAAS00</v>
          </cell>
          <cell r="AK836" t="str">
            <v>BL DATE</v>
          </cell>
          <cell r="AL836">
            <v>41958</v>
          </cell>
          <cell r="AM836">
            <v>19.435426400000004</v>
          </cell>
          <cell r="AN836">
            <v>2526605.4320000005</v>
          </cell>
          <cell r="AO836">
            <v>41956</v>
          </cell>
          <cell r="AP836">
            <v>41962</v>
          </cell>
          <cell r="AQ836">
            <v>0.17</v>
          </cell>
          <cell r="AR836">
            <v>17.61</v>
          </cell>
          <cell r="AS836">
            <v>0.9</v>
          </cell>
          <cell r="AT836">
            <v>0</v>
          </cell>
          <cell r="AU836">
            <v>0</v>
          </cell>
          <cell r="AV836" t="str">
            <v>PROMPT</v>
          </cell>
          <cell r="AW836" t="str">
            <v>ESCRAVOS061214</v>
          </cell>
          <cell r="AX836">
            <v>41974</v>
          </cell>
        </row>
        <row r="837">
          <cell r="A837" t="str">
            <v>01SIR106</v>
          </cell>
          <cell r="B837" t="str">
            <v>OFFSHORE</v>
          </cell>
          <cell r="C837" t="str">
            <v>SIR</v>
          </cell>
          <cell r="D837">
            <v>41974</v>
          </cell>
          <cell r="E837" t="str">
            <v>PRODUCT</v>
          </cell>
          <cell r="F837" t="str">
            <v>SIR106</v>
          </cell>
          <cell r="G837" t="str">
            <v>SIR</v>
          </cell>
          <cell r="H837">
            <v>106</v>
          </cell>
          <cell r="I837" t="str">
            <v>STENAWECO SPIRIT</v>
          </cell>
          <cell r="J837" t="str">
            <v>DPK</v>
          </cell>
          <cell r="M837">
            <v>41983</v>
          </cell>
          <cell r="O837">
            <v>33175.807000000001</v>
          </cell>
          <cell r="P837">
            <v>673.46694716423929</v>
          </cell>
          <cell r="R837">
            <v>22342809.460000001</v>
          </cell>
          <cell r="T837">
            <v>680677.5</v>
          </cell>
          <cell r="U837">
            <v>1333317.6399999999</v>
          </cell>
          <cell r="X837">
            <v>0</v>
          </cell>
          <cell r="Y837">
            <v>668.6</v>
          </cell>
          <cell r="Z837">
            <v>22181344.560200002</v>
          </cell>
          <cell r="AA837">
            <v>682.99</v>
          </cell>
          <cell r="AB837">
            <v>22658744.422930002</v>
          </cell>
          <cell r="AC837">
            <v>648.5</v>
          </cell>
          <cell r="AD837">
            <v>42004</v>
          </cell>
          <cell r="AE837" t="str">
            <v/>
          </cell>
          <cell r="AF837">
            <v>-4.8669999999999618</v>
          </cell>
          <cell r="AG837">
            <v>21</v>
          </cell>
          <cell r="AH837">
            <v>41981</v>
          </cell>
          <cell r="AI837">
            <v>41985</v>
          </cell>
          <cell r="AJ837" t="str">
            <v>PJAAU00</v>
          </cell>
          <cell r="AK837" t="str">
            <v>BL DATE</v>
          </cell>
          <cell r="AL837">
            <v>41955</v>
          </cell>
          <cell r="AM837">
            <v>26.700526800000002</v>
          </cell>
          <cell r="AN837">
            <v>987919.49160000007</v>
          </cell>
          <cell r="AO837">
            <v>41953</v>
          </cell>
          <cell r="AP837">
            <v>41957</v>
          </cell>
          <cell r="AQ837">
            <v>20.52</v>
          </cell>
          <cell r="AR837">
            <v>40.19</v>
          </cell>
          <cell r="AS837">
            <v>14</v>
          </cell>
          <cell r="AT837">
            <v>1</v>
          </cell>
          <cell r="AU837">
            <v>315934.96293000132</v>
          </cell>
          <cell r="AV837" t="str">
            <v/>
          </cell>
          <cell r="AW837" t="str">
            <v>DPK101214</v>
          </cell>
          <cell r="AX837">
            <v>41974</v>
          </cell>
        </row>
        <row r="838">
          <cell r="A838" t="str">
            <v>02SIR106</v>
          </cell>
          <cell r="B838" t="str">
            <v>OFFSHORE</v>
          </cell>
          <cell r="C838" t="str">
            <v>SIR</v>
          </cell>
          <cell r="D838">
            <v>41974</v>
          </cell>
          <cell r="E838" t="str">
            <v>PRODUCT</v>
          </cell>
          <cell r="F838" t="str">
            <v>SIR106</v>
          </cell>
          <cell r="G838" t="str">
            <v>SIR</v>
          </cell>
          <cell r="H838">
            <v>106</v>
          </cell>
          <cell r="I838" t="str">
            <v>SEA HALCYONE</v>
          </cell>
          <cell r="J838" t="str">
            <v>DPK</v>
          </cell>
          <cell r="M838">
            <v>41984</v>
          </cell>
          <cell r="O838">
            <v>39864.748</v>
          </cell>
          <cell r="P838">
            <v>647.09999997993214</v>
          </cell>
          <cell r="R838">
            <v>25796478.43</v>
          </cell>
          <cell r="T838">
            <v>650420</v>
          </cell>
          <cell r="U838">
            <v>1396939.12</v>
          </cell>
          <cell r="X838">
            <v>0</v>
          </cell>
          <cell r="Y838">
            <v>661.15</v>
          </cell>
          <cell r="Z838">
            <v>26356578.1402</v>
          </cell>
          <cell r="AA838">
            <v>682.99</v>
          </cell>
          <cell r="AB838">
            <v>27227224.23652</v>
          </cell>
          <cell r="AC838">
            <v>648.75</v>
          </cell>
          <cell r="AD838">
            <v>42004</v>
          </cell>
          <cell r="AE838" t="str">
            <v/>
          </cell>
          <cell r="AF838">
            <v>14.049999999999955</v>
          </cell>
          <cell r="AG838">
            <v>20</v>
          </cell>
          <cell r="AH838">
            <v>41982</v>
          </cell>
          <cell r="AI838">
            <v>41988</v>
          </cell>
          <cell r="AJ838" t="str">
            <v>PJAAU00</v>
          </cell>
          <cell r="AK838" t="str">
            <v>BL DATE</v>
          </cell>
          <cell r="AL838">
            <v>41956</v>
          </cell>
          <cell r="AM838">
            <v>26.903146800000002</v>
          </cell>
          <cell r="AN838">
            <v>995416.43160000001</v>
          </cell>
          <cell r="AO838">
            <v>41954</v>
          </cell>
          <cell r="AP838">
            <v>41960</v>
          </cell>
          <cell r="AQ838">
            <v>16.32</v>
          </cell>
          <cell r="AR838">
            <v>35.04</v>
          </cell>
          <cell r="AS838">
            <v>14</v>
          </cell>
          <cell r="AT838">
            <v>2</v>
          </cell>
          <cell r="AU838">
            <v>1430745.8065200001</v>
          </cell>
          <cell r="AV838" t="str">
            <v/>
          </cell>
          <cell r="AW838" t="str">
            <v>DPK111214</v>
          </cell>
          <cell r="AX838">
            <v>41974</v>
          </cell>
        </row>
        <row r="839">
          <cell r="A839" t="str">
            <v>03SIR106</v>
          </cell>
          <cell r="B839" t="str">
            <v>OFFSHORE</v>
          </cell>
          <cell r="C839" t="str">
            <v>SIR</v>
          </cell>
          <cell r="D839">
            <v>41974</v>
          </cell>
          <cell r="E839" t="str">
            <v>PRODUCT</v>
          </cell>
          <cell r="F839" t="str">
            <v>SIR106</v>
          </cell>
          <cell r="G839" t="str">
            <v>SIR</v>
          </cell>
          <cell r="H839">
            <v>106</v>
          </cell>
          <cell r="I839" t="str">
            <v>NAVIG 8 SUCCESS</v>
          </cell>
          <cell r="J839" t="str">
            <v>PMS</v>
          </cell>
          <cell r="M839">
            <v>42008</v>
          </cell>
          <cell r="O839">
            <v>29200.096000000001</v>
          </cell>
          <cell r="P839">
            <v>492.46469018458021</v>
          </cell>
          <cell r="R839">
            <v>14380016.23</v>
          </cell>
          <cell r="T839">
            <v>144624</v>
          </cell>
          <cell r="U839">
            <v>1219157.2</v>
          </cell>
          <cell r="X839">
            <v>0</v>
          </cell>
          <cell r="Y839">
            <v>508.75</v>
          </cell>
          <cell r="Z839">
            <v>14855548.84</v>
          </cell>
          <cell r="AA839">
            <v>506.04570000000001</v>
          </cell>
          <cell r="AB839">
            <v>14776583.020387201</v>
          </cell>
          <cell r="AC839">
            <v>475.25</v>
          </cell>
          <cell r="AD839">
            <v>42004</v>
          </cell>
          <cell r="AE839" t="str">
            <v>Sun</v>
          </cell>
          <cell r="AF839">
            <v>16.285000000000025</v>
          </cell>
          <cell r="AG839">
            <v>-4</v>
          </cell>
          <cell r="AH839">
            <v>42004</v>
          </cell>
          <cell r="AI839">
            <v>42011</v>
          </cell>
          <cell r="AJ839" t="str">
            <v>AAWZA00</v>
          </cell>
          <cell r="AK839" t="str">
            <v>BL DATE</v>
          </cell>
          <cell r="AL839">
            <v>41980</v>
          </cell>
          <cell r="AM839">
            <v>34.31130240000001</v>
          </cell>
          <cell r="AN839">
            <v>1269518.1888000004</v>
          </cell>
          <cell r="AO839">
            <v>41977</v>
          </cell>
          <cell r="AP839">
            <v>41983</v>
          </cell>
          <cell r="AQ839">
            <v>4.95</v>
          </cell>
          <cell r="AR839">
            <v>41.75</v>
          </cell>
          <cell r="AS839">
            <v>28</v>
          </cell>
          <cell r="AT839">
            <v>3</v>
          </cell>
          <cell r="AU839">
            <v>396566.79038720019</v>
          </cell>
          <cell r="AV839" t="str">
            <v/>
          </cell>
          <cell r="AW839" t="str">
            <v>PMS040115</v>
          </cell>
          <cell r="AX839">
            <v>42005</v>
          </cell>
        </row>
        <row r="840">
          <cell r="A840" t="str">
            <v>04SIR106</v>
          </cell>
          <cell r="B840" t="str">
            <v>OFFSHORE</v>
          </cell>
          <cell r="C840" t="str">
            <v>SIR</v>
          </cell>
          <cell r="D840">
            <v>41974</v>
          </cell>
          <cell r="E840" t="str">
            <v>YIELDS</v>
          </cell>
          <cell r="F840" t="str">
            <v>SIR106</v>
          </cell>
          <cell r="G840" t="str">
            <v>SIR</v>
          </cell>
          <cell r="H840">
            <v>106</v>
          </cell>
          <cell r="J840" t="str">
            <v>LPG</v>
          </cell>
          <cell r="L840">
            <v>41974</v>
          </cell>
          <cell r="M840">
            <v>42007</v>
          </cell>
          <cell r="O840">
            <v>1283.93</v>
          </cell>
          <cell r="P840">
            <v>340</v>
          </cell>
          <cell r="R840">
            <v>436536.2</v>
          </cell>
          <cell r="X840">
            <v>0</v>
          </cell>
          <cell r="Y840" t="e">
            <v>#DIV/0!</v>
          </cell>
          <cell r="Z840" t="e">
            <v>#DIV/0!</v>
          </cell>
          <cell r="AA840">
            <v>0</v>
          </cell>
          <cell r="AB840">
            <v>0</v>
          </cell>
          <cell r="AC840" t="e">
            <v>#DIV/0!</v>
          </cell>
          <cell r="AD840">
            <v>42004</v>
          </cell>
          <cell r="AF840">
            <v>0</v>
          </cell>
          <cell r="AG840">
            <v>-3</v>
          </cell>
          <cell r="AH840">
            <v>42010</v>
          </cell>
          <cell r="AI840">
            <v>42016</v>
          </cell>
          <cell r="AJ840" t="str">
            <v>PMAAL00</v>
          </cell>
          <cell r="AK840" t="str">
            <v>BL DATE</v>
          </cell>
          <cell r="AL840">
            <v>41979</v>
          </cell>
          <cell r="AM840">
            <v>34.31130240000001</v>
          </cell>
          <cell r="AN840">
            <v>0</v>
          </cell>
          <cell r="AO840">
            <v>41977</v>
          </cell>
          <cell r="AP840">
            <v>41983</v>
          </cell>
          <cell r="AQ840">
            <v>0</v>
          </cell>
          <cell r="AR840">
            <v>0</v>
          </cell>
          <cell r="AS840">
            <v>-40</v>
          </cell>
          <cell r="AT840">
            <v>4</v>
          </cell>
          <cell r="AU840">
            <v>-436536.2</v>
          </cell>
          <cell r="AV840" t="str">
            <v/>
          </cell>
          <cell r="AW840" t="str">
            <v>LPG030115</v>
          </cell>
          <cell r="AX840">
            <v>42005</v>
          </cell>
        </row>
        <row r="841">
          <cell r="A841" t="str">
            <v>05SIR106</v>
          </cell>
          <cell r="B841" t="str">
            <v>OFFSHORE</v>
          </cell>
          <cell r="C841" t="str">
            <v>SIR</v>
          </cell>
          <cell r="D841">
            <v>41974</v>
          </cell>
          <cell r="E841" t="str">
            <v>YIELDS</v>
          </cell>
          <cell r="F841" t="str">
            <v>SIR106</v>
          </cell>
          <cell r="G841" t="str">
            <v>SIR</v>
          </cell>
          <cell r="H841">
            <v>106</v>
          </cell>
          <cell r="J841" t="str">
            <v>LPFO</v>
          </cell>
          <cell r="L841">
            <v>41974</v>
          </cell>
          <cell r="M841">
            <v>42007</v>
          </cell>
          <cell r="O841">
            <v>18616.985000000001</v>
          </cell>
          <cell r="P841">
            <v>284.74000005908579</v>
          </cell>
          <cell r="R841">
            <v>5301000.3099999996</v>
          </cell>
          <cell r="X841">
            <v>0</v>
          </cell>
          <cell r="Y841">
            <v>330.31799999999998</v>
          </cell>
          <cell r="Z841">
            <v>6149525.2512299996</v>
          </cell>
          <cell r="AA841">
            <v>268.89093809523808</v>
          </cell>
          <cell r="AB841">
            <v>5005938.5611549765</v>
          </cell>
          <cell r="AC841">
            <v>58.89</v>
          </cell>
          <cell r="AD841">
            <v>42004</v>
          </cell>
          <cell r="AF841">
            <v>0</v>
          </cell>
          <cell r="AG841">
            <v>-3</v>
          </cell>
          <cell r="AH841">
            <v>42004</v>
          </cell>
          <cell r="AI841">
            <v>42011</v>
          </cell>
          <cell r="AJ841" t="str">
            <v>PUAAB00</v>
          </cell>
          <cell r="AK841" t="str">
            <v>BL DATE</v>
          </cell>
          <cell r="AL841">
            <v>41979</v>
          </cell>
          <cell r="AM841">
            <v>34.31130240000001</v>
          </cell>
          <cell r="AN841">
            <v>0</v>
          </cell>
          <cell r="AO841">
            <v>41977</v>
          </cell>
          <cell r="AP841">
            <v>41983</v>
          </cell>
          <cell r="AQ841">
            <v>0</v>
          </cell>
          <cell r="AR841">
            <v>0</v>
          </cell>
          <cell r="AS841">
            <v>-67</v>
          </cell>
          <cell r="AT841">
            <v>5</v>
          </cell>
          <cell r="AU841">
            <v>-295061.7488450231</v>
          </cell>
          <cell r="AV841" t="str">
            <v/>
          </cell>
          <cell r="AW841" t="str">
            <v>LPFO030115</v>
          </cell>
          <cell r="AX841">
            <v>42005</v>
          </cell>
        </row>
        <row r="842">
          <cell r="A842" t="str">
            <v>06SIR106</v>
          </cell>
          <cell r="B842" t="str">
            <v>OFFSHORE</v>
          </cell>
          <cell r="C842" t="str">
            <v>SIR</v>
          </cell>
          <cell r="D842">
            <v>41974</v>
          </cell>
          <cell r="E842" t="str">
            <v>YIELDS</v>
          </cell>
          <cell r="F842" t="str">
            <v>SIR106</v>
          </cell>
          <cell r="G842" t="str">
            <v>SIR</v>
          </cell>
          <cell r="H842">
            <v>106</v>
          </cell>
          <cell r="J842" t="str">
            <v>VGO</v>
          </cell>
          <cell r="L842">
            <v>41974</v>
          </cell>
          <cell r="M842">
            <v>42007</v>
          </cell>
          <cell r="O842">
            <v>12839.3</v>
          </cell>
          <cell r="P842">
            <v>251.6</v>
          </cell>
          <cell r="R842">
            <v>3230367.88</v>
          </cell>
          <cell r="X842">
            <v>0</v>
          </cell>
          <cell r="Y842">
            <v>293.5</v>
          </cell>
          <cell r="Z842">
            <v>3768334.55</v>
          </cell>
          <cell r="AA842">
            <v>0</v>
          </cell>
          <cell r="AB842">
            <v>0</v>
          </cell>
          <cell r="AC842">
            <v>348.5</v>
          </cell>
          <cell r="AD842">
            <v>42004</v>
          </cell>
          <cell r="AF842">
            <v>0</v>
          </cell>
          <cell r="AG842">
            <v>-3</v>
          </cell>
          <cell r="AH842">
            <v>42004</v>
          </cell>
          <cell r="AI842">
            <v>42011</v>
          </cell>
          <cell r="AJ842" t="str">
            <v>AAHNF00</v>
          </cell>
          <cell r="AK842" t="str">
            <v>BL DATE</v>
          </cell>
          <cell r="AL842">
            <v>41979</v>
          </cell>
          <cell r="AM842">
            <v>34.31130240000001</v>
          </cell>
          <cell r="AN842">
            <v>0</v>
          </cell>
          <cell r="AO842">
            <v>41977</v>
          </cell>
          <cell r="AP842">
            <v>41983</v>
          </cell>
          <cell r="AQ842">
            <v>0</v>
          </cell>
          <cell r="AR842">
            <v>0</v>
          </cell>
          <cell r="AS842">
            <v>-60</v>
          </cell>
          <cell r="AT842">
            <v>6</v>
          </cell>
          <cell r="AU842">
            <v>-3230367.88</v>
          </cell>
          <cell r="AV842" t="str">
            <v/>
          </cell>
          <cell r="AW842" t="str">
            <v>VGO030115</v>
          </cell>
          <cell r="AX842">
            <v>42005</v>
          </cell>
        </row>
        <row r="843">
          <cell r="A843" t="str">
            <v>00SIR107</v>
          </cell>
          <cell r="B843" t="str">
            <v>OFFSHORE</v>
          </cell>
          <cell r="C843" t="str">
            <v>SIR</v>
          </cell>
          <cell r="D843">
            <v>42005</v>
          </cell>
          <cell r="E843" t="str">
            <v>CRUDE OIL</v>
          </cell>
          <cell r="F843" t="str">
            <v>SIR107</v>
          </cell>
          <cell r="G843" t="str">
            <v>SIR</v>
          </cell>
          <cell r="H843">
            <v>107</v>
          </cell>
          <cell r="I843" t="str">
            <v>NORDIC APOLLOS</v>
          </cell>
          <cell r="J843" t="str">
            <v>YOHO</v>
          </cell>
          <cell r="M843">
            <v>42015</v>
          </cell>
          <cell r="O843">
            <v>80137.724863580588</v>
          </cell>
          <cell r="P843">
            <v>361.4541972499141</v>
          </cell>
          <cell r="R843">
            <v>28966117.010000002</v>
          </cell>
          <cell r="S843">
            <v>613871</v>
          </cell>
          <cell r="T843">
            <v>101914.18</v>
          </cell>
          <cell r="U843">
            <v>2656847.4500000002</v>
          </cell>
          <cell r="X843">
            <v>1534677.5</v>
          </cell>
          <cell r="Y843">
            <v>47.185999999999993</v>
          </cell>
          <cell r="Z843">
            <v>3781378.6854129131</v>
          </cell>
          <cell r="AA843" t="str">
            <v/>
          </cell>
          <cell r="AB843" t="e">
            <v>#VALUE!</v>
          </cell>
          <cell r="AC843" t="e">
            <v>#VALUE!</v>
          </cell>
          <cell r="AD843" t="str">
            <v/>
          </cell>
          <cell r="AE843" t="str">
            <v>Sun</v>
          </cell>
          <cell r="AF843">
            <v>0</v>
          </cell>
          <cell r="AG843" t="e">
            <v>#VALUE!</v>
          </cell>
          <cell r="AH843">
            <v>42012</v>
          </cell>
          <cell r="AI843">
            <v>42018</v>
          </cell>
          <cell r="AJ843" t="str">
            <v>PCAAS00</v>
          </cell>
          <cell r="AK843" t="str">
            <v>BL DATE</v>
          </cell>
          <cell r="AL843">
            <v>41994</v>
          </cell>
          <cell r="AM843">
            <v>18.3784068</v>
          </cell>
          <cell r="AN843">
            <v>2389192.8840000001</v>
          </cell>
          <cell r="AO843">
            <v>41991</v>
          </cell>
          <cell r="AP843">
            <v>41997</v>
          </cell>
          <cell r="AQ843">
            <v>1.27</v>
          </cell>
          <cell r="AR843">
            <v>33.15</v>
          </cell>
          <cell r="AS843">
            <v>0.66</v>
          </cell>
          <cell r="AT843">
            <v>0</v>
          </cell>
          <cell r="AU843">
            <v>0</v>
          </cell>
          <cell r="AV843" t="str">
            <v>PROMPT</v>
          </cell>
          <cell r="AW843" t="str">
            <v>YOHO110115</v>
          </cell>
          <cell r="AX843">
            <v>42005</v>
          </cell>
        </row>
        <row r="844">
          <cell r="A844" t="str">
            <v>01SIR107</v>
          </cell>
          <cell r="B844" t="str">
            <v>OFFSHORE</v>
          </cell>
          <cell r="C844" t="str">
            <v>SIR</v>
          </cell>
          <cell r="D844">
            <v>42005</v>
          </cell>
          <cell r="E844" t="str">
            <v>PRODUCT</v>
          </cell>
          <cell r="F844" t="str">
            <v>SIR107</v>
          </cell>
          <cell r="G844" t="str">
            <v>SIR</v>
          </cell>
          <cell r="H844">
            <v>107</v>
          </cell>
          <cell r="I844" t="str">
            <v>PORT RUSSEL</v>
          </cell>
          <cell r="J844" t="str">
            <v>PMS</v>
          </cell>
          <cell r="M844">
            <v>42021</v>
          </cell>
          <cell r="O844">
            <v>33231.654000000002</v>
          </cell>
          <cell r="P844">
            <v>473.10000007823862</v>
          </cell>
          <cell r="R844">
            <v>15721895.51</v>
          </cell>
          <cell r="T844">
            <v>489233</v>
          </cell>
          <cell r="U844">
            <v>1050795.22</v>
          </cell>
          <cell r="X844">
            <v>0</v>
          </cell>
          <cell r="Y844">
            <v>491.35</v>
          </cell>
          <cell r="Z844">
            <v>16328373.192900002</v>
          </cell>
          <cell r="AA844">
            <v>506.04570000000001</v>
          </cell>
          <cell r="AB844">
            <v>16816735.610587802</v>
          </cell>
          <cell r="AC844">
            <v>467</v>
          </cell>
          <cell r="AD844">
            <v>42040</v>
          </cell>
          <cell r="AE844" t="str">
            <v>Sat</v>
          </cell>
          <cell r="AF844">
            <v>18.25</v>
          </cell>
          <cell r="AG844">
            <v>19</v>
          </cell>
          <cell r="AH844">
            <v>42024</v>
          </cell>
          <cell r="AI844">
            <v>42030</v>
          </cell>
          <cell r="AJ844" t="str">
            <v>AAWZA00</v>
          </cell>
          <cell r="AK844" t="str">
            <v>BL DATE</v>
          </cell>
          <cell r="AL844">
            <v>41993</v>
          </cell>
          <cell r="AM844">
            <v>34.185309600000004</v>
          </cell>
          <cell r="AN844">
            <v>1264856.4552000002</v>
          </cell>
          <cell r="AO844">
            <v>41991</v>
          </cell>
          <cell r="AP844">
            <v>41997</v>
          </cell>
          <cell r="AQ844">
            <v>14.72</v>
          </cell>
          <cell r="AR844">
            <v>31.62</v>
          </cell>
          <cell r="AS844">
            <v>28</v>
          </cell>
          <cell r="AT844">
            <v>1</v>
          </cell>
          <cell r="AU844">
            <v>1094840.100587802</v>
          </cell>
          <cell r="AV844" t="str">
            <v/>
          </cell>
          <cell r="AW844" t="str">
            <v>PMS170115</v>
          </cell>
          <cell r="AX844">
            <v>42005</v>
          </cell>
        </row>
        <row r="845">
          <cell r="A845" t="str">
            <v>02SIR107</v>
          </cell>
          <cell r="B845" t="str">
            <v>OFFSHORE</v>
          </cell>
          <cell r="C845" t="str">
            <v>SIR</v>
          </cell>
          <cell r="D845">
            <v>42005</v>
          </cell>
          <cell r="E845" t="str">
            <v>YIELDS</v>
          </cell>
          <cell r="F845" t="str">
            <v>SIR107</v>
          </cell>
          <cell r="G845" t="str">
            <v>SIR</v>
          </cell>
          <cell r="H845">
            <v>107</v>
          </cell>
          <cell r="J845" t="str">
            <v>LPG</v>
          </cell>
          <cell r="L845">
            <v>42005</v>
          </cell>
          <cell r="M845">
            <v>42043</v>
          </cell>
          <cell r="O845">
            <v>1203.69</v>
          </cell>
          <cell r="P845">
            <v>369.59999667688521</v>
          </cell>
          <cell r="R845">
            <v>444883.82</v>
          </cell>
          <cell r="X845">
            <v>0</v>
          </cell>
          <cell r="Y845" t="e">
            <v>#DIV/0!</v>
          </cell>
          <cell r="Z845" t="e">
            <v>#DIV/0!</v>
          </cell>
          <cell r="AA845">
            <v>0</v>
          </cell>
          <cell r="AB845">
            <v>0</v>
          </cell>
          <cell r="AC845" t="e">
            <v>#DIV/0!</v>
          </cell>
          <cell r="AD845">
            <v>42040</v>
          </cell>
          <cell r="AF845">
            <v>0</v>
          </cell>
          <cell r="AG845">
            <v>-3</v>
          </cell>
          <cell r="AH845">
            <v>42040</v>
          </cell>
          <cell r="AI845">
            <v>42046</v>
          </cell>
          <cell r="AJ845" t="str">
            <v>PMAAL00</v>
          </cell>
          <cell r="AK845" t="str">
            <v>BL DATE</v>
          </cell>
          <cell r="AL845">
            <v>42015</v>
          </cell>
          <cell r="AM845">
            <v>27.119397600000003</v>
          </cell>
          <cell r="AN845">
            <v>0</v>
          </cell>
          <cell r="AO845">
            <v>42012</v>
          </cell>
          <cell r="AP845">
            <v>42018</v>
          </cell>
          <cell r="AQ845">
            <v>0</v>
          </cell>
          <cell r="AR845">
            <v>0</v>
          </cell>
          <cell r="AS845">
            <v>-40</v>
          </cell>
          <cell r="AT845">
            <v>2</v>
          </cell>
          <cell r="AU845">
            <v>-444883.82</v>
          </cell>
          <cell r="AV845" t="str">
            <v/>
          </cell>
          <cell r="AW845" t="str">
            <v>LPG080215</v>
          </cell>
          <cell r="AX845">
            <v>42036</v>
          </cell>
        </row>
        <row r="846">
          <cell r="A846" t="str">
            <v>03SIR107</v>
          </cell>
          <cell r="B846" t="str">
            <v>OFFSHORE</v>
          </cell>
          <cell r="C846" t="str">
            <v>SIR</v>
          </cell>
          <cell r="D846">
            <v>42005</v>
          </cell>
          <cell r="E846" t="str">
            <v>YIELDS</v>
          </cell>
          <cell r="F846" t="str">
            <v>SIR107</v>
          </cell>
          <cell r="G846" t="str">
            <v>SIR</v>
          </cell>
          <cell r="H846">
            <v>107</v>
          </cell>
          <cell r="J846" t="str">
            <v>LPFO</v>
          </cell>
          <cell r="L846">
            <v>42005</v>
          </cell>
          <cell r="M846">
            <v>42043</v>
          </cell>
          <cell r="O846">
            <v>9228.2900000000009</v>
          </cell>
          <cell r="P846">
            <v>346.41000011919863</v>
          </cell>
          <cell r="R846">
            <v>3196771.94</v>
          </cell>
          <cell r="X846">
            <v>0</v>
          </cell>
          <cell r="Y846">
            <v>367.77600000000001</v>
          </cell>
          <cell r="Z846">
            <v>3393943.5830400004</v>
          </cell>
          <cell r="AA846">
            <v>328.84555</v>
          </cell>
          <cell r="AB846">
            <v>3034682.1006095004</v>
          </cell>
          <cell r="AC846">
            <v>63.16</v>
          </cell>
          <cell r="AD846">
            <v>42040</v>
          </cell>
          <cell r="AF846">
            <v>0</v>
          </cell>
          <cell r="AG846">
            <v>-3</v>
          </cell>
          <cell r="AH846">
            <v>42040</v>
          </cell>
          <cell r="AI846">
            <v>42046</v>
          </cell>
          <cell r="AJ846" t="str">
            <v>PUAAB00</v>
          </cell>
          <cell r="AK846" t="str">
            <v>BL DATE</v>
          </cell>
          <cell r="AL846">
            <v>42015</v>
          </cell>
          <cell r="AM846">
            <v>27.119397600000003</v>
          </cell>
          <cell r="AN846">
            <v>0</v>
          </cell>
          <cell r="AO846">
            <v>42012</v>
          </cell>
          <cell r="AP846">
            <v>42018</v>
          </cell>
          <cell r="AQ846">
            <v>0</v>
          </cell>
          <cell r="AR846">
            <v>0</v>
          </cell>
          <cell r="AS846">
            <v>-67</v>
          </cell>
          <cell r="AT846">
            <v>3</v>
          </cell>
          <cell r="AU846">
            <v>-162089.83939049952</v>
          </cell>
          <cell r="AV846" t="str">
            <v/>
          </cell>
          <cell r="AW846" t="str">
            <v>LPFO080215</v>
          </cell>
          <cell r="AX846">
            <v>42036</v>
          </cell>
        </row>
        <row r="847">
          <cell r="A847" t="str">
            <v>04SIR107</v>
          </cell>
          <cell r="B847" t="str">
            <v>OFFSHORE</v>
          </cell>
          <cell r="C847" t="str">
            <v>SIR</v>
          </cell>
          <cell r="D847">
            <v>42005</v>
          </cell>
          <cell r="E847" t="str">
            <v>YIELDS</v>
          </cell>
          <cell r="F847" t="str">
            <v>SIR107</v>
          </cell>
          <cell r="G847" t="str">
            <v>SIR</v>
          </cell>
          <cell r="H847">
            <v>107</v>
          </cell>
          <cell r="J847" t="str">
            <v>VGO</v>
          </cell>
          <cell r="L847">
            <v>42005</v>
          </cell>
          <cell r="M847">
            <v>42043</v>
          </cell>
          <cell r="O847">
            <v>8425.83</v>
          </cell>
          <cell r="P847">
            <v>354.099999643952</v>
          </cell>
          <cell r="R847">
            <v>2983586.4</v>
          </cell>
          <cell r="X847">
            <v>0</v>
          </cell>
          <cell r="Y847">
            <v>354.1</v>
          </cell>
          <cell r="Z847">
            <v>2983586.4029999999</v>
          </cell>
          <cell r="AA847">
            <v>0</v>
          </cell>
          <cell r="AB847">
            <v>0</v>
          </cell>
          <cell r="AC847">
            <v>428</v>
          </cell>
          <cell r="AD847">
            <v>42040</v>
          </cell>
          <cell r="AF847">
            <v>0</v>
          </cell>
          <cell r="AG847">
            <v>-3</v>
          </cell>
          <cell r="AH847">
            <v>42040</v>
          </cell>
          <cell r="AI847">
            <v>42046</v>
          </cell>
          <cell r="AJ847" t="str">
            <v>AAHNF00</v>
          </cell>
          <cell r="AK847" t="str">
            <v>BL DATE</v>
          </cell>
          <cell r="AL847">
            <v>42015</v>
          </cell>
          <cell r="AM847">
            <v>27.119397600000003</v>
          </cell>
          <cell r="AN847">
            <v>0</v>
          </cell>
          <cell r="AO847">
            <v>42012</v>
          </cell>
          <cell r="AP847">
            <v>42018</v>
          </cell>
          <cell r="AQ847">
            <v>0</v>
          </cell>
          <cell r="AR847">
            <v>0</v>
          </cell>
          <cell r="AS847">
            <v>-60</v>
          </cell>
          <cell r="AT847">
            <v>4</v>
          </cell>
          <cell r="AU847">
            <v>-2983586.4</v>
          </cell>
          <cell r="AV847" t="str">
            <v/>
          </cell>
          <cell r="AW847" t="str">
            <v>VGO080215</v>
          </cell>
          <cell r="AX847">
            <v>42036</v>
          </cell>
        </row>
        <row r="848">
          <cell r="A848" t="str">
            <v>05SIR107</v>
          </cell>
          <cell r="B848" t="str">
            <v>OFFSHORE</v>
          </cell>
          <cell r="C848" t="str">
            <v>SIR</v>
          </cell>
          <cell r="D848">
            <v>42005</v>
          </cell>
          <cell r="E848" t="str">
            <v>YIELDS</v>
          </cell>
          <cell r="F848" t="str">
            <v>SIR107</v>
          </cell>
          <cell r="G848" t="str">
            <v>SIR</v>
          </cell>
          <cell r="H848">
            <v>107</v>
          </cell>
          <cell r="J848" t="str">
            <v>LPG</v>
          </cell>
          <cell r="L848">
            <v>42005</v>
          </cell>
          <cell r="M848">
            <v>42043</v>
          </cell>
          <cell r="O848">
            <v>750.09</v>
          </cell>
          <cell r="P848">
            <v>385.59999466730659</v>
          </cell>
          <cell r="R848">
            <v>289234.7</v>
          </cell>
          <cell r="X848">
            <v>0</v>
          </cell>
          <cell r="Y848" t="e">
            <v>#DIV/0!</v>
          </cell>
          <cell r="Z848" t="e">
            <v>#DIV/0!</v>
          </cell>
          <cell r="AA848">
            <v>0</v>
          </cell>
          <cell r="AB848">
            <v>0</v>
          </cell>
          <cell r="AC848" t="e">
            <v>#DIV/0!</v>
          </cell>
          <cell r="AD848">
            <v>42040</v>
          </cell>
          <cell r="AF848">
            <v>0</v>
          </cell>
          <cell r="AG848">
            <v>-3</v>
          </cell>
          <cell r="AH848">
            <v>42045</v>
          </cell>
          <cell r="AI848">
            <v>42051</v>
          </cell>
          <cell r="AJ848" t="str">
            <v>PMAAL00</v>
          </cell>
          <cell r="AK848" t="str">
            <v>BL DATE</v>
          </cell>
          <cell r="AL848">
            <v>42015</v>
          </cell>
          <cell r="AM848">
            <v>27.119397600000003</v>
          </cell>
          <cell r="AN848">
            <v>0</v>
          </cell>
          <cell r="AO848">
            <v>42012</v>
          </cell>
          <cell r="AP848">
            <v>42018</v>
          </cell>
          <cell r="AQ848">
            <v>0</v>
          </cell>
          <cell r="AR848">
            <v>0</v>
          </cell>
          <cell r="AS848">
            <v>-40</v>
          </cell>
          <cell r="AT848">
            <v>5</v>
          </cell>
          <cell r="AU848">
            <v>-289234.7</v>
          </cell>
          <cell r="AV848" t="str">
            <v/>
          </cell>
          <cell r="AW848" t="str">
            <v>LPG080215</v>
          </cell>
          <cell r="AX848">
            <v>42036</v>
          </cell>
        </row>
        <row r="849">
          <cell r="A849" t="str">
            <v>06SIR107</v>
          </cell>
          <cell r="B849" t="str">
            <v>OFFSHORE</v>
          </cell>
          <cell r="C849" t="str">
            <v>SIR</v>
          </cell>
          <cell r="D849">
            <v>42005</v>
          </cell>
          <cell r="E849" t="str">
            <v>YIELDS</v>
          </cell>
          <cell r="F849" t="str">
            <v>SIR107</v>
          </cell>
          <cell r="G849" t="str">
            <v>SIR</v>
          </cell>
          <cell r="H849">
            <v>107</v>
          </cell>
          <cell r="J849" t="str">
            <v>LPFO</v>
          </cell>
          <cell r="L849">
            <v>42005</v>
          </cell>
          <cell r="M849">
            <v>42043</v>
          </cell>
          <cell r="O849">
            <v>5750.69</v>
          </cell>
          <cell r="P849">
            <v>343.14999939137743</v>
          </cell>
          <cell r="R849">
            <v>1973349.2700000003</v>
          </cell>
          <cell r="X849">
            <v>0</v>
          </cell>
          <cell r="Y849">
            <v>367.77600000000001</v>
          </cell>
          <cell r="Z849">
            <v>2114965.7654399998</v>
          </cell>
          <cell r="AA849">
            <v>328.84555</v>
          </cell>
          <cell r="AB849">
            <v>1891088.8159294999</v>
          </cell>
          <cell r="AC849">
            <v>63.16</v>
          </cell>
          <cell r="AD849">
            <v>42040</v>
          </cell>
          <cell r="AF849">
            <v>0</v>
          </cell>
          <cell r="AG849">
            <v>-3</v>
          </cell>
          <cell r="AH849">
            <v>42040</v>
          </cell>
          <cell r="AI849">
            <v>42046</v>
          </cell>
          <cell r="AJ849" t="str">
            <v>PUAAB00</v>
          </cell>
          <cell r="AK849" t="str">
            <v>BL DATE</v>
          </cell>
          <cell r="AL849">
            <v>42015</v>
          </cell>
          <cell r="AM849">
            <v>27.119397600000003</v>
          </cell>
          <cell r="AN849">
            <v>0</v>
          </cell>
          <cell r="AO849">
            <v>42012</v>
          </cell>
          <cell r="AP849">
            <v>42018</v>
          </cell>
          <cell r="AQ849">
            <v>0</v>
          </cell>
          <cell r="AR849">
            <v>0</v>
          </cell>
          <cell r="AS849">
            <v>-67</v>
          </cell>
          <cell r="AT849">
            <v>6</v>
          </cell>
          <cell r="AU849">
            <v>-82260.454070500331</v>
          </cell>
          <cell r="AV849" t="str">
            <v/>
          </cell>
          <cell r="AW849" t="str">
            <v>LPFO080215</v>
          </cell>
          <cell r="AX849">
            <v>42036</v>
          </cell>
        </row>
        <row r="850">
          <cell r="A850" t="str">
            <v>07SIR107</v>
          </cell>
          <cell r="B850" t="str">
            <v>OFFSHORE</v>
          </cell>
          <cell r="C850" t="str">
            <v>SIR</v>
          </cell>
          <cell r="D850">
            <v>42005</v>
          </cell>
          <cell r="E850" t="str">
            <v>YIELDS</v>
          </cell>
          <cell r="F850" t="str">
            <v>SIR107</v>
          </cell>
          <cell r="G850" t="str">
            <v>SIR</v>
          </cell>
          <cell r="H850">
            <v>107</v>
          </cell>
          <cell r="J850" t="str">
            <v>VGO</v>
          </cell>
          <cell r="L850">
            <v>42005</v>
          </cell>
          <cell r="M850">
            <v>42043</v>
          </cell>
          <cell r="O850">
            <v>5250.63</v>
          </cell>
          <cell r="P850">
            <v>370</v>
          </cell>
          <cell r="R850">
            <v>1942733.1</v>
          </cell>
          <cell r="X850">
            <v>0</v>
          </cell>
          <cell r="Y850">
            <v>354.1</v>
          </cell>
          <cell r="Z850">
            <v>1859248.0830000001</v>
          </cell>
          <cell r="AA850">
            <v>0</v>
          </cell>
          <cell r="AB850">
            <v>0</v>
          </cell>
          <cell r="AC850">
            <v>428</v>
          </cell>
          <cell r="AD850">
            <v>42040</v>
          </cell>
          <cell r="AF850">
            <v>0</v>
          </cell>
          <cell r="AG850">
            <v>-3</v>
          </cell>
          <cell r="AH850">
            <v>42040</v>
          </cell>
          <cell r="AI850">
            <v>42046</v>
          </cell>
          <cell r="AJ850" t="str">
            <v>AAHNF00</v>
          </cell>
          <cell r="AK850" t="str">
            <v>BL DATE</v>
          </cell>
          <cell r="AL850">
            <v>42015</v>
          </cell>
          <cell r="AM850">
            <v>27.119397600000003</v>
          </cell>
          <cell r="AN850">
            <v>0</v>
          </cell>
          <cell r="AO850">
            <v>42012</v>
          </cell>
          <cell r="AP850">
            <v>42018</v>
          </cell>
          <cell r="AQ850">
            <v>0</v>
          </cell>
          <cell r="AR850">
            <v>0</v>
          </cell>
          <cell r="AS850">
            <v>-60</v>
          </cell>
          <cell r="AT850">
            <v>7</v>
          </cell>
          <cell r="AU850">
            <v>-1942733.1</v>
          </cell>
          <cell r="AV850" t="str">
            <v/>
          </cell>
          <cell r="AW850" t="str">
            <v>VGO080215</v>
          </cell>
          <cell r="AX850">
            <v>42036</v>
          </cell>
        </row>
        <row r="851">
          <cell r="A851" t="str">
            <v>00SIR108</v>
          </cell>
          <cell r="B851" t="str">
            <v>OFFSHORE</v>
          </cell>
          <cell r="C851" t="str">
            <v>SIR</v>
          </cell>
          <cell r="D851">
            <v>42005</v>
          </cell>
          <cell r="E851" t="str">
            <v>CRUDE OIL</v>
          </cell>
          <cell r="F851" t="str">
            <v>SIR108</v>
          </cell>
          <cell r="G851" t="str">
            <v>SIR</v>
          </cell>
          <cell r="H851">
            <v>108</v>
          </cell>
          <cell r="I851" t="str">
            <v>STENA SUEDE</v>
          </cell>
          <cell r="J851" t="str">
            <v>ESCRAVOS</v>
          </cell>
          <cell r="M851">
            <v>42010</v>
          </cell>
          <cell r="O851">
            <v>129785.34783500923</v>
          </cell>
          <cell r="P851">
            <v>346.87012864680509</v>
          </cell>
          <cell r="R851">
            <v>45018660.299999997</v>
          </cell>
          <cell r="S851">
            <v>948666</v>
          </cell>
          <cell r="T851">
            <v>164087.18</v>
          </cell>
          <cell r="U851">
            <v>2111137.25</v>
          </cell>
          <cell r="X851">
            <v>2371665</v>
          </cell>
          <cell r="Y851">
            <v>48.117999999999995</v>
          </cell>
          <cell r="Z851">
            <v>6245011.3671249738</v>
          </cell>
          <cell r="AA851" t="str">
            <v/>
          </cell>
          <cell r="AB851" t="e">
            <v>#VALUE!</v>
          </cell>
          <cell r="AC851" t="e">
            <v>#VALUE!</v>
          </cell>
          <cell r="AD851" t="str">
            <v/>
          </cell>
          <cell r="AE851" t="str">
            <v/>
          </cell>
          <cell r="AF851">
            <v>0</v>
          </cell>
          <cell r="AG851" t="e">
            <v>#VALUE!</v>
          </cell>
          <cell r="AH851">
            <v>42006</v>
          </cell>
          <cell r="AI851">
            <v>42012</v>
          </cell>
          <cell r="AJ851" t="str">
            <v>PCAAS00</v>
          </cell>
          <cell r="AK851" t="str">
            <v>BL DATE</v>
          </cell>
          <cell r="AL851">
            <v>41989</v>
          </cell>
          <cell r="AM851">
            <v>15.6149448</v>
          </cell>
          <cell r="AN851">
            <v>2029942.824</v>
          </cell>
          <cell r="AO851">
            <v>41985</v>
          </cell>
          <cell r="AP851">
            <v>41991</v>
          </cell>
          <cell r="AQ851">
            <v>1.26</v>
          </cell>
          <cell r="AR851">
            <v>16.27</v>
          </cell>
          <cell r="AS851">
            <v>0.51</v>
          </cell>
          <cell r="AT851">
            <v>0</v>
          </cell>
          <cell r="AU851">
            <v>0</v>
          </cell>
          <cell r="AV851" t="str">
            <v>PROMPT</v>
          </cell>
          <cell r="AW851" t="str">
            <v>ESCRAVOS060115</v>
          </cell>
          <cell r="AX851">
            <v>42005</v>
          </cell>
        </row>
        <row r="852">
          <cell r="A852" t="str">
            <v>01SIR108</v>
          </cell>
          <cell r="B852" t="str">
            <v>OFFSHORE</v>
          </cell>
          <cell r="C852" t="str">
            <v>SIR</v>
          </cell>
          <cell r="D852">
            <v>42005</v>
          </cell>
          <cell r="E852" t="str">
            <v>PRODUCT</v>
          </cell>
          <cell r="F852" t="str">
            <v>SIR108</v>
          </cell>
          <cell r="G852" t="str">
            <v>SIR</v>
          </cell>
          <cell r="H852">
            <v>108</v>
          </cell>
          <cell r="I852" t="str">
            <v>SEA HERMES</v>
          </cell>
          <cell r="J852" t="str">
            <v>DPK</v>
          </cell>
          <cell r="M852">
            <v>42027</v>
          </cell>
          <cell r="O852">
            <v>30364.338</v>
          </cell>
          <cell r="P852">
            <v>522.28161667809127</v>
          </cell>
          <cell r="R852">
            <v>15858735.539999999</v>
          </cell>
          <cell r="T852">
            <v>607131</v>
          </cell>
          <cell r="U852">
            <v>1045283.58</v>
          </cell>
          <cell r="X852">
            <v>0</v>
          </cell>
          <cell r="Y852">
            <v>535.75</v>
          </cell>
          <cell r="Z852">
            <v>16267694.0835</v>
          </cell>
          <cell r="AA852">
            <v>558.28379523809519</v>
          </cell>
          <cell r="AB852">
            <v>16951917.858532313</v>
          </cell>
          <cell r="AC852">
            <v>526</v>
          </cell>
          <cell r="AD852">
            <v>42035</v>
          </cell>
          <cell r="AE852" t="str">
            <v/>
          </cell>
          <cell r="AF852">
            <v>13.467999999999961</v>
          </cell>
          <cell r="AG852">
            <v>8</v>
          </cell>
          <cell r="AH852">
            <v>42030</v>
          </cell>
          <cell r="AI852">
            <v>42034</v>
          </cell>
          <cell r="AJ852" t="str">
            <v>PJAAU00</v>
          </cell>
          <cell r="AK852" t="str">
            <v>BL DATE</v>
          </cell>
          <cell r="AL852">
            <v>41999</v>
          </cell>
          <cell r="AM852">
            <v>32.827755600000003</v>
          </cell>
          <cell r="AN852">
            <v>1214626.9572000001</v>
          </cell>
          <cell r="AO852">
            <v>41996</v>
          </cell>
          <cell r="AP852">
            <v>42009</v>
          </cell>
          <cell r="AQ852">
            <v>19.989999999999998</v>
          </cell>
          <cell r="AR852">
            <v>34.42</v>
          </cell>
          <cell r="AS852">
            <v>14</v>
          </cell>
          <cell r="AT852">
            <v>1</v>
          </cell>
          <cell r="AU852">
            <v>1093182.3185323142</v>
          </cell>
          <cell r="AV852" t="str">
            <v/>
          </cell>
          <cell r="AW852" t="str">
            <v>DPK230115</v>
          </cell>
          <cell r="AX852">
            <v>42005</v>
          </cell>
        </row>
        <row r="853">
          <cell r="A853" t="str">
            <v>02SIR108</v>
          </cell>
          <cell r="B853" t="str">
            <v>OFFSHORE</v>
          </cell>
          <cell r="C853" t="str">
            <v>SIR</v>
          </cell>
          <cell r="D853">
            <v>42005</v>
          </cell>
          <cell r="E853" t="str">
            <v>YIELDS</v>
          </cell>
          <cell r="F853" t="str">
            <v>SIR108</v>
          </cell>
          <cell r="G853" t="str">
            <v>SIR</v>
          </cell>
          <cell r="H853">
            <v>108</v>
          </cell>
          <cell r="J853" t="str">
            <v>LPG</v>
          </cell>
          <cell r="L853">
            <v>42005</v>
          </cell>
          <cell r="M853">
            <v>42038</v>
          </cell>
          <cell r="O853">
            <v>1294.3</v>
          </cell>
          <cell r="P853">
            <v>324.60000000000002</v>
          </cell>
          <cell r="R853">
            <v>420129.78</v>
          </cell>
          <cell r="X853">
            <v>0</v>
          </cell>
          <cell r="Y853" t="e">
            <v>#DIV/0!</v>
          </cell>
          <cell r="Z853" t="e">
            <v>#DIV/0!</v>
          </cell>
          <cell r="AA853">
            <v>0</v>
          </cell>
          <cell r="AB853">
            <v>0</v>
          </cell>
          <cell r="AC853" t="e">
            <v>#DIV/0!</v>
          </cell>
          <cell r="AD853">
            <v>42035</v>
          </cell>
          <cell r="AF853">
            <v>0</v>
          </cell>
          <cell r="AG853">
            <v>-3</v>
          </cell>
          <cell r="AH853">
            <v>42034</v>
          </cell>
          <cell r="AI853">
            <v>42040</v>
          </cell>
          <cell r="AJ853" t="str">
            <v>PMAAL00</v>
          </cell>
          <cell r="AK853" t="str">
            <v>BL DATE</v>
          </cell>
          <cell r="AL853">
            <v>42010</v>
          </cell>
          <cell r="AM853">
            <v>28.6917288</v>
          </cell>
          <cell r="AN853">
            <v>0</v>
          </cell>
          <cell r="AO853">
            <v>42006</v>
          </cell>
          <cell r="AP853">
            <v>42012</v>
          </cell>
          <cell r="AQ853">
            <v>0</v>
          </cell>
          <cell r="AR853">
            <v>0</v>
          </cell>
          <cell r="AS853">
            <v>-40</v>
          </cell>
          <cell r="AT853">
            <v>2</v>
          </cell>
          <cell r="AU853">
            <v>-420129.78</v>
          </cell>
          <cell r="AV853" t="str">
            <v/>
          </cell>
          <cell r="AW853" t="str">
            <v>LPG030215</v>
          </cell>
          <cell r="AX853">
            <v>42036</v>
          </cell>
        </row>
        <row r="854">
          <cell r="A854" t="str">
            <v>03SIR108</v>
          </cell>
          <cell r="B854" t="str">
            <v>OFFSHORE</v>
          </cell>
          <cell r="C854" t="str">
            <v>SIR</v>
          </cell>
          <cell r="D854">
            <v>42005</v>
          </cell>
          <cell r="E854" t="str">
            <v>YIELDS</v>
          </cell>
          <cell r="F854" t="str">
            <v>SIR108</v>
          </cell>
          <cell r="G854" t="str">
            <v>SIR</v>
          </cell>
          <cell r="H854">
            <v>108</v>
          </cell>
          <cell r="J854" t="str">
            <v>LPFO</v>
          </cell>
          <cell r="L854">
            <v>42005</v>
          </cell>
          <cell r="M854">
            <v>42038</v>
          </cell>
          <cell r="O854">
            <v>18767.349999999999</v>
          </cell>
          <cell r="P854">
            <v>308.54999986678996</v>
          </cell>
          <cell r="R854">
            <v>5790665.8399999999</v>
          </cell>
          <cell r="X854">
            <v>0</v>
          </cell>
          <cell r="Y854">
            <v>354.92200000000003</v>
          </cell>
          <cell r="Z854">
            <v>6660945.3967000004</v>
          </cell>
          <cell r="AA854">
            <v>328.84555</v>
          </cell>
          <cell r="AB854">
            <v>6171559.5327924993</v>
          </cell>
          <cell r="AC854">
            <v>62.36</v>
          </cell>
          <cell r="AD854">
            <v>42035</v>
          </cell>
          <cell r="AF854">
            <v>0</v>
          </cell>
          <cell r="AG854">
            <v>-3</v>
          </cell>
          <cell r="AH854">
            <v>42034</v>
          </cell>
          <cell r="AI854">
            <v>42040</v>
          </cell>
          <cell r="AJ854" t="str">
            <v>PUAAB00</v>
          </cell>
          <cell r="AK854" t="str">
            <v>BL DATE</v>
          </cell>
          <cell r="AL854">
            <v>42010</v>
          </cell>
          <cell r="AM854">
            <v>28.6917288</v>
          </cell>
          <cell r="AN854">
            <v>0</v>
          </cell>
          <cell r="AO854">
            <v>42006</v>
          </cell>
          <cell r="AP854">
            <v>42012</v>
          </cell>
          <cell r="AQ854">
            <v>0</v>
          </cell>
          <cell r="AR854">
            <v>0</v>
          </cell>
          <cell r="AS854">
            <v>-67</v>
          </cell>
          <cell r="AT854">
            <v>3</v>
          </cell>
          <cell r="AU854">
            <v>380893.69279249944</v>
          </cell>
          <cell r="AV854" t="str">
            <v/>
          </cell>
          <cell r="AW854" t="str">
            <v>LPFO030215</v>
          </cell>
          <cell r="AX854">
            <v>42036</v>
          </cell>
        </row>
        <row r="855">
          <cell r="A855" t="str">
            <v>04SIR108</v>
          </cell>
          <cell r="B855" t="str">
            <v>OFFSHORE</v>
          </cell>
          <cell r="C855" t="str">
            <v>SIR</v>
          </cell>
          <cell r="D855">
            <v>42005</v>
          </cell>
          <cell r="E855" t="str">
            <v>YIELDS</v>
          </cell>
          <cell r="F855" t="str">
            <v>SIR108</v>
          </cell>
          <cell r="G855" t="str">
            <v>SIR</v>
          </cell>
          <cell r="H855">
            <v>108</v>
          </cell>
          <cell r="J855" t="str">
            <v>VGO</v>
          </cell>
          <cell r="L855">
            <v>42005</v>
          </cell>
          <cell r="M855">
            <v>42036</v>
          </cell>
          <cell r="O855">
            <v>12943</v>
          </cell>
          <cell r="P855">
            <v>307.5</v>
          </cell>
          <cell r="R855">
            <v>3979972.5</v>
          </cell>
          <cell r="X855">
            <v>0</v>
          </cell>
          <cell r="Y855">
            <v>317.60000000000002</v>
          </cell>
          <cell r="Z855">
            <v>4110696.8000000003</v>
          </cell>
          <cell r="AA855">
            <v>0</v>
          </cell>
          <cell r="AB855">
            <v>0</v>
          </cell>
          <cell r="AC855">
            <v>386.5</v>
          </cell>
          <cell r="AD855">
            <v>42035</v>
          </cell>
          <cell r="AF855">
            <v>0</v>
          </cell>
          <cell r="AG855">
            <v>-1</v>
          </cell>
          <cell r="AH855">
            <v>42033</v>
          </cell>
          <cell r="AI855">
            <v>42039</v>
          </cell>
          <cell r="AJ855" t="str">
            <v>AAHNF00</v>
          </cell>
          <cell r="AK855" t="str">
            <v>BL DATE</v>
          </cell>
          <cell r="AL855">
            <v>42008</v>
          </cell>
          <cell r="AM855">
            <v>30.056650800000003</v>
          </cell>
          <cell r="AN855">
            <v>0</v>
          </cell>
          <cell r="AO855">
            <v>41999</v>
          </cell>
          <cell r="AP855">
            <v>42011</v>
          </cell>
          <cell r="AQ855">
            <v>0</v>
          </cell>
          <cell r="AR855">
            <v>0</v>
          </cell>
          <cell r="AS855">
            <v>-60</v>
          </cell>
          <cell r="AT855">
            <v>4</v>
          </cell>
          <cell r="AU855">
            <v>-3979972.5</v>
          </cell>
          <cell r="AV855" t="str">
            <v/>
          </cell>
          <cell r="AW855" t="str">
            <v>VGO010215</v>
          </cell>
          <cell r="AX855">
            <v>42036</v>
          </cell>
        </row>
        <row r="856">
          <cell r="A856" t="str">
            <v>00BPOIL_Mar1601</v>
          </cell>
          <cell r="B856" t="str">
            <v>DSDP_Mar16</v>
          </cell>
          <cell r="C856" t="str">
            <v>DSDP</v>
          </cell>
          <cell r="D856">
            <v>42401</v>
          </cell>
          <cell r="E856" t="str">
            <v>CRUDE OIL</v>
          </cell>
          <cell r="F856" t="str">
            <v>BPOIL_Mar1601</v>
          </cell>
          <cell r="G856" t="str">
            <v>BPOIL_Mar16</v>
          </cell>
          <cell r="H856">
            <v>1</v>
          </cell>
          <cell r="I856" t="str">
            <v>TBA1</v>
          </cell>
          <cell r="J856" t="str">
            <v>QUA_IBOE</v>
          </cell>
          <cell r="K856" t="str">
            <v>18-20/2/16</v>
          </cell>
          <cell r="M856">
            <v>42419</v>
          </cell>
          <cell r="P856">
            <v>33.728000000000002</v>
          </cell>
          <cell r="R856">
            <v>32041600</v>
          </cell>
          <cell r="S856">
            <v>950000</v>
          </cell>
          <cell r="X856">
            <v>0</v>
          </cell>
          <cell r="Y856">
            <v>33.728000000000002</v>
          </cell>
          <cell r="Z856">
            <v>0</v>
          </cell>
          <cell r="AA856" t="str">
            <v/>
          </cell>
          <cell r="AB856" t="e">
            <v>#VALUE!</v>
          </cell>
          <cell r="AC856" t="e">
            <v>#VALUE!</v>
          </cell>
          <cell r="AD856" t="str">
            <v/>
          </cell>
          <cell r="AE856" t="str">
            <v/>
          </cell>
          <cell r="AF856">
            <v>0</v>
          </cell>
          <cell r="AG856" t="e">
            <v>#VALUE!</v>
          </cell>
          <cell r="AH856">
            <v>42417</v>
          </cell>
          <cell r="AI856">
            <v>42423</v>
          </cell>
          <cell r="AJ856" t="str">
            <v>PCAAS00</v>
          </cell>
          <cell r="AK856" t="str">
            <v>LAYCAN</v>
          </cell>
          <cell r="AL856">
            <v>42397</v>
          </cell>
          <cell r="AM856" t="e">
            <v>#DIV/0!</v>
          </cell>
          <cell r="AN856">
            <v>0</v>
          </cell>
          <cell r="AO856">
            <v>42383</v>
          </cell>
          <cell r="AP856">
            <v>0</v>
          </cell>
          <cell r="AQ856">
            <v>0</v>
          </cell>
          <cell r="AR856">
            <v>0</v>
          </cell>
          <cell r="AS856">
            <v>0.02</v>
          </cell>
          <cell r="AT856">
            <v>0</v>
          </cell>
          <cell r="AU856">
            <v>0</v>
          </cell>
          <cell r="AV856" t="str">
            <v>PROMPT</v>
          </cell>
          <cell r="AW856" t="str">
            <v>QUA_IBOE190216</v>
          </cell>
          <cell r="AX856">
            <v>42401</v>
          </cell>
        </row>
        <row r="857">
          <cell r="A857" t="str">
            <v>01BPOIL_Mar1601</v>
          </cell>
          <cell r="B857" t="str">
            <v>DSDP_Mar16</v>
          </cell>
          <cell r="C857" t="str">
            <v>DSDP</v>
          </cell>
          <cell r="D857">
            <v>42401</v>
          </cell>
          <cell r="E857" t="str">
            <v>PRODUCT</v>
          </cell>
          <cell r="F857" t="str">
            <v>BPOIL_Mar1601</v>
          </cell>
          <cell r="G857" t="str">
            <v>BPOIL_Mar16</v>
          </cell>
          <cell r="H857">
            <v>1</v>
          </cell>
          <cell r="I857" t="str">
            <v>TBA1</v>
          </cell>
          <cell r="J857" t="str">
            <v>PMS</v>
          </cell>
          <cell r="K857" t="str">
            <v>10-15/4/16</v>
          </cell>
          <cell r="L857">
            <v>42471</v>
          </cell>
          <cell r="M857">
            <v>42455</v>
          </cell>
          <cell r="N857">
            <v>30000</v>
          </cell>
          <cell r="P857">
            <v>0</v>
          </cell>
          <cell r="R857">
            <v>0</v>
          </cell>
          <cell r="X857">
            <v>0</v>
          </cell>
          <cell r="Y857">
            <v>458.55</v>
          </cell>
          <cell r="Z857">
            <v>0</v>
          </cell>
          <cell r="AA857">
            <v>0</v>
          </cell>
          <cell r="AB857">
            <v>0</v>
          </cell>
          <cell r="AC857">
            <v>473.75</v>
          </cell>
          <cell r="AD857">
            <v>42449</v>
          </cell>
          <cell r="AE857" t="str">
            <v>Sat</v>
          </cell>
          <cell r="AF857">
            <v>458.55</v>
          </cell>
          <cell r="AG857">
            <v>-6</v>
          </cell>
          <cell r="AH857">
            <v>42452</v>
          </cell>
          <cell r="AI857">
            <v>42460</v>
          </cell>
          <cell r="AJ857" t="str">
            <v>PGABM00</v>
          </cell>
          <cell r="AK857" t="str">
            <v>LAYCAN</v>
          </cell>
          <cell r="AL857">
            <v>42442</v>
          </cell>
          <cell r="AM857" t="e">
            <v>#DIV/0!</v>
          </cell>
          <cell r="AN857">
            <v>0</v>
          </cell>
          <cell r="AO857">
            <v>42383</v>
          </cell>
          <cell r="AP857">
            <v>0</v>
          </cell>
          <cell r="AQ857">
            <v>0</v>
          </cell>
          <cell r="AR857">
            <v>0</v>
          </cell>
          <cell r="AS857">
            <v>-15</v>
          </cell>
          <cell r="AT857">
            <v>1</v>
          </cell>
          <cell r="AU857">
            <v>0</v>
          </cell>
          <cell r="AV857" t="str">
            <v/>
          </cell>
          <cell r="AW857" t="str">
            <v>PMS260316</v>
          </cell>
          <cell r="AX857">
            <v>42430</v>
          </cell>
        </row>
        <row r="858">
          <cell r="A858" t="str">
            <v>02BPOIL_Mar1601</v>
          </cell>
          <cell r="B858" t="str">
            <v>DSDP_Mar16</v>
          </cell>
          <cell r="C858" t="str">
            <v>DSDP</v>
          </cell>
          <cell r="D858">
            <v>42401</v>
          </cell>
          <cell r="E858" t="str">
            <v>PRODUCT</v>
          </cell>
          <cell r="F858" t="str">
            <v>BPOIL_Mar1601</v>
          </cell>
          <cell r="G858" t="str">
            <v>BPOIL_Mar16</v>
          </cell>
          <cell r="H858">
            <v>1</v>
          </cell>
          <cell r="I858" t="str">
            <v>TBA2</v>
          </cell>
          <cell r="J858" t="str">
            <v>PMS</v>
          </cell>
          <cell r="K858" t="str">
            <v>15-20/4/16</v>
          </cell>
          <cell r="L858">
            <v>42476</v>
          </cell>
          <cell r="M858">
            <v>42460</v>
          </cell>
          <cell r="N858">
            <v>30000</v>
          </cell>
          <cell r="P858">
            <v>0</v>
          </cell>
          <cell r="R858">
            <v>0</v>
          </cell>
          <cell r="X858">
            <v>0</v>
          </cell>
          <cell r="Y858" t="e">
            <v>#DIV/0!</v>
          </cell>
          <cell r="Z858" t="e">
            <v>#DIV/0!</v>
          </cell>
          <cell r="AA858">
            <v>0</v>
          </cell>
          <cell r="AB858">
            <v>0</v>
          </cell>
          <cell r="AC858">
            <v>476</v>
          </cell>
          <cell r="AD858">
            <v>42449</v>
          </cell>
          <cell r="AE858" t="str">
            <v/>
          </cell>
          <cell r="AF858" t="e">
            <v>#DIV/0!</v>
          </cell>
          <cell r="AG858">
            <v>-11</v>
          </cell>
          <cell r="AH858">
            <v>42458</v>
          </cell>
          <cell r="AI858">
            <v>0</v>
          </cell>
          <cell r="AJ858" t="str">
            <v>PGABM00</v>
          </cell>
          <cell r="AK858" t="str">
            <v>LAYCAN</v>
          </cell>
          <cell r="AL858">
            <v>42447</v>
          </cell>
          <cell r="AM858" t="e">
            <v>#DIV/0!</v>
          </cell>
          <cell r="AN858">
            <v>0</v>
          </cell>
          <cell r="AO858">
            <v>42383</v>
          </cell>
          <cell r="AP858">
            <v>0</v>
          </cell>
          <cell r="AQ858">
            <v>0</v>
          </cell>
          <cell r="AR858">
            <v>0</v>
          </cell>
          <cell r="AS858">
            <v>-15</v>
          </cell>
          <cell r="AT858">
            <v>2</v>
          </cell>
          <cell r="AU858">
            <v>0</v>
          </cell>
          <cell r="AV858" t="str">
            <v/>
          </cell>
          <cell r="AW858" t="str">
            <v>PMS310316</v>
          </cell>
          <cell r="AX858">
            <v>42430</v>
          </cell>
        </row>
        <row r="859">
          <cell r="A859" t="str">
            <v>00CALSON_INJECTION01</v>
          </cell>
          <cell r="B859" t="str">
            <v>DSDP_INJECTION</v>
          </cell>
          <cell r="C859" t="str">
            <v>DSDP</v>
          </cell>
          <cell r="D859">
            <v>42430</v>
          </cell>
          <cell r="E859" t="str">
            <v>CRUDE OIL</v>
          </cell>
          <cell r="F859" t="str">
            <v>CALSON_INJECTION01</v>
          </cell>
          <cell r="G859" t="str">
            <v>CALSON_INJECTION</v>
          </cell>
          <cell r="H859">
            <v>1</v>
          </cell>
          <cell r="I859" t="str">
            <v>NOVO</v>
          </cell>
          <cell r="J859" t="str">
            <v>BONNY</v>
          </cell>
          <cell r="K859" t="str">
            <v>3-4/3/16</v>
          </cell>
          <cell r="M859">
            <v>42434</v>
          </cell>
          <cell r="P859">
            <v>37.260999999999996</v>
          </cell>
          <cell r="R859">
            <v>35407190.727999993</v>
          </cell>
          <cell r="S859">
            <v>950248</v>
          </cell>
          <cell r="X859">
            <v>0</v>
          </cell>
          <cell r="Y859">
            <v>39.181000000000004</v>
          </cell>
          <cell r="Z859">
            <v>0</v>
          </cell>
          <cell r="AA859" t="str">
            <v/>
          </cell>
          <cell r="AB859" t="e">
            <v>#VALUE!</v>
          </cell>
          <cell r="AC859" t="e">
            <v>#VALUE!</v>
          </cell>
          <cell r="AD859" t="str">
            <v/>
          </cell>
          <cell r="AE859" t="str">
            <v>Sat</v>
          </cell>
          <cell r="AF859">
            <v>0</v>
          </cell>
          <cell r="AG859" t="e">
            <v>#VALUE!</v>
          </cell>
          <cell r="AH859">
            <v>42432</v>
          </cell>
          <cell r="AI859">
            <v>42438</v>
          </cell>
          <cell r="AJ859" t="str">
            <v>PCAAS00</v>
          </cell>
          <cell r="AK859" t="str">
            <v>LAYCAN</v>
          </cell>
          <cell r="AL859">
            <v>42411</v>
          </cell>
          <cell r="AM859" t="e">
            <v>#DIV/0!</v>
          </cell>
          <cell r="AN859">
            <v>0</v>
          </cell>
          <cell r="AO859">
            <v>42383</v>
          </cell>
          <cell r="AP859">
            <v>0</v>
          </cell>
          <cell r="AQ859">
            <v>0</v>
          </cell>
          <cell r="AR859">
            <v>0</v>
          </cell>
          <cell r="AS859">
            <v>0.02</v>
          </cell>
          <cell r="AT859">
            <v>0</v>
          </cell>
          <cell r="AU859">
            <v>0</v>
          </cell>
          <cell r="AV859" t="str">
            <v>PROMPT</v>
          </cell>
          <cell r="AW859" t="str">
            <v>BONNY050316</v>
          </cell>
          <cell r="AX859">
            <v>42430</v>
          </cell>
        </row>
        <row r="860">
          <cell r="A860" t="str">
            <v>01CALSON_INJECTION01</v>
          </cell>
          <cell r="B860" t="str">
            <v>DSDP_INJECTION</v>
          </cell>
          <cell r="C860" t="str">
            <v>DSDP</v>
          </cell>
          <cell r="D860">
            <v>42430</v>
          </cell>
          <cell r="E860" t="str">
            <v>PRODUCT</v>
          </cell>
          <cell r="F860" t="str">
            <v>CALSON_INJECTION01</v>
          </cell>
          <cell r="G860" t="str">
            <v>CALSON_INJECTION</v>
          </cell>
          <cell r="H860">
            <v>1</v>
          </cell>
          <cell r="I860" t="str">
            <v>BIS RUWAIS</v>
          </cell>
          <cell r="J860" t="str">
            <v>PMS</v>
          </cell>
          <cell r="K860" t="str">
            <v>7-9/3/16</v>
          </cell>
          <cell r="L860">
            <v>42437</v>
          </cell>
          <cell r="M860">
            <v>42416</v>
          </cell>
          <cell r="N860">
            <v>38673.116999999998</v>
          </cell>
          <cell r="P860">
            <v>352.7</v>
          </cell>
          <cell r="Q860">
            <v>352.7</v>
          </cell>
          <cell r="R860">
            <v>13640008.365899999</v>
          </cell>
          <cell r="X860">
            <v>0</v>
          </cell>
          <cell r="Y860">
            <v>377.7</v>
          </cell>
          <cell r="Z860">
            <v>0</v>
          </cell>
          <cell r="AA860">
            <v>376.42374999999987</v>
          </cell>
          <cell r="AB860">
            <v>0</v>
          </cell>
          <cell r="AC860">
            <v>343.75</v>
          </cell>
          <cell r="AD860">
            <v>42464</v>
          </cell>
          <cell r="AE860" t="str">
            <v/>
          </cell>
          <cell r="AF860">
            <v>25</v>
          </cell>
          <cell r="AG860">
            <v>48</v>
          </cell>
          <cell r="AH860">
            <v>42412</v>
          </cell>
          <cell r="AI860">
            <v>42418</v>
          </cell>
          <cell r="AJ860" t="str">
            <v>PGABM00</v>
          </cell>
          <cell r="AK860" t="str">
            <v>LAYCAN</v>
          </cell>
          <cell r="AL860">
            <v>42408</v>
          </cell>
          <cell r="AM860" t="e">
            <v>#DIV/0!</v>
          </cell>
          <cell r="AN860">
            <v>0</v>
          </cell>
          <cell r="AO860">
            <v>42383</v>
          </cell>
          <cell r="AP860">
            <v>0</v>
          </cell>
          <cell r="AQ860">
            <v>0</v>
          </cell>
          <cell r="AR860">
            <v>0</v>
          </cell>
          <cell r="AS860">
            <v>25</v>
          </cell>
          <cell r="AT860">
            <v>1</v>
          </cell>
          <cell r="AU860">
            <v>-13640008.365899999</v>
          </cell>
          <cell r="AV860" t="str">
            <v/>
          </cell>
          <cell r="AW860" t="str">
            <v>PMS160216</v>
          </cell>
          <cell r="AX860">
            <v>42401</v>
          </cell>
        </row>
        <row r="861">
          <cell r="A861" t="str">
            <v>02CALSON_INJECTION01</v>
          </cell>
          <cell r="B861" t="str">
            <v>DSDP_INJECTION</v>
          </cell>
          <cell r="C861" t="str">
            <v>DSDP</v>
          </cell>
          <cell r="D861">
            <v>42430</v>
          </cell>
          <cell r="E861" t="str">
            <v>PRODUCT</v>
          </cell>
          <cell r="F861" t="str">
            <v>CALSON_INJECTION01</v>
          </cell>
          <cell r="G861" t="str">
            <v>CALSON_INJECTION</v>
          </cell>
          <cell r="H861">
            <v>1</v>
          </cell>
          <cell r="I861" t="str">
            <v>TBA1</v>
          </cell>
          <cell r="J861" t="str">
            <v>PMS</v>
          </cell>
          <cell r="K861" t="str">
            <v>18-20/3/16</v>
          </cell>
          <cell r="L861">
            <v>42448</v>
          </cell>
          <cell r="M861">
            <v>42432</v>
          </cell>
          <cell r="N861">
            <v>30000</v>
          </cell>
          <cell r="P861">
            <v>0</v>
          </cell>
          <cell r="R861">
            <v>0</v>
          </cell>
          <cell r="X861">
            <v>0</v>
          </cell>
          <cell r="Y861">
            <v>387.1</v>
          </cell>
          <cell r="Z861">
            <v>0</v>
          </cell>
          <cell r="AA861">
            <v>0</v>
          </cell>
          <cell r="AB861">
            <v>0</v>
          </cell>
          <cell r="AC861">
            <v>354.75</v>
          </cell>
          <cell r="AD861">
            <v>42464</v>
          </cell>
          <cell r="AE861" t="str">
            <v/>
          </cell>
          <cell r="AF861">
            <v>387.1</v>
          </cell>
          <cell r="AG861">
            <v>32</v>
          </cell>
          <cell r="AH861">
            <v>42430</v>
          </cell>
          <cell r="AI861">
            <v>42436</v>
          </cell>
          <cell r="AJ861" t="str">
            <v>PGABM00</v>
          </cell>
          <cell r="AK861" t="str">
            <v>LAYCAN</v>
          </cell>
          <cell r="AL861">
            <v>42419</v>
          </cell>
          <cell r="AM861" t="e">
            <v>#DIV/0!</v>
          </cell>
          <cell r="AN861">
            <v>0</v>
          </cell>
          <cell r="AO861">
            <v>42383</v>
          </cell>
          <cell r="AP861">
            <v>0</v>
          </cell>
          <cell r="AQ861">
            <v>0</v>
          </cell>
          <cell r="AR861">
            <v>0</v>
          </cell>
          <cell r="AS861">
            <v>25</v>
          </cell>
          <cell r="AT861">
            <v>2</v>
          </cell>
          <cell r="AU861">
            <v>0</v>
          </cell>
          <cell r="AV861" t="str">
            <v/>
          </cell>
          <cell r="AW861" t="str">
            <v>PMS030316</v>
          </cell>
          <cell r="AX861">
            <v>42430</v>
          </cell>
        </row>
        <row r="862">
          <cell r="A862" t="str">
            <v>00CALSON_Mar1601</v>
          </cell>
          <cell r="B862" t="str">
            <v>DSDP_Mar16</v>
          </cell>
          <cell r="C862" t="str">
            <v>DSDP</v>
          </cell>
          <cell r="D862">
            <v>42430</v>
          </cell>
          <cell r="E862" t="str">
            <v>CRUDE OIL</v>
          </cell>
          <cell r="F862" t="str">
            <v>CALSON_Mar1601</v>
          </cell>
          <cell r="G862" t="str">
            <v>CALSON_Mar16</v>
          </cell>
          <cell r="H862">
            <v>1</v>
          </cell>
          <cell r="I862" t="str">
            <v>TBA1</v>
          </cell>
          <cell r="J862" t="str">
            <v>BONNY</v>
          </cell>
          <cell r="K862" t="str">
            <v>11-12/3/16</v>
          </cell>
          <cell r="M862">
            <v>42441</v>
          </cell>
          <cell r="P862">
            <v>37.210999999999999</v>
          </cell>
          <cell r="R862">
            <v>35350450</v>
          </cell>
          <cell r="S862">
            <v>950000</v>
          </cell>
          <cell r="X862">
            <v>0</v>
          </cell>
          <cell r="Y862">
            <v>38.878000000000007</v>
          </cell>
          <cell r="Z862">
            <v>0</v>
          </cell>
          <cell r="AA862" t="str">
            <v/>
          </cell>
          <cell r="AB862" t="e">
            <v>#VALUE!</v>
          </cell>
          <cell r="AC862" t="e">
            <v>#VALUE!</v>
          </cell>
          <cell r="AD862" t="str">
            <v/>
          </cell>
          <cell r="AE862" t="str">
            <v>Sat</v>
          </cell>
          <cell r="AF862">
            <v>0</v>
          </cell>
          <cell r="AG862" t="e">
            <v>#VALUE!</v>
          </cell>
          <cell r="AH862">
            <v>42439</v>
          </cell>
          <cell r="AI862">
            <v>42445</v>
          </cell>
          <cell r="AJ862" t="str">
            <v>PCAAS00</v>
          </cell>
          <cell r="AK862" t="str">
            <v>LAYCAN</v>
          </cell>
          <cell r="AL862">
            <v>42419</v>
          </cell>
          <cell r="AM862" t="e">
            <v>#DIV/0!</v>
          </cell>
          <cell r="AN862">
            <v>0</v>
          </cell>
          <cell r="AO862">
            <v>42383</v>
          </cell>
          <cell r="AP862">
            <v>0</v>
          </cell>
          <cell r="AQ862">
            <v>0</v>
          </cell>
          <cell r="AR862">
            <v>0</v>
          </cell>
          <cell r="AS862">
            <v>0.02</v>
          </cell>
          <cell r="AT862">
            <v>0</v>
          </cell>
          <cell r="AU862">
            <v>0</v>
          </cell>
          <cell r="AV862" t="str">
            <v>PROMPT</v>
          </cell>
          <cell r="AW862" t="str">
            <v>BONNY120316</v>
          </cell>
          <cell r="AX862">
            <v>42430</v>
          </cell>
        </row>
        <row r="863">
          <cell r="A863" t="str">
            <v>01CALSON_Mar1601</v>
          </cell>
          <cell r="B863" t="str">
            <v>DSDP_Mar16</v>
          </cell>
          <cell r="C863" t="str">
            <v>DSDP</v>
          </cell>
          <cell r="D863">
            <v>42430</v>
          </cell>
          <cell r="E863" t="str">
            <v>PRODUCT</v>
          </cell>
          <cell r="F863" t="str">
            <v>CALSON_Mar1601</v>
          </cell>
          <cell r="G863" t="str">
            <v>CALSON_Mar16</v>
          </cell>
          <cell r="H863">
            <v>1</v>
          </cell>
          <cell r="I863" t="str">
            <v>TBA1</v>
          </cell>
          <cell r="J863" t="str">
            <v>PMS</v>
          </cell>
          <cell r="K863" t="str">
            <v>13-15/4/16</v>
          </cell>
          <cell r="L863">
            <v>42474</v>
          </cell>
          <cell r="M863">
            <v>42458</v>
          </cell>
          <cell r="N863">
            <v>32500</v>
          </cell>
          <cell r="P863">
            <v>0</v>
          </cell>
          <cell r="R863">
            <v>0</v>
          </cell>
          <cell r="X863">
            <v>0</v>
          </cell>
          <cell r="Y863">
            <v>460.55</v>
          </cell>
          <cell r="Z863">
            <v>0</v>
          </cell>
          <cell r="AA863">
            <v>0</v>
          </cell>
          <cell r="AB863">
            <v>0</v>
          </cell>
          <cell r="AC863">
            <v>473.75</v>
          </cell>
          <cell r="AD863">
            <v>42471</v>
          </cell>
          <cell r="AE863" t="str">
            <v/>
          </cell>
          <cell r="AF863">
            <v>460.55</v>
          </cell>
          <cell r="AG863">
            <v>13</v>
          </cell>
          <cell r="AH863">
            <v>42452</v>
          </cell>
          <cell r="AI863">
            <v>42460</v>
          </cell>
          <cell r="AJ863" t="str">
            <v>PGABM00</v>
          </cell>
          <cell r="AK863" t="str">
            <v>LAYCAN</v>
          </cell>
          <cell r="AL863">
            <v>42445</v>
          </cell>
          <cell r="AM863" t="e">
            <v>#DIV/0!</v>
          </cell>
          <cell r="AN863">
            <v>0</v>
          </cell>
          <cell r="AO863">
            <v>42383</v>
          </cell>
          <cell r="AP863">
            <v>0</v>
          </cell>
          <cell r="AQ863">
            <v>0</v>
          </cell>
          <cell r="AR863">
            <v>0</v>
          </cell>
          <cell r="AS863">
            <v>-13</v>
          </cell>
          <cell r="AT863">
            <v>1</v>
          </cell>
          <cell r="AU863">
            <v>0</v>
          </cell>
          <cell r="AV863" t="str">
            <v/>
          </cell>
          <cell r="AW863" t="str">
            <v>PMS290316</v>
          </cell>
          <cell r="AX863">
            <v>42430</v>
          </cell>
        </row>
        <row r="864">
          <cell r="A864" t="str">
            <v>02CALSON_Mar1601</v>
          </cell>
          <cell r="B864" t="str">
            <v>DSDP_Mar16</v>
          </cell>
          <cell r="C864" t="str">
            <v>DSDP</v>
          </cell>
          <cell r="D864">
            <v>42430</v>
          </cell>
          <cell r="E864" t="str">
            <v>PRODUCT</v>
          </cell>
          <cell r="F864" t="str">
            <v>CALSON_Mar1601</v>
          </cell>
          <cell r="G864" t="str">
            <v>CALSON_Mar16</v>
          </cell>
          <cell r="H864">
            <v>1</v>
          </cell>
          <cell r="I864" t="str">
            <v>TBA2</v>
          </cell>
          <cell r="J864" t="str">
            <v>PMS</v>
          </cell>
          <cell r="K864" t="str">
            <v>15-17/4/16</v>
          </cell>
          <cell r="L864">
            <v>42476</v>
          </cell>
          <cell r="M864">
            <v>42460</v>
          </cell>
          <cell r="N864">
            <v>32500</v>
          </cell>
          <cell r="P864">
            <v>0</v>
          </cell>
          <cell r="R864">
            <v>0</v>
          </cell>
          <cell r="X864">
            <v>0</v>
          </cell>
          <cell r="Y864" t="e">
            <v>#DIV/0!</v>
          </cell>
          <cell r="Z864" t="e">
            <v>#DIV/0!</v>
          </cell>
          <cell r="AA864">
            <v>0</v>
          </cell>
          <cell r="AB864">
            <v>0</v>
          </cell>
          <cell r="AC864">
            <v>476</v>
          </cell>
          <cell r="AD864">
            <v>42471</v>
          </cell>
          <cell r="AE864" t="str">
            <v/>
          </cell>
          <cell r="AF864" t="e">
            <v>#DIV/0!</v>
          </cell>
          <cell r="AG864">
            <v>11</v>
          </cell>
          <cell r="AH864">
            <v>42458</v>
          </cell>
          <cell r="AI864">
            <v>0</v>
          </cell>
          <cell r="AJ864" t="str">
            <v>PGABM00</v>
          </cell>
          <cell r="AK864" t="str">
            <v>LAYCAN</v>
          </cell>
          <cell r="AL864">
            <v>42447</v>
          </cell>
          <cell r="AM864" t="e">
            <v>#DIV/0!</v>
          </cell>
          <cell r="AN864">
            <v>0</v>
          </cell>
          <cell r="AO864">
            <v>42383</v>
          </cell>
          <cell r="AP864">
            <v>0</v>
          </cell>
          <cell r="AQ864">
            <v>0</v>
          </cell>
          <cell r="AR864">
            <v>0</v>
          </cell>
          <cell r="AS864">
            <v>-13</v>
          </cell>
          <cell r="AT864">
            <v>2</v>
          </cell>
          <cell r="AU864">
            <v>0</v>
          </cell>
          <cell r="AV864" t="str">
            <v/>
          </cell>
          <cell r="AW864" t="str">
            <v>PMS310316</v>
          </cell>
          <cell r="AX864">
            <v>42430</v>
          </cell>
        </row>
        <row r="865">
          <cell r="A865" t="str">
            <v>00GUNVOR_INJECTION01</v>
          </cell>
          <cell r="B865" t="str">
            <v>DSDP_INJECTION</v>
          </cell>
          <cell r="C865" t="str">
            <v>DSDP</v>
          </cell>
          <cell r="D865">
            <v>42522</v>
          </cell>
          <cell r="E865" t="str">
            <v>CRUDE OIL</v>
          </cell>
          <cell r="F865" t="str">
            <v>GUNVOR_INJECTION01</v>
          </cell>
          <cell r="G865" t="str">
            <v>GUNVOR_INJECTION</v>
          </cell>
          <cell r="H865">
            <v>1</v>
          </cell>
          <cell r="I865" t="str">
            <v>TBA1</v>
          </cell>
          <cell r="J865" t="str">
            <v>TBA1</v>
          </cell>
          <cell r="K865" t="str">
            <v>28-30/6/16</v>
          </cell>
          <cell r="M865">
            <v>42550</v>
          </cell>
          <cell r="P865" t="e">
            <v>#DIV/0!</v>
          </cell>
          <cell r="R865" t="e">
            <v>#DIV/0!</v>
          </cell>
          <cell r="S865">
            <v>950000</v>
          </cell>
          <cell r="X865">
            <v>0</v>
          </cell>
          <cell r="Y865" t="e">
            <v>#DIV/0!</v>
          </cell>
          <cell r="Z865" t="e">
            <v>#DIV/0!</v>
          </cell>
          <cell r="AA865" t="str">
            <v/>
          </cell>
          <cell r="AB865" t="e">
            <v>#VALUE!</v>
          </cell>
          <cell r="AC865" t="e">
            <v>#VALUE!</v>
          </cell>
          <cell r="AD865" t="str">
            <v/>
          </cell>
          <cell r="AE865" t="str">
            <v>Wed</v>
          </cell>
          <cell r="AF865">
            <v>0</v>
          </cell>
          <cell r="AG865" t="e">
            <v>#VALUE!</v>
          </cell>
          <cell r="AH865">
            <v>42459</v>
          </cell>
          <cell r="AI865">
            <v>0</v>
          </cell>
          <cell r="AJ865" t="str">
            <v>PCAAS00</v>
          </cell>
          <cell r="AK865" t="str">
            <v>LAYCAN</v>
          </cell>
          <cell r="AL865">
            <v>42528</v>
          </cell>
          <cell r="AM865" t="e">
            <v>#DIV/0!</v>
          </cell>
          <cell r="AN865">
            <v>0</v>
          </cell>
          <cell r="AO865">
            <v>42383</v>
          </cell>
          <cell r="AP865">
            <v>0</v>
          </cell>
          <cell r="AQ865">
            <v>0</v>
          </cell>
          <cell r="AR865">
            <v>0</v>
          </cell>
          <cell r="AS865" t="e">
            <v>#N/A</v>
          </cell>
          <cell r="AT865">
            <v>0</v>
          </cell>
          <cell r="AU865">
            <v>0</v>
          </cell>
          <cell r="AV865" t="str">
            <v>PROMPT</v>
          </cell>
          <cell r="AW865" t="str">
            <v>TBA1290616</v>
          </cell>
          <cell r="AX865">
            <v>42522</v>
          </cell>
        </row>
        <row r="866">
          <cell r="A866" t="str">
            <v>01GUNVOR_INJECTION01</v>
          </cell>
          <cell r="B866" t="str">
            <v>DSDP_INJECTION</v>
          </cell>
          <cell r="C866" t="str">
            <v>DSDP</v>
          </cell>
          <cell r="D866">
            <v>42522</v>
          </cell>
          <cell r="E866" t="str">
            <v>PRODUCT</v>
          </cell>
          <cell r="F866" t="str">
            <v>GUNVOR_INJECTION01</v>
          </cell>
          <cell r="G866" t="str">
            <v>GUNVOR_INJECTION</v>
          </cell>
          <cell r="H866">
            <v>1</v>
          </cell>
          <cell r="I866" t="str">
            <v>STENA CONCERT</v>
          </cell>
          <cell r="J866" t="str">
            <v>PMS</v>
          </cell>
          <cell r="K866" t="str">
            <v>25-27/2/16</v>
          </cell>
          <cell r="L866">
            <v>42426</v>
          </cell>
          <cell r="M866">
            <v>42400</v>
          </cell>
          <cell r="N866">
            <v>28483.516</v>
          </cell>
          <cell r="P866">
            <v>386.95</v>
          </cell>
          <cell r="Q866">
            <v>386.95</v>
          </cell>
          <cell r="R866">
            <v>11021696.5162</v>
          </cell>
          <cell r="X866">
            <v>0</v>
          </cell>
          <cell r="Y866">
            <v>411.95</v>
          </cell>
          <cell r="Z866">
            <v>0</v>
          </cell>
          <cell r="AA866">
            <v>420.89399999999995</v>
          </cell>
          <cell r="AB866">
            <v>0</v>
          </cell>
          <cell r="AC866">
            <v>394</v>
          </cell>
          <cell r="AD866">
            <v>42580</v>
          </cell>
          <cell r="AE866" t="str">
            <v>Sun</v>
          </cell>
          <cell r="AF866">
            <v>25</v>
          </cell>
          <cell r="AG866">
            <v>180</v>
          </cell>
          <cell r="AH866">
            <v>42397</v>
          </cell>
          <cell r="AI866">
            <v>42403</v>
          </cell>
          <cell r="AJ866" t="str">
            <v>PGABM00</v>
          </cell>
          <cell r="AK866" t="str">
            <v>LAYCAN</v>
          </cell>
          <cell r="AL866">
            <v>42397</v>
          </cell>
          <cell r="AM866" t="e">
            <v>#DIV/0!</v>
          </cell>
          <cell r="AN866">
            <v>0</v>
          </cell>
          <cell r="AO866">
            <v>42383</v>
          </cell>
          <cell r="AP866">
            <v>0</v>
          </cell>
          <cell r="AQ866">
            <v>0</v>
          </cell>
          <cell r="AR866">
            <v>0</v>
          </cell>
          <cell r="AS866">
            <v>25</v>
          </cell>
          <cell r="AT866">
            <v>1</v>
          </cell>
          <cell r="AU866">
            <v>-11021696.5162</v>
          </cell>
          <cell r="AV866" t="str">
            <v/>
          </cell>
          <cell r="AW866" t="str">
            <v>PMS310116</v>
          </cell>
          <cell r="AX866">
            <v>42370</v>
          </cell>
        </row>
        <row r="867">
          <cell r="A867" t="str">
            <v>02GUNVOR_INJECTION01</v>
          </cell>
          <cell r="B867" t="str">
            <v>DSDP_INJECTION</v>
          </cell>
          <cell r="C867" t="str">
            <v>DSDP</v>
          </cell>
          <cell r="D867">
            <v>42522</v>
          </cell>
          <cell r="E867" t="str">
            <v>PRODUCT</v>
          </cell>
          <cell r="F867" t="str">
            <v>GUNVOR_INJECTION01</v>
          </cell>
          <cell r="G867" t="str">
            <v>GUNVOR_INJECTION</v>
          </cell>
          <cell r="H867">
            <v>1</v>
          </cell>
          <cell r="I867" t="str">
            <v>PRINCE1</v>
          </cell>
          <cell r="J867" t="str">
            <v>PMS</v>
          </cell>
          <cell r="K867" t="str">
            <v>29/2-2/3/16</v>
          </cell>
          <cell r="L867">
            <v>42431</v>
          </cell>
          <cell r="M867">
            <v>42396</v>
          </cell>
          <cell r="N867">
            <v>29769.758000000002</v>
          </cell>
          <cell r="P867">
            <v>392.45</v>
          </cell>
          <cell r="Q867">
            <v>354.85</v>
          </cell>
          <cell r="R867">
            <v>11683141.527100001</v>
          </cell>
          <cell r="X867">
            <v>0</v>
          </cell>
          <cell r="Y867">
            <v>417.45</v>
          </cell>
          <cell r="Z867">
            <v>0</v>
          </cell>
          <cell r="AA867">
            <v>420.89399999999995</v>
          </cell>
          <cell r="AB867">
            <v>0</v>
          </cell>
          <cell r="AC867">
            <v>384</v>
          </cell>
          <cell r="AD867">
            <v>42580</v>
          </cell>
          <cell r="AE867" t="str">
            <v/>
          </cell>
          <cell r="AF867">
            <v>25</v>
          </cell>
          <cell r="AG867">
            <v>184</v>
          </cell>
          <cell r="AH867">
            <v>42394</v>
          </cell>
          <cell r="AI867">
            <v>42398</v>
          </cell>
          <cell r="AJ867" t="str">
            <v>PGABM00</v>
          </cell>
          <cell r="AK867" t="str">
            <v>LAYCAN</v>
          </cell>
          <cell r="AL867">
            <v>42401</v>
          </cell>
          <cell r="AM867" t="e">
            <v>#DIV/0!</v>
          </cell>
          <cell r="AN867">
            <v>0</v>
          </cell>
          <cell r="AO867">
            <v>42383</v>
          </cell>
          <cell r="AP867">
            <v>0</v>
          </cell>
          <cell r="AQ867">
            <v>0</v>
          </cell>
          <cell r="AR867">
            <v>0</v>
          </cell>
          <cell r="AS867">
            <v>25</v>
          </cell>
          <cell r="AT867">
            <v>2</v>
          </cell>
          <cell r="AU867">
            <v>-11683141.527100001</v>
          </cell>
          <cell r="AV867" t="str">
            <v/>
          </cell>
          <cell r="AW867" t="str">
            <v>PMS270116</v>
          </cell>
          <cell r="AX867">
            <v>42370</v>
          </cell>
        </row>
        <row r="868">
          <cell r="A868" t="str">
            <v>03GUNVOR_INJECTION01</v>
          </cell>
          <cell r="B868" t="str">
            <v>DSDP_INJECTION</v>
          </cell>
          <cell r="C868" t="str">
            <v>DSDP</v>
          </cell>
          <cell r="D868">
            <v>42522</v>
          </cell>
          <cell r="E868" t="str">
            <v>PRODUCT</v>
          </cell>
          <cell r="F868" t="str">
            <v>GUNVOR_INJECTION01</v>
          </cell>
          <cell r="G868" t="str">
            <v>GUNVOR_INJECTION</v>
          </cell>
          <cell r="H868">
            <v>1</v>
          </cell>
          <cell r="I868" t="str">
            <v>TBA3</v>
          </cell>
          <cell r="J868" t="str">
            <v>PMS</v>
          </cell>
          <cell r="K868" t="str">
            <v>5-7/4/16</v>
          </cell>
          <cell r="L868">
            <v>42466</v>
          </cell>
          <cell r="M868">
            <v>42450</v>
          </cell>
          <cell r="N868">
            <v>30000</v>
          </cell>
          <cell r="P868">
            <v>0</v>
          </cell>
          <cell r="R868">
            <v>0</v>
          </cell>
          <cell r="X868">
            <v>0</v>
          </cell>
          <cell r="Y868">
            <v>470.85</v>
          </cell>
          <cell r="Z868">
            <v>0</v>
          </cell>
          <cell r="AA868">
            <v>0</v>
          </cell>
          <cell r="AB868">
            <v>0</v>
          </cell>
          <cell r="AC868">
            <v>448.5</v>
          </cell>
          <cell r="AD868">
            <v>42580</v>
          </cell>
          <cell r="AE868" t="str">
            <v/>
          </cell>
          <cell r="AF868">
            <v>470.85</v>
          </cell>
          <cell r="AG868">
            <v>130</v>
          </cell>
          <cell r="AH868">
            <v>42446</v>
          </cell>
          <cell r="AI868">
            <v>42452</v>
          </cell>
          <cell r="AJ868" t="str">
            <v>PGABM00</v>
          </cell>
          <cell r="AK868" t="str">
            <v>LAYCAN</v>
          </cell>
          <cell r="AL868">
            <v>42437</v>
          </cell>
          <cell r="AM868" t="e">
            <v>#DIV/0!</v>
          </cell>
          <cell r="AN868">
            <v>0</v>
          </cell>
          <cell r="AO868">
            <v>42383</v>
          </cell>
          <cell r="AP868">
            <v>0</v>
          </cell>
          <cell r="AQ868">
            <v>0</v>
          </cell>
          <cell r="AR868">
            <v>0</v>
          </cell>
          <cell r="AS868">
            <v>25</v>
          </cell>
          <cell r="AT868">
            <v>3</v>
          </cell>
          <cell r="AU868">
            <v>0</v>
          </cell>
          <cell r="AV868" t="str">
            <v/>
          </cell>
          <cell r="AW868" t="str">
            <v>PMS210316</v>
          </cell>
          <cell r="AX868">
            <v>42430</v>
          </cell>
        </row>
        <row r="869">
          <cell r="A869" t="str">
            <v>00LITASCO_Feb1601</v>
          </cell>
          <cell r="B869" t="str">
            <v>DSDP_Feb16</v>
          </cell>
          <cell r="C869" t="str">
            <v>DSDP</v>
          </cell>
          <cell r="D869">
            <v>42401</v>
          </cell>
          <cell r="E869" t="str">
            <v>CRUDE OIL</v>
          </cell>
          <cell r="F869" t="str">
            <v>LITASCO_Feb1601</v>
          </cell>
          <cell r="G869" t="str">
            <v>LITASCO_Feb16</v>
          </cell>
          <cell r="H869">
            <v>1</v>
          </cell>
          <cell r="I869" t="str">
            <v>YAMUNA SPIRIT</v>
          </cell>
          <cell r="J869" t="str">
            <v>FORCADOS</v>
          </cell>
          <cell r="K869" t="str">
            <v>10-11/2/16</v>
          </cell>
          <cell r="L869">
            <v>42410</v>
          </cell>
          <cell r="M869">
            <v>42414</v>
          </cell>
          <cell r="N869">
            <v>118887</v>
          </cell>
          <cell r="P869">
            <v>30.210999999999999</v>
          </cell>
          <cell r="R869">
            <v>26231939.401000001</v>
          </cell>
          <cell r="S869">
            <v>868291</v>
          </cell>
          <cell r="X869">
            <v>0</v>
          </cell>
          <cell r="Y869">
            <v>32.246000000000002</v>
          </cell>
          <cell r="Z869">
            <v>0</v>
          </cell>
          <cell r="AA869" t="str">
            <v/>
          </cell>
          <cell r="AB869" t="e">
            <v>#VALUE!</v>
          </cell>
          <cell r="AC869" t="e">
            <v>#VALUE!</v>
          </cell>
          <cell r="AD869" t="str">
            <v/>
          </cell>
          <cell r="AE869" t="str">
            <v>Sun</v>
          </cell>
          <cell r="AF869">
            <v>0</v>
          </cell>
          <cell r="AG869" t="e">
            <v>#VALUE!</v>
          </cell>
          <cell r="AH869">
            <v>42411</v>
          </cell>
          <cell r="AI869">
            <v>42417</v>
          </cell>
          <cell r="AJ869" t="str">
            <v>PCAAS00</v>
          </cell>
          <cell r="AK869" t="str">
            <v>LAYCAN</v>
          </cell>
          <cell r="AL869">
            <v>42389</v>
          </cell>
          <cell r="AM869" t="e">
            <v>#DIV/0!</v>
          </cell>
          <cell r="AN869">
            <v>0</v>
          </cell>
          <cell r="AO869">
            <v>42383</v>
          </cell>
          <cell r="AP869">
            <v>0</v>
          </cell>
          <cell r="AQ869">
            <v>0</v>
          </cell>
          <cell r="AR869">
            <v>0</v>
          </cell>
          <cell r="AS869">
            <v>-0.45</v>
          </cell>
          <cell r="AT869">
            <v>0</v>
          </cell>
          <cell r="AU869">
            <v>0</v>
          </cell>
          <cell r="AV869" t="str">
            <v>PROMPT</v>
          </cell>
          <cell r="AW869" t="str">
            <v>FORCADOS140216</v>
          </cell>
          <cell r="AX869">
            <v>42401</v>
          </cell>
        </row>
        <row r="870">
          <cell r="A870" t="str">
            <v>01LITASCO_Feb1601</v>
          </cell>
          <cell r="B870" t="str">
            <v>DSDP_Feb16</v>
          </cell>
          <cell r="C870" t="str">
            <v>DSDP</v>
          </cell>
          <cell r="D870">
            <v>42401</v>
          </cell>
          <cell r="E870" t="str">
            <v>PRODUCT</v>
          </cell>
          <cell r="F870" t="str">
            <v>LITASCO_Feb1601</v>
          </cell>
          <cell r="G870" t="str">
            <v>LITASCO_Feb16</v>
          </cell>
          <cell r="H870">
            <v>1</v>
          </cell>
          <cell r="I870" t="str">
            <v>BW ORINOCO</v>
          </cell>
          <cell r="J870" t="str">
            <v>PMS</v>
          </cell>
          <cell r="K870" t="str">
            <v>10-12/1/16</v>
          </cell>
          <cell r="L870">
            <v>42381</v>
          </cell>
          <cell r="M870">
            <v>42362</v>
          </cell>
          <cell r="N870">
            <v>60303.309000000001</v>
          </cell>
          <cell r="O870">
            <v>60076.277999999998</v>
          </cell>
          <cell r="P870">
            <v>422.1</v>
          </cell>
          <cell r="Q870">
            <v>422.1</v>
          </cell>
          <cell r="R870">
            <v>25358196.943800002</v>
          </cell>
          <cell r="V870">
            <v>42389</v>
          </cell>
          <cell r="W870">
            <v>42397</v>
          </cell>
          <cell r="X870">
            <v>0</v>
          </cell>
          <cell r="Y870">
            <v>457.1</v>
          </cell>
          <cell r="Z870">
            <v>27460866.673799999</v>
          </cell>
          <cell r="AA870">
            <v>457.68055555555554</v>
          </cell>
          <cell r="AB870">
            <v>27495744.290749997</v>
          </cell>
          <cell r="AC870">
            <v>433.5</v>
          </cell>
          <cell r="AD870">
            <v>42444</v>
          </cell>
          <cell r="AE870" t="str">
            <v/>
          </cell>
          <cell r="AF870">
            <v>35</v>
          </cell>
          <cell r="AG870">
            <v>82</v>
          </cell>
          <cell r="AH870">
            <v>42360</v>
          </cell>
          <cell r="AI870">
            <v>42368</v>
          </cell>
          <cell r="AJ870" t="str">
            <v>PGABM00</v>
          </cell>
          <cell r="AK870" t="str">
            <v>LAYCAN</v>
          </cell>
          <cell r="AL870">
            <v>42351</v>
          </cell>
          <cell r="AM870">
            <v>20.4377268</v>
          </cell>
          <cell r="AN870">
            <v>756195.89159999997</v>
          </cell>
          <cell r="AO870">
            <v>42348</v>
          </cell>
          <cell r="AP870">
            <v>42354</v>
          </cell>
          <cell r="AQ870">
            <v>0</v>
          </cell>
          <cell r="AR870">
            <v>0</v>
          </cell>
          <cell r="AS870">
            <v>35</v>
          </cell>
          <cell r="AT870">
            <v>1</v>
          </cell>
          <cell r="AU870">
            <v>2137547.3469499946</v>
          </cell>
          <cell r="AV870" t="str">
            <v/>
          </cell>
          <cell r="AW870" t="str">
            <v>PMS241215</v>
          </cell>
          <cell r="AX870">
            <v>42339</v>
          </cell>
        </row>
        <row r="871">
          <cell r="A871" t="str">
            <v>00LITASCO_Feb1602</v>
          </cell>
          <cell r="B871" t="str">
            <v>DSDP_Feb16</v>
          </cell>
          <cell r="C871" t="str">
            <v>DSDP</v>
          </cell>
          <cell r="D871">
            <v>42401</v>
          </cell>
          <cell r="E871" t="str">
            <v>CRUDE OIL</v>
          </cell>
          <cell r="F871" t="str">
            <v>LITASCO_Feb1602</v>
          </cell>
          <cell r="G871" t="str">
            <v>LITASCO_Feb16</v>
          </cell>
          <cell r="H871">
            <v>2</v>
          </cell>
          <cell r="I871" t="str">
            <v>ELIZA</v>
          </cell>
          <cell r="J871" t="str">
            <v>QUA_IBOE</v>
          </cell>
          <cell r="K871" t="str">
            <v>20-21/2/16</v>
          </cell>
          <cell r="M871">
            <v>42422</v>
          </cell>
          <cell r="N871">
            <v>132456</v>
          </cell>
          <cell r="P871">
            <v>32.766000000000005</v>
          </cell>
          <cell r="R871">
            <v>32682413.934000004</v>
          </cell>
          <cell r="S871">
            <v>997449</v>
          </cell>
          <cell r="X871">
            <v>0</v>
          </cell>
          <cell r="Y871">
            <v>34.015999999999998</v>
          </cell>
          <cell r="Z871">
            <v>0</v>
          </cell>
          <cell r="AA871" t="str">
            <v/>
          </cell>
          <cell r="AB871" t="e">
            <v>#VALUE!</v>
          </cell>
          <cell r="AC871" t="e">
            <v>#VALUE!</v>
          </cell>
          <cell r="AD871" t="str">
            <v/>
          </cell>
          <cell r="AE871" t="str">
            <v/>
          </cell>
          <cell r="AF871">
            <v>0</v>
          </cell>
          <cell r="AG871" t="e">
            <v>#VALUE!</v>
          </cell>
          <cell r="AH871">
            <v>42418</v>
          </cell>
          <cell r="AI871">
            <v>42424</v>
          </cell>
          <cell r="AJ871" t="str">
            <v>PCAAS00</v>
          </cell>
          <cell r="AK871" t="str">
            <v>LAYCAN</v>
          </cell>
          <cell r="AL871">
            <v>42399</v>
          </cell>
          <cell r="AM871" t="e">
            <v>#DIV/0!</v>
          </cell>
          <cell r="AN871">
            <v>0</v>
          </cell>
          <cell r="AO871">
            <v>42383</v>
          </cell>
          <cell r="AP871">
            <v>0</v>
          </cell>
          <cell r="AQ871">
            <v>0</v>
          </cell>
          <cell r="AR871">
            <v>0</v>
          </cell>
          <cell r="AS871">
            <v>0.02</v>
          </cell>
          <cell r="AT871">
            <v>0</v>
          </cell>
          <cell r="AU871">
            <v>0</v>
          </cell>
          <cell r="AV871" t="str">
            <v>PROMPT</v>
          </cell>
          <cell r="AW871" t="str">
            <v>QUA_IBOE220216</v>
          </cell>
          <cell r="AX871">
            <v>42401</v>
          </cell>
        </row>
        <row r="872">
          <cell r="A872" t="str">
            <v>01LITASCO_Feb1602</v>
          </cell>
          <cell r="B872" t="str">
            <v>DSDP_Feb16</v>
          </cell>
          <cell r="C872" t="str">
            <v>DSDP</v>
          </cell>
          <cell r="D872">
            <v>42401</v>
          </cell>
          <cell r="E872" t="str">
            <v>PRODUCT</v>
          </cell>
          <cell r="F872" t="str">
            <v>LITASCO_Feb1602</v>
          </cell>
          <cell r="G872" t="str">
            <v>LITASCO_Feb16</v>
          </cell>
          <cell r="H872">
            <v>2</v>
          </cell>
          <cell r="I872" t="str">
            <v>HAFNIA AFRICA</v>
          </cell>
          <cell r="J872" t="str">
            <v>PMS</v>
          </cell>
          <cell r="K872" t="str">
            <v>10-12/2/16</v>
          </cell>
          <cell r="L872">
            <v>42411</v>
          </cell>
          <cell r="M872">
            <v>42395</v>
          </cell>
          <cell r="N872">
            <v>60000</v>
          </cell>
          <cell r="P872">
            <v>390.85</v>
          </cell>
          <cell r="Q872">
            <v>390.85</v>
          </cell>
          <cell r="R872">
            <v>23451000</v>
          </cell>
          <cell r="X872">
            <v>0</v>
          </cell>
          <cell r="Y872">
            <v>425.85</v>
          </cell>
          <cell r="Z872">
            <v>0</v>
          </cell>
          <cell r="AA872">
            <v>420.89399999999995</v>
          </cell>
          <cell r="AB872">
            <v>0</v>
          </cell>
          <cell r="AC872">
            <v>383.75</v>
          </cell>
          <cell r="AD872">
            <v>42452</v>
          </cell>
          <cell r="AE872" t="str">
            <v/>
          </cell>
          <cell r="AF872">
            <v>35</v>
          </cell>
          <cell r="AG872">
            <v>57</v>
          </cell>
          <cell r="AH872">
            <v>42391</v>
          </cell>
          <cell r="AI872">
            <v>42397</v>
          </cell>
          <cell r="AJ872" t="str">
            <v>PGABM00</v>
          </cell>
          <cell r="AK872" t="str">
            <v>LAYCAN</v>
          </cell>
          <cell r="AL872">
            <v>42382</v>
          </cell>
          <cell r="AM872">
            <v>28.232334000000005</v>
          </cell>
          <cell r="AN872">
            <v>1044596.3580000002</v>
          </cell>
          <cell r="AO872">
            <v>42380</v>
          </cell>
          <cell r="AP872">
            <v>42384</v>
          </cell>
          <cell r="AQ872">
            <v>0</v>
          </cell>
          <cell r="AR872">
            <v>0</v>
          </cell>
          <cell r="AS872">
            <v>35</v>
          </cell>
          <cell r="AT872">
            <v>1</v>
          </cell>
          <cell r="AU872">
            <v>-23451000</v>
          </cell>
          <cell r="AV872" t="str">
            <v/>
          </cell>
          <cell r="AW872" t="str">
            <v>PMS260116</v>
          </cell>
          <cell r="AX872">
            <v>42370</v>
          </cell>
        </row>
        <row r="873">
          <cell r="A873" t="str">
            <v>02LITASCO_Feb1602</v>
          </cell>
          <cell r="B873" t="str">
            <v>DSDP_Feb16</v>
          </cell>
          <cell r="C873" t="str">
            <v>DSDP</v>
          </cell>
          <cell r="D873">
            <v>42401</v>
          </cell>
          <cell r="E873" t="str">
            <v>PRODUCT</v>
          </cell>
          <cell r="F873" t="str">
            <v>LITASCO_Feb1602</v>
          </cell>
          <cell r="G873" t="str">
            <v>LITASCO_Feb16</v>
          </cell>
          <cell r="H873">
            <v>2</v>
          </cell>
          <cell r="I873" t="str">
            <v>IRISH VICTORIA</v>
          </cell>
          <cell r="J873" t="str">
            <v>PMS</v>
          </cell>
          <cell r="K873" t="str">
            <v>4-6/3/16</v>
          </cell>
          <cell r="L873">
            <v>42433</v>
          </cell>
          <cell r="M873">
            <v>42399</v>
          </cell>
          <cell r="N873">
            <v>60451.783000000003</v>
          </cell>
          <cell r="P873">
            <v>391.5</v>
          </cell>
          <cell r="Q873">
            <v>348.4</v>
          </cell>
          <cell r="R873">
            <v>23666873.044500001</v>
          </cell>
          <cell r="X873">
            <v>0</v>
          </cell>
          <cell r="Y873">
            <v>421.95</v>
          </cell>
          <cell r="Z873">
            <v>0</v>
          </cell>
          <cell r="AA873">
            <v>420.89399999999995</v>
          </cell>
          <cell r="AB873">
            <v>0</v>
          </cell>
          <cell r="AC873">
            <v>394</v>
          </cell>
          <cell r="AD873">
            <v>42452</v>
          </cell>
          <cell r="AE873" t="str">
            <v>Sat</v>
          </cell>
          <cell r="AF873">
            <v>30.449999999999989</v>
          </cell>
          <cell r="AG873">
            <v>53</v>
          </cell>
          <cell r="AH873">
            <v>42397</v>
          </cell>
          <cell r="AI873">
            <v>42403</v>
          </cell>
          <cell r="AJ873" t="str">
            <v>PGABM00</v>
          </cell>
          <cell r="AK873" t="str">
            <v>LAYCAN</v>
          </cell>
          <cell r="AL873">
            <v>42405</v>
          </cell>
          <cell r="AM873" t="e">
            <v>#DIV/0!</v>
          </cell>
          <cell r="AN873">
            <v>0</v>
          </cell>
          <cell r="AO873">
            <v>42383</v>
          </cell>
          <cell r="AP873">
            <v>0</v>
          </cell>
          <cell r="AQ873">
            <v>0</v>
          </cell>
          <cell r="AR873">
            <v>0</v>
          </cell>
          <cell r="AS873">
            <v>35</v>
          </cell>
          <cell r="AT873">
            <v>2</v>
          </cell>
          <cell r="AU873">
            <v>-23666873.044500001</v>
          </cell>
          <cell r="AV873" t="str">
            <v/>
          </cell>
          <cell r="AW873" t="str">
            <v>PMS300116</v>
          </cell>
          <cell r="AX873">
            <v>42370</v>
          </cell>
        </row>
        <row r="874">
          <cell r="A874" t="str">
            <v>00OANDO_Mar1601</v>
          </cell>
          <cell r="B874" t="str">
            <v>DSDP_Mar16</v>
          </cell>
          <cell r="C874" t="str">
            <v>DSDP</v>
          </cell>
          <cell r="D874">
            <v>42430</v>
          </cell>
          <cell r="E874" t="str">
            <v>CRUDE OIL</v>
          </cell>
          <cell r="F874" t="str">
            <v>OANDO_Mar1601</v>
          </cell>
          <cell r="G874" t="str">
            <v>OANDO_Mar16</v>
          </cell>
          <cell r="H874">
            <v>1</v>
          </cell>
          <cell r="I874" t="str">
            <v>TBA1</v>
          </cell>
          <cell r="J874" t="str">
            <v>BONNY</v>
          </cell>
          <cell r="K874" t="str">
            <v>21-23/3/16</v>
          </cell>
          <cell r="M874">
            <v>42451</v>
          </cell>
          <cell r="P874">
            <v>35.778000000000006</v>
          </cell>
          <cell r="R874">
            <v>33989100.000000007</v>
          </cell>
          <cell r="S874">
            <v>950000</v>
          </cell>
          <cell r="X874">
            <v>0</v>
          </cell>
          <cell r="Y874">
            <v>38.516250000000007</v>
          </cell>
          <cell r="Z874">
            <v>0</v>
          </cell>
          <cell r="AA874" t="str">
            <v/>
          </cell>
          <cell r="AB874" t="e">
            <v>#VALUE!</v>
          </cell>
          <cell r="AC874" t="e">
            <v>#VALUE!</v>
          </cell>
          <cell r="AD874" t="str">
            <v/>
          </cell>
          <cell r="AE874" t="str">
            <v/>
          </cell>
          <cell r="AF874">
            <v>0</v>
          </cell>
          <cell r="AG874" t="e">
            <v>#VALUE!</v>
          </cell>
          <cell r="AH874">
            <v>42447</v>
          </cell>
          <cell r="AI874">
            <v>42453</v>
          </cell>
          <cell r="AJ874" t="str">
            <v>PCAAS00</v>
          </cell>
          <cell r="AK874" t="str">
            <v>LAYCAN</v>
          </cell>
          <cell r="AL874">
            <v>42429</v>
          </cell>
          <cell r="AM874" t="e">
            <v>#DIV/0!</v>
          </cell>
          <cell r="AN874">
            <v>0</v>
          </cell>
          <cell r="AO874">
            <v>42383</v>
          </cell>
          <cell r="AP874">
            <v>0</v>
          </cell>
          <cell r="AQ874">
            <v>0</v>
          </cell>
          <cell r="AR874">
            <v>0</v>
          </cell>
          <cell r="AS874">
            <v>0.02</v>
          </cell>
          <cell r="AT874">
            <v>0</v>
          </cell>
          <cell r="AU874">
            <v>0</v>
          </cell>
          <cell r="AV874" t="str">
            <v>PROMPT</v>
          </cell>
          <cell r="AW874" t="str">
            <v>BONNY220316</v>
          </cell>
          <cell r="AX874">
            <v>42430</v>
          </cell>
        </row>
        <row r="875">
          <cell r="A875" t="str">
            <v>01OANDO_Mar1601</v>
          </cell>
          <cell r="B875" t="str">
            <v>DSDP_Mar16</v>
          </cell>
          <cell r="C875" t="str">
            <v>DSDP</v>
          </cell>
          <cell r="D875">
            <v>42430</v>
          </cell>
          <cell r="E875" t="str">
            <v>PRODUCT</v>
          </cell>
          <cell r="F875" t="str">
            <v>OANDO_Mar1601</v>
          </cell>
          <cell r="G875" t="str">
            <v>OANDO_Mar16</v>
          </cell>
          <cell r="H875">
            <v>1</v>
          </cell>
          <cell r="I875" t="str">
            <v>TBA1</v>
          </cell>
          <cell r="J875" t="str">
            <v>PMS</v>
          </cell>
          <cell r="K875" t="str">
            <v>11-17/4/16</v>
          </cell>
          <cell r="L875">
            <v>42472</v>
          </cell>
          <cell r="M875">
            <v>42456</v>
          </cell>
          <cell r="N875">
            <v>37000</v>
          </cell>
          <cell r="P875">
            <v>0</v>
          </cell>
          <cell r="R875">
            <v>0</v>
          </cell>
          <cell r="X875">
            <v>0</v>
          </cell>
          <cell r="Y875">
            <v>460.55</v>
          </cell>
          <cell r="Z875">
            <v>0</v>
          </cell>
          <cell r="AA875">
            <v>0</v>
          </cell>
          <cell r="AB875">
            <v>0</v>
          </cell>
          <cell r="AC875">
            <v>473.75</v>
          </cell>
          <cell r="AD875">
            <v>42481</v>
          </cell>
          <cell r="AE875" t="str">
            <v>Sun</v>
          </cell>
          <cell r="AF875">
            <v>460.55</v>
          </cell>
          <cell r="AG875">
            <v>25</v>
          </cell>
          <cell r="AH875">
            <v>42452</v>
          </cell>
          <cell r="AI875">
            <v>42460</v>
          </cell>
          <cell r="AJ875" t="str">
            <v>PGABM00</v>
          </cell>
          <cell r="AK875" t="str">
            <v>LAYCAN</v>
          </cell>
          <cell r="AL875">
            <v>42443</v>
          </cell>
          <cell r="AM875" t="e">
            <v>#DIV/0!</v>
          </cell>
          <cell r="AN875">
            <v>0</v>
          </cell>
          <cell r="AO875">
            <v>42383</v>
          </cell>
          <cell r="AP875">
            <v>0</v>
          </cell>
          <cell r="AQ875">
            <v>0</v>
          </cell>
          <cell r="AR875">
            <v>0</v>
          </cell>
          <cell r="AS875">
            <v>-13</v>
          </cell>
          <cell r="AT875">
            <v>1</v>
          </cell>
          <cell r="AU875">
            <v>0</v>
          </cell>
          <cell r="AV875" t="str">
            <v/>
          </cell>
          <cell r="AW875" t="str">
            <v>PMS270316</v>
          </cell>
          <cell r="AX875">
            <v>42430</v>
          </cell>
        </row>
        <row r="876">
          <cell r="A876" t="str">
            <v>02OANDO_Mar1601</v>
          </cell>
          <cell r="B876" t="str">
            <v>DSDP_Mar16</v>
          </cell>
          <cell r="C876" t="str">
            <v>DSDP</v>
          </cell>
          <cell r="D876">
            <v>42430</v>
          </cell>
          <cell r="E876" t="str">
            <v>PRODUCT</v>
          </cell>
          <cell r="F876" t="str">
            <v>OANDO_Mar1601</v>
          </cell>
          <cell r="G876" t="str">
            <v>OANDO_Mar16</v>
          </cell>
          <cell r="H876">
            <v>1</v>
          </cell>
          <cell r="I876" t="str">
            <v>TBA2</v>
          </cell>
          <cell r="J876" t="str">
            <v>PMS</v>
          </cell>
          <cell r="K876" t="str">
            <v>18-24/4/16</v>
          </cell>
          <cell r="L876">
            <v>42479</v>
          </cell>
          <cell r="M876">
            <v>42463</v>
          </cell>
          <cell r="N876">
            <v>37000</v>
          </cell>
          <cell r="P876">
            <v>0</v>
          </cell>
          <cell r="R876">
            <v>0</v>
          </cell>
          <cell r="X876">
            <v>0</v>
          </cell>
          <cell r="Y876" t="e">
            <v>#DIV/0!</v>
          </cell>
          <cell r="Z876" t="e">
            <v>#DIV/0!</v>
          </cell>
          <cell r="AA876">
            <v>0</v>
          </cell>
          <cell r="AB876">
            <v>0</v>
          </cell>
          <cell r="AC876" t="e">
            <v>#DIV/0!</v>
          </cell>
          <cell r="AD876">
            <v>42481</v>
          </cell>
          <cell r="AE876" t="str">
            <v>Sun</v>
          </cell>
          <cell r="AF876" t="e">
            <v>#DIV/0!</v>
          </cell>
          <cell r="AG876">
            <v>18</v>
          </cell>
          <cell r="AH876">
            <v>42459</v>
          </cell>
          <cell r="AI876">
            <v>0</v>
          </cell>
          <cell r="AJ876" t="str">
            <v>PGABM00</v>
          </cell>
          <cell r="AK876" t="str">
            <v>LAYCAN</v>
          </cell>
          <cell r="AL876">
            <v>42450</v>
          </cell>
          <cell r="AM876" t="e">
            <v>#DIV/0!</v>
          </cell>
          <cell r="AN876">
            <v>0</v>
          </cell>
          <cell r="AO876">
            <v>42383</v>
          </cell>
          <cell r="AP876">
            <v>0</v>
          </cell>
          <cell r="AQ876">
            <v>0</v>
          </cell>
          <cell r="AR876">
            <v>0</v>
          </cell>
          <cell r="AS876">
            <v>-13</v>
          </cell>
          <cell r="AT876">
            <v>2</v>
          </cell>
          <cell r="AU876">
            <v>0</v>
          </cell>
          <cell r="AV876" t="str">
            <v/>
          </cell>
          <cell r="AW876" t="str">
            <v>PMS030416</v>
          </cell>
          <cell r="AX876">
            <v>42461</v>
          </cell>
        </row>
        <row r="877">
          <cell r="A877" t="str">
            <v>00PETRODEL_Feb1601</v>
          </cell>
          <cell r="B877" t="str">
            <v>DSDP_Feb16</v>
          </cell>
          <cell r="C877" t="str">
            <v>DSDP</v>
          </cell>
          <cell r="D877">
            <v>42401</v>
          </cell>
          <cell r="E877" t="str">
            <v>CRUDE OIL</v>
          </cell>
          <cell r="F877" t="str">
            <v>PETRODEL_Feb1601</v>
          </cell>
          <cell r="G877" t="str">
            <v>PETRODEL_Feb16</v>
          </cell>
          <cell r="H877">
            <v>1</v>
          </cell>
          <cell r="I877" t="str">
            <v>MANAH</v>
          </cell>
          <cell r="J877" t="str">
            <v>BONNY</v>
          </cell>
          <cell r="K877" t="str">
            <v>8-9/2/16</v>
          </cell>
          <cell r="M877">
            <v>42411</v>
          </cell>
          <cell r="N877">
            <v>127581</v>
          </cell>
          <cell r="P877">
            <v>32.363</v>
          </cell>
          <cell r="R877">
            <v>30671968.524</v>
          </cell>
          <cell r="S877">
            <v>947748</v>
          </cell>
          <cell r="X877">
            <v>0</v>
          </cell>
          <cell r="Y877">
            <v>32.363</v>
          </cell>
          <cell r="Z877">
            <v>0</v>
          </cell>
          <cell r="AA877" t="str">
            <v/>
          </cell>
          <cell r="AB877" t="e">
            <v>#VALUE!</v>
          </cell>
          <cell r="AC877" t="e">
            <v>#VALUE!</v>
          </cell>
          <cell r="AD877" t="str">
            <v/>
          </cell>
          <cell r="AE877" t="str">
            <v/>
          </cell>
          <cell r="AF877">
            <v>0</v>
          </cell>
          <cell r="AG877" t="e">
            <v>#VALUE!</v>
          </cell>
          <cell r="AH877">
            <v>42409</v>
          </cell>
          <cell r="AI877">
            <v>42415</v>
          </cell>
          <cell r="AJ877" t="str">
            <v>PCAAS00</v>
          </cell>
          <cell r="AK877" t="str">
            <v>LAYCAN</v>
          </cell>
          <cell r="AL877">
            <v>42387</v>
          </cell>
          <cell r="AM877" t="e">
            <v>#DIV/0!</v>
          </cell>
          <cell r="AN877">
            <v>0</v>
          </cell>
          <cell r="AO877">
            <v>42383</v>
          </cell>
          <cell r="AP877">
            <v>0</v>
          </cell>
          <cell r="AQ877">
            <v>0</v>
          </cell>
          <cell r="AR877">
            <v>0</v>
          </cell>
          <cell r="AS877">
            <v>-0.22</v>
          </cell>
          <cell r="AT877">
            <v>0</v>
          </cell>
          <cell r="AU877">
            <v>0</v>
          </cell>
          <cell r="AV877" t="str">
            <v>PROMPT</v>
          </cell>
          <cell r="AW877" t="str">
            <v>BONNY110216</v>
          </cell>
          <cell r="AX877">
            <v>42401</v>
          </cell>
        </row>
        <row r="878">
          <cell r="A878" t="str">
            <v>01PETRODEL_Feb1601</v>
          </cell>
          <cell r="B878" t="str">
            <v>DSDP_Feb16</v>
          </cell>
          <cell r="C878" t="str">
            <v>DSDP</v>
          </cell>
          <cell r="D878">
            <v>42401</v>
          </cell>
          <cell r="E878" t="str">
            <v>PRODUCT</v>
          </cell>
          <cell r="F878" t="str">
            <v>PETRODEL_Feb1601</v>
          </cell>
          <cell r="G878" t="str">
            <v>PETRODEL_Feb16</v>
          </cell>
          <cell r="H878">
            <v>1</v>
          </cell>
          <cell r="I878" t="str">
            <v>NAVE JUPITER</v>
          </cell>
          <cell r="J878" t="str">
            <v>PMS</v>
          </cell>
          <cell r="K878" t="str">
            <v>26-27/1/15</v>
          </cell>
          <cell r="L878">
            <v>42395</v>
          </cell>
          <cell r="M878">
            <v>42371</v>
          </cell>
          <cell r="N878">
            <v>30230.815999999999</v>
          </cell>
          <cell r="O878">
            <v>30144.690999999999</v>
          </cell>
          <cell r="P878">
            <v>429.75</v>
          </cell>
          <cell r="Q878">
            <v>424.6</v>
          </cell>
          <cell r="R878">
            <v>12954680.957249999</v>
          </cell>
          <cell r="V878">
            <v>42401</v>
          </cell>
          <cell r="W878">
            <v>42404</v>
          </cell>
          <cell r="X878">
            <v>0</v>
          </cell>
          <cell r="Y878">
            <v>459.6</v>
          </cell>
          <cell r="Z878">
            <v>13854499.9836</v>
          </cell>
          <cell r="AA878">
            <v>420.89399999999995</v>
          </cell>
          <cell r="AB878">
            <v>12687719.573753998</v>
          </cell>
          <cell r="AC878">
            <v>440</v>
          </cell>
          <cell r="AD878">
            <v>42441</v>
          </cell>
          <cell r="AE878" t="str">
            <v>Sat</v>
          </cell>
          <cell r="AF878">
            <v>29.850000000000023</v>
          </cell>
          <cell r="AG878">
            <v>70</v>
          </cell>
          <cell r="AH878">
            <v>42368</v>
          </cell>
          <cell r="AI878">
            <v>42375</v>
          </cell>
          <cell r="AJ878" t="str">
            <v>PGABM00</v>
          </cell>
          <cell r="AK878" t="str">
            <v>LAYCAN</v>
          </cell>
          <cell r="AL878">
            <v>42002</v>
          </cell>
          <cell r="AM878">
            <v>31.438150800000006</v>
          </cell>
          <cell r="AN878">
            <v>1163211.5796000003</v>
          </cell>
          <cell r="AO878">
            <v>41997</v>
          </cell>
          <cell r="AP878">
            <v>42010</v>
          </cell>
          <cell r="AQ878">
            <v>0</v>
          </cell>
          <cell r="AR878">
            <v>0</v>
          </cell>
          <cell r="AS878">
            <v>35</v>
          </cell>
          <cell r="AT878">
            <v>1</v>
          </cell>
          <cell r="AU878">
            <v>-266961.38349600136</v>
          </cell>
          <cell r="AV878" t="str">
            <v/>
          </cell>
          <cell r="AW878" t="str">
            <v>PMS020116</v>
          </cell>
          <cell r="AX878">
            <v>42370</v>
          </cell>
        </row>
        <row r="879">
          <cell r="A879" t="str">
            <v>02PETRODEL_Feb1601</v>
          </cell>
          <cell r="B879" t="str">
            <v>DSDP_Feb16</v>
          </cell>
          <cell r="C879" t="str">
            <v>DSDP</v>
          </cell>
          <cell r="D879">
            <v>42401</v>
          </cell>
          <cell r="E879" t="str">
            <v>PRODUCT</v>
          </cell>
          <cell r="F879" t="str">
            <v>PETRODEL_Feb1601</v>
          </cell>
          <cell r="G879" t="str">
            <v>PETRODEL_Feb16</v>
          </cell>
          <cell r="H879">
            <v>1</v>
          </cell>
          <cell r="I879" t="str">
            <v>TORM CAROLINE</v>
          </cell>
          <cell r="J879" t="str">
            <v>PMS</v>
          </cell>
          <cell r="K879" t="str">
            <v>9-11/2/15</v>
          </cell>
          <cell r="L879">
            <v>42411</v>
          </cell>
          <cell r="M879">
            <v>42395</v>
          </cell>
          <cell r="N879">
            <v>35028.364999999998</v>
          </cell>
          <cell r="O879">
            <v>35028.364999999998</v>
          </cell>
          <cell r="P879">
            <v>390.85</v>
          </cell>
          <cell r="Q879">
            <v>390.85</v>
          </cell>
          <cell r="R879">
            <v>13690836.46025</v>
          </cell>
          <cell r="V879">
            <v>42416</v>
          </cell>
          <cell r="W879">
            <v>42427</v>
          </cell>
          <cell r="X879">
            <v>0</v>
          </cell>
          <cell r="Y879">
            <v>425.85</v>
          </cell>
          <cell r="Z879">
            <v>14916829.23525</v>
          </cell>
          <cell r="AA879">
            <v>420.89399999999995</v>
          </cell>
          <cell r="AB879">
            <v>14743228.658309998</v>
          </cell>
          <cell r="AC879">
            <v>383.75</v>
          </cell>
          <cell r="AD879">
            <v>42441</v>
          </cell>
          <cell r="AE879" t="str">
            <v/>
          </cell>
          <cell r="AF879">
            <v>35</v>
          </cell>
          <cell r="AG879">
            <v>46</v>
          </cell>
          <cell r="AH879">
            <v>42391</v>
          </cell>
          <cell r="AI879">
            <v>42397</v>
          </cell>
          <cell r="AJ879" t="str">
            <v>PGABM00</v>
          </cell>
          <cell r="AK879" t="str">
            <v>LAYCAN</v>
          </cell>
          <cell r="AL879">
            <v>42016</v>
          </cell>
          <cell r="AM879">
            <v>27.119397600000003</v>
          </cell>
          <cell r="AN879">
            <v>1003417.7112000001</v>
          </cell>
          <cell r="AO879">
            <v>42012</v>
          </cell>
          <cell r="AP879">
            <v>42018</v>
          </cell>
          <cell r="AQ879">
            <v>0</v>
          </cell>
          <cell r="AR879">
            <v>0</v>
          </cell>
          <cell r="AS879">
            <v>35</v>
          </cell>
          <cell r="AT879">
            <v>2</v>
          </cell>
          <cell r="AU879">
            <v>1052392.1980599985</v>
          </cell>
          <cell r="AV879" t="str">
            <v/>
          </cell>
          <cell r="AW879" t="str">
            <v>PMS260116</v>
          </cell>
          <cell r="AX879">
            <v>42370</v>
          </cell>
        </row>
        <row r="880">
          <cell r="A880" t="str">
            <v>00PETRODEL_Feb1602</v>
          </cell>
          <cell r="B880" t="str">
            <v>DSDP_Feb16</v>
          </cell>
          <cell r="C880" t="str">
            <v>DSDP</v>
          </cell>
          <cell r="D880">
            <v>42430</v>
          </cell>
          <cell r="E880" t="str">
            <v>CRUDE OIL</v>
          </cell>
          <cell r="F880" t="str">
            <v>PETRODEL_Feb1602</v>
          </cell>
          <cell r="G880" t="str">
            <v>PETRODEL_Feb16</v>
          </cell>
          <cell r="H880">
            <v>2</v>
          </cell>
          <cell r="I880" t="str">
            <v>AGEAN NAVIGATOR</v>
          </cell>
          <cell r="J880" t="str">
            <v>ESCRAVOS</v>
          </cell>
          <cell r="K880" t="str">
            <v>1-2/3/16</v>
          </cell>
          <cell r="M880">
            <v>42434</v>
          </cell>
          <cell r="N880">
            <v>130456</v>
          </cell>
          <cell r="P880">
            <v>38.890999999999998</v>
          </cell>
          <cell r="R880">
            <v>36898575.178999998</v>
          </cell>
          <cell r="S880">
            <v>948769</v>
          </cell>
          <cell r="X880">
            <v>0</v>
          </cell>
          <cell r="Y880">
            <v>38.890999999999998</v>
          </cell>
          <cell r="Z880">
            <v>0</v>
          </cell>
          <cell r="AA880" t="str">
            <v/>
          </cell>
          <cell r="AB880" t="e">
            <v>#VALUE!</v>
          </cell>
          <cell r="AC880" t="e">
            <v>#VALUE!</v>
          </cell>
          <cell r="AD880" t="str">
            <v/>
          </cell>
          <cell r="AE880" t="str">
            <v>Sat</v>
          </cell>
          <cell r="AF880">
            <v>0</v>
          </cell>
          <cell r="AG880" t="e">
            <v>#VALUE!</v>
          </cell>
          <cell r="AH880">
            <v>42432</v>
          </cell>
          <cell r="AI880">
            <v>42438</v>
          </cell>
          <cell r="AJ880" t="str">
            <v>PCAAS00</v>
          </cell>
          <cell r="AK880" t="str">
            <v>LAYCAN</v>
          </cell>
          <cell r="AL880">
            <v>42409</v>
          </cell>
          <cell r="AM880" t="e">
            <v>#DIV/0!</v>
          </cell>
          <cell r="AN880">
            <v>0</v>
          </cell>
          <cell r="AO880">
            <v>42383</v>
          </cell>
          <cell r="AP880">
            <v>0</v>
          </cell>
          <cell r="AQ880">
            <v>0</v>
          </cell>
          <cell r="AR880">
            <v>0</v>
          </cell>
          <cell r="AS880">
            <v>-0.27</v>
          </cell>
          <cell r="AT880">
            <v>0</v>
          </cell>
          <cell r="AU880">
            <v>0</v>
          </cell>
          <cell r="AV880" t="str">
            <v>PROMPT</v>
          </cell>
          <cell r="AW880" t="str">
            <v>ESCRAVOS050316</v>
          </cell>
          <cell r="AX880">
            <v>42430</v>
          </cell>
        </row>
        <row r="881">
          <cell r="A881" t="str">
            <v>01PETRODEL_Feb1602</v>
          </cell>
          <cell r="B881" t="str">
            <v>DSDP_Feb16</v>
          </cell>
          <cell r="C881" t="str">
            <v>DSDP</v>
          </cell>
          <cell r="D881">
            <v>42430</v>
          </cell>
          <cell r="E881" t="str">
            <v>PRODUCT</v>
          </cell>
          <cell r="F881" t="str">
            <v>PETRODEL_Feb1602</v>
          </cell>
          <cell r="G881" t="str">
            <v>PETRODEL_Feb16</v>
          </cell>
          <cell r="H881">
            <v>2</v>
          </cell>
          <cell r="I881" t="str">
            <v>BW CHEETAH</v>
          </cell>
          <cell r="J881" t="str">
            <v>PMS</v>
          </cell>
          <cell r="K881" t="str">
            <v>14-20/3/16</v>
          </cell>
          <cell r="L881">
            <v>42444</v>
          </cell>
          <cell r="M881">
            <v>42428</v>
          </cell>
          <cell r="N881">
            <v>30000</v>
          </cell>
          <cell r="P881">
            <v>365.65</v>
          </cell>
          <cell r="Q881">
            <v>365.65</v>
          </cell>
          <cell r="R881">
            <v>10969500</v>
          </cell>
          <cell r="X881">
            <v>0</v>
          </cell>
          <cell r="Y881">
            <v>400.65</v>
          </cell>
          <cell r="Z881">
            <v>0</v>
          </cell>
          <cell r="AA881">
            <v>376.42374999999987</v>
          </cell>
          <cell r="AB881">
            <v>0</v>
          </cell>
          <cell r="AC881">
            <v>370.25</v>
          </cell>
          <cell r="AD881">
            <v>42464</v>
          </cell>
          <cell r="AE881" t="str">
            <v>Sun</v>
          </cell>
          <cell r="AF881">
            <v>35</v>
          </cell>
          <cell r="AG881">
            <v>36</v>
          </cell>
          <cell r="AH881">
            <v>42425</v>
          </cell>
          <cell r="AI881">
            <v>42431</v>
          </cell>
          <cell r="AJ881" t="str">
            <v>PGABM00</v>
          </cell>
          <cell r="AK881" t="str">
            <v>LAYCAN</v>
          </cell>
          <cell r="AL881">
            <v>42415</v>
          </cell>
          <cell r="AM881" t="e">
            <v>#DIV/0!</v>
          </cell>
          <cell r="AN881">
            <v>0</v>
          </cell>
          <cell r="AO881">
            <v>42383</v>
          </cell>
          <cell r="AP881">
            <v>0</v>
          </cell>
          <cell r="AQ881">
            <v>0</v>
          </cell>
          <cell r="AR881">
            <v>0</v>
          </cell>
          <cell r="AS881">
            <v>35</v>
          </cell>
          <cell r="AT881">
            <v>1</v>
          </cell>
          <cell r="AU881">
            <v>-10969500</v>
          </cell>
          <cell r="AV881" t="str">
            <v/>
          </cell>
          <cell r="AW881" t="str">
            <v>PMS280216</v>
          </cell>
          <cell r="AX881">
            <v>42401</v>
          </cell>
        </row>
        <row r="882">
          <cell r="A882" t="str">
            <v>02PETRODEL_Feb1602</v>
          </cell>
          <cell r="B882" t="str">
            <v>DSDP_Feb16</v>
          </cell>
          <cell r="C882" t="str">
            <v>DSDP</v>
          </cell>
          <cell r="D882">
            <v>42430</v>
          </cell>
          <cell r="E882" t="str">
            <v>PRODUCT</v>
          </cell>
          <cell r="F882" t="str">
            <v>PETRODEL_Feb1602</v>
          </cell>
          <cell r="G882" t="str">
            <v>PETRODEL_Feb16</v>
          </cell>
          <cell r="H882">
            <v>2</v>
          </cell>
          <cell r="I882" t="str">
            <v>TBA1</v>
          </cell>
          <cell r="J882" t="str">
            <v>PMS</v>
          </cell>
          <cell r="K882" t="str">
            <v>5-11/4/16</v>
          </cell>
          <cell r="L882">
            <v>42466</v>
          </cell>
          <cell r="M882">
            <v>42450</v>
          </cell>
          <cell r="N882">
            <v>30000</v>
          </cell>
          <cell r="P882">
            <v>0</v>
          </cell>
          <cell r="R882">
            <v>0</v>
          </cell>
          <cell r="X882">
            <v>0</v>
          </cell>
          <cell r="Y882">
            <v>480.85</v>
          </cell>
          <cell r="Z882">
            <v>0</v>
          </cell>
          <cell r="AA882">
            <v>0</v>
          </cell>
          <cell r="AB882">
            <v>0</v>
          </cell>
          <cell r="AC882">
            <v>448.5</v>
          </cell>
          <cell r="AD882">
            <v>42464</v>
          </cell>
          <cell r="AE882" t="str">
            <v/>
          </cell>
          <cell r="AF882">
            <v>480.85</v>
          </cell>
          <cell r="AG882">
            <v>14</v>
          </cell>
          <cell r="AH882">
            <v>42446</v>
          </cell>
          <cell r="AI882">
            <v>42452</v>
          </cell>
          <cell r="AJ882" t="str">
            <v>PGABM00</v>
          </cell>
          <cell r="AK882" t="str">
            <v>LAYCAN</v>
          </cell>
          <cell r="AL882">
            <v>42437</v>
          </cell>
          <cell r="AM882" t="e">
            <v>#DIV/0!</v>
          </cell>
          <cell r="AN882">
            <v>0</v>
          </cell>
          <cell r="AO882">
            <v>42383</v>
          </cell>
          <cell r="AP882">
            <v>0</v>
          </cell>
          <cell r="AQ882">
            <v>0</v>
          </cell>
          <cell r="AR882">
            <v>0</v>
          </cell>
          <cell r="AS882">
            <v>35</v>
          </cell>
          <cell r="AT882">
            <v>2</v>
          </cell>
          <cell r="AU882">
            <v>0</v>
          </cell>
          <cell r="AV882" t="str">
            <v/>
          </cell>
          <cell r="AW882" t="str">
            <v>PMS210316</v>
          </cell>
          <cell r="AX882">
            <v>42430</v>
          </cell>
        </row>
        <row r="883">
          <cell r="A883" t="str">
            <v>00SAHARA_INJECTION01</v>
          </cell>
          <cell r="B883" t="str">
            <v>DSDP_INJECTION</v>
          </cell>
          <cell r="C883" t="str">
            <v>DSDP</v>
          </cell>
          <cell r="D883">
            <v>42522</v>
          </cell>
          <cell r="E883" t="str">
            <v>CRUDE OIL</v>
          </cell>
          <cell r="F883" t="str">
            <v>SAHARA_INJECTION01</v>
          </cell>
          <cell r="G883" t="str">
            <v>SAHARA_INJECTION</v>
          </cell>
          <cell r="H883">
            <v>1</v>
          </cell>
          <cell r="I883" t="str">
            <v>TBA1</v>
          </cell>
          <cell r="J883" t="str">
            <v>TBA1</v>
          </cell>
          <cell r="K883" t="str">
            <v>28-30/6/16</v>
          </cell>
          <cell r="M883">
            <v>42550</v>
          </cell>
          <cell r="P883" t="e">
            <v>#DIV/0!</v>
          </cell>
          <cell r="R883" t="e">
            <v>#DIV/0!</v>
          </cell>
          <cell r="S883">
            <v>950000</v>
          </cell>
          <cell r="X883">
            <v>0</v>
          </cell>
          <cell r="Y883" t="e">
            <v>#DIV/0!</v>
          </cell>
          <cell r="Z883" t="e">
            <v>#DIV/0!</v>
          </cell>
          <cell r="AA883" t="str">
            <v/>
          </cell>
          <cell r="AB883" t="e">
            <v>#VALUE!</v>
          </cell>
          <cell r="AC883" t="e">
            <v>#VALUE!</v>
          </cell>
          <cell r="AD883" t="str">
            <v/>
          </cell>
          <cell r="AE883" t="str">
            <v>Wed</v>
          </cell>
          <cell r="AF883">
            <v>0</v>
          </cell>
          <cell r="AG883" t="e">
            <v>#VALUE!</v>
          </cell>
          <cell r="AH883">
            <v>42459</v>
          </cell>
          <cell r="AI883">
            <v>0</v>
          </cell>
          <cell r="AJ883" t="str">
            <v>PCAAS00</v>
          </cell>
          <cell r="AK883" t="str">
            <v>LAYCAN</v>
          </cell>
          <cell r="AL883">
            <v>42528</v>
          </cell>
          <cell r="AM883" t="e">
            <v>#DIV/0!</v>
          </cell>
          <cell r="AN883">
            <v>0</v>
          </cell>
          <cell r="AO883">
            <v>42383</v>
          </cell>
          <cell r="AP883">
            <v>0</v>
          </cell>
          <cell r="AQ883">
            <v>0</v>
          </cell>
          <cell r="AR883">
            <v>0</v>
          </cell>
          <cell r="AS883" t="e">
            <v>#N/A</v>
          </cell>
          <cell r="AT883">
            <v>0</v>
          </cell>
          <cell r="AU883">
            <v>0</v>
          </cell>
          <cell r="AV883" t="str">
            <v>PROMPT</v>
          </cell>
          <cell r="AW883" t="str">
            <v>TBA1290616</v>
          </cell>
          <cell r="AX883">
            <v>42522</v>
          </cell>
        </row>
        <row r="884">
          <cell r="A884" t="str">
            <v>01SAHARA_INJECTION01</v>
          </cell>
          <cell r="B884" t="str">
            <v>DSDP_INJECTION</v>
          </cell>
          <cell r="C884" t="str">
            <v>DSDP</v>
          </cell>
          <cell r="D884">
            <v>42522</v>
          </cell>
          <cell r="E884" t="str">
            <v>PRODUCT</v>
          </cell>
          <cell r="F884" t="str">
            <v>SAHARA_INJECTION01</v>
          </cell>
          <cell r="G884" t="str">
            <v>SAHARA_INJECTION</v>
          </cell>
          <cell r="H884">
            <v>1</v>
          </cell>
          <cell r="I884" t="str">
            <v>CPO SINGAPORE</v>
          </cell>
          <cell r="J884" t="str">
            <v>PMS</v>
          </cell>
          <cell r="K884" t="str">
            <v>25-29/2/16</v>
          </cell>
          <cell r="L884">
            <v>42429</v>
          </cell>
          <cell r="M884">
            <v>42401</v>
          </cell>
          <cell r="N884">
            <v>38032.966999999997</v>
          </cell>
          <cell r="P884">
            <v>386.95</v>
          </cell>
          <cell r="Q884">
            <v>372.5</v>
          </cell>
          <cell r="R884">
            <v>14716856.580649998</v>
          </cell>
          <cell r="X884">
            <v>0</v>
          </cell>
          <cell r="Y884">
            <v>411.95</v>
          </cell>
          <cell r="Z884">
            <v>0</v>
          </cell>
          <cell r="AA884">
            <v>376.42374999999987</v>
          </cell>
          <cell r="AB884">
            <v>0</v>
          </cell>
          <cell r="AC884">
            <v>394</v>
          </cell>
          <cell r="AD884">
            <v>42580</v>
          </cell>
          <cell r="AE884" t="str">
            <v/>
          </cell>
          <cell r="AF884">
            <v>25</v>
          </cell>
          <cell r="AG884">
            <v>179</v>
          </cell>
          <cell r="AH884">
            <v>42397</v>
          </cell>
          <cell r="AI884">
            <v>42403</v>
          </cell>
          <cell r="AJ884" t="str">
            <v>PGABM00</v>
          </cell>
          <cell r="AK884" t="str">
            <v>LAYCAN</v>
          </cell>
          <cell r="AL884">
            <v>42397</v>
          </cell>
          <cell r="AM884" t="e">
            <v>#DIV/0!</v>
          </cell>
          <cell r="AN884">
            <v>0</v>
          </cell>
          <cell r="AO884">
            <v>42383</v>
          </cell>
          <cell r="AP884">
            <v>0</v>
          </cell>
          <cell r="AQ884">
            <v>0</v>
          </cell>
          <cell r="AR884">
            <v>0</v>
          </cell>
          <cell r="AS884">
            <v>25</v>
          </cell>
          <cell r="AT884">
            <v>1</v>
          </cell>
          <cell r="AU884">
            <v>-14716856.580649998</v>
          </cell>
          <cell r="AV884" t="str">
            <v/>
          </cell>
          <cell r="AW884" t="str">
            <v>PMS010216</v>
          </cell>
          <cell r="AX884">
            <v>42401</v>
          </cell>
        </row>
        <row r="885">
          <cell r="A885" t="str">
            <v>02SAHARA_INJECTION01</v>
          </cell>
          <cell r="B885" t="str">
            <v>DSDP_INJECTION</v>
          </cell>
          <cell r="C885" t="str">
            <v>DSDP</v>
          </cell>
          <cell r="D885">
            <v>42522</v>
          </cell>
          <cell r="E885" t="str">
            <v>PRODUCT</v>
          </cell>
          <cell r="F885" t="str">
            <v>SAHARA_INJECTION01</v>
          </cell>
          <cell r="G885" t="str">
            <v>SAHARA_INJECTION</v>
          </cell>
          <cell r="H885">
            <v>1</v>
          </cell>
          <cell r="I885" t="str">
            <v>ANJA KIRK</v>
          </cell>
          <cell r="J885" t="str">
            <v>PMS</v>
          </cell>
          <cell r="K885" t="str">
            <v>24-28/2/16</v>
          </cell>
          <cell r="L885">
            <v>42427</v>
          </cell>
          <cell r="M885">
            <v>42402</v>
          </cell>
          <cell r="N885">
            <v>32974.444000000003</v>
          </cell>
          <cell r="O885">
            <v>32653.567999999999</v>
          </cell>
          <cell r="P885">
            <v>380.55</v>
          </cell>
          <cell r="Q885">
            <v>380.55</v>
          </cell>
          <cell r="R885">
            <v>12548424.664200002</v>
          </cell>
          <cell r="X885">
            <v>0</v>
          </cell>
          <cell r="Y885">
            <v>405.55</v>
          </cell>
          <cell r="Z885">
            <v>13242654.5024</v>
          </cell>
          <cell r="AA885">
            <v>376.42374999999987</v>
          </cell>
          <cell r="AB885">
            <v>12291578.517439995</v>
          </cell>
          <cell r="AC885">
            <v>369</v>
          </cell>
          <cell r="AD885">
            <v>42580</v>
          </cell>
          <cell r="AE885" t="str">
            <v/>
          </cell>
          <cell r="AF885">
            <v>25</v>
          </cell>
          <cell r="AG885">
            <v>178</v>
          </cell>
          <cell r="AH885">
            <v>42398</v>
          </cell>
          <cell r="AI885">
            <v>42404</v>
          </cell>
          <cell r="AJ885" t="str">
            <v>PGABM00</v>
          </cell>
          <cell r="AK885" t="str">
            <v>LAYCAN</v>
          </cell>
          <cell r="AL885">
            <v>42396</v>
          </cell>
          <cell r="AM885" t="e">
            <v>#DIV/0!</v>
          </cell>
          <cell r="AN885">
            <v>0</v>
          </cell>
          <cell r="AO885">
            <v>42383</v>
          </cell>
          <cell r="AP885">
            <v>0</v>
          </cell>
          <cell r="AQ885">
            <v>0</v>
          </cell>
          <cell r="AR885">
            <v>0</v>
          </cell>
          <cell r="AS885">
            <v>25</v>
          </cell>
          <cell r="AT885">
            <v>2</v>
          </cell>
          <cell r="AU885">
            <v>-256846.14676000737</v>
          </cell>
          <cell r="AV885" t="str">
            <v/>
          </cell>
          <cell r="AW885" t="str">
            <v>PMS020216</v>
          </cell>
          <cell r="AX885">
            <v>42401</v>
          </cell>
        </row>
        <row r="886">
          <cell r="A886" t="str">
            <v>03SAHARA_INJECTION01</v>
          </cell>
          <cell r="B886" t="str">
            <v>DSDP_INJECTION</v>
          </cell>
          <cell r="C886" t="str">
            <v>DSDP</v>
          </cell>
          <cell r="D886">
            <v>42522</v>
          </cell>
          <cell r="E886" t="str">
            <v>PRODUCT</v>
          </cell>
          <cell r="F886" t="str">
            <v>SAHARA_INJECTION01</v>
          </cell>
          <cell r="G886" t="str">
            <v>SAHARA_INJECTION</v>
          </cell>
          <cell r="H886">
            <v>1</v>
          </cell>
          <cell r="I886" t="str">
            <v>MAERSK ERIK</v>
          </cell>
          <cell r="J886" t="str">
            <v>PMS</v>
          </cell>
          <cell r="K886" t="str">
            <v>25-29/2/16</v>
          </cell>
          <cell r="L886">
            <v>42429</v>
          </cell>
          <cell r="M886">
            <v>42411</v>
          </cell>
          <cell r="N886">
            <v>31966.866000000002</v>
          </cell>
          <cell r="P886">
            <v>342.9</v>
          </cell>
          <cell r="Q886">
            <v>342.9</v>
          </cell>
          <cell r="R886">
            <v>10961438.351399999</v>
          </cell>
          <cell r="X886">
            <v>0</v>
          </cell>
          <cell r="Y886">
            <v>367.9</v>
          </cell>
          <cell r="Z886">
            <v>0</v>
          </cell>
          <cell r="AA886">
            <v>376.42374999999987</v>
          </cell>
          <cell r="AB886">
            <v>0</v>
          </cell>
          <cell r="AC886">
            <v>333.75</v>
          </cell>
          <cell r="AD886">
            <v>42580</v>
          </cell>
          <cell r="AE886" t="str">
            <v/>
          </cell>
          <cell r="AF886">
            <v>25</v>
          </cell>
          <cell r="AG886">
            <v>169</v>
          </cell>
          <cell r="AH886">
            <v>42409</v>
          </cell>
          <cell r="AI886">
            <v>42415</v>
          </cell>
          <cell r="AJ886" t="str">
            <v>PGABM00</v>
          </cell>
          <cell r="AK886" t="str">
            <v>LAYCAN</v>
          </cell>
          <cell r="AL886">
            <v>42397</v>
          </cell>
          <cell r="AM886" t="e">
            <v>#DIV/0!</v>
          </cell>
          <cell r="AN886">
            <v>0</v>
          </cell>
          <cell r="AO886">
            <v>42383</v>
          </cell>
          <cell r="AP886">
            <v>0</v>
          </cell>
          <cell r="AQ886">
            <v>0</v>
          </cell>
          <cell r="AR886">
            <v>0</v>
          </cell>
          <cell r="AS886">
            <v>25</v>
          </cell>
          <cell r="AT886">
            <v>3</v>
          </cell>
          <cell r="AU886">
            <v>-10961438.351399999</v>
          </cell>
          <cell r="AV886" t="str">
            <v/>
          </cell>
          <cell r="AW886" t="str">
            <v>PMS110216</v>
          </cell>
          <cell r="AX886">
            <v>42401</v>
          </cell>
        </row>
        <row r="887">
          <cell r="A887" t="str">
            <v>04SAHARA_INJECTION01</v>
          </cell>
          <cell r="B887" t="str">
            <v>DSDP_INJECTION</v>
          </cell>
          <cell r="C887" t="str">
            <v>DSDP</v>
          </cell>
          <cell r="D887">
            <v>42522</v>
          </cell>
          <cell r="E887" t="str">
            <v>PRODUCT</v>
          </cell>
          <cell r="F887" t="str">
            <v>SAHARA_INJECTION01</v>
          </cell>
          <cell r="G887" t="str">
            <v>SAHARA_INJECTION</v>
          </cell>
          <cell r="H887">
            <v>1</v>
          </cell>
          <cell r="I887" t="str">
            <v>CITRON</v>
          </cell>
          <cell r="J887" t="str">
            <v>PMS</v>
          </cell>
          <cell r="K887" t="str">
            <v>25-29/2/16</v>
          </cell>
          <cell r="L887">
            <v>42429</v>
          </cell>
          <cell r="M887">
            <v>42398</v>
          </cell>
          <cell r="N887">
            <v>37867.472000000002</v>
          </cell>
          <cell r="P887">
            <v>391.5</v>
          </cell>
          <cell r="Q887">
            <v>372.5</v>
          </cell>
          <cell r="R887">
            <v>14825115.288000001</v>
          </cell>
          <cell r="X887">
            <v>0</v>
          </cell>
          <cell r="Y887">
            <v>416.5</v>
          </cell>
          <cell r="Z887">
            <v>0</v>
          </cell>
          <cell r="AA887">
            <v>420.89399999999995</v>
          </cell>
          <cell r="AB887">
            <v>0</v>
          </cell>
          <cell r="AC887">
            <v>403.75</v>
          </cell>
          <cell r="AD887">
            <v>42580</v>
          </cell>
          <cell r="AE887" t="str">
            <v/>
          </cell>
          <cell r="AF887">
            <v>25</v>
          </cell>
          <cell r="AG887">
            <v>182</v>
          </cell>
          <cell r="AH887">
            <v>42396</v>
          </cell>
          <cell r="AI887">
            <v>42402</v>
          </cell>
          <cell r="AJ887" t="str">
            <v>PGABM00</v>
          </cell>
          <cell r="AK887" t="str">
            <v>LAYCAN</v>
          </cell>
          <cell r="AL887">
            <v>42397</v>
          </cell>
          <cell r="AM887" t="e">
            <v>#DIV/0!</v>
          </cell>
          <cell r="AN887">
            <v>0</v>
          </cell>
          <cell r="AO887">
            <v>42383</v>
          </cell>
          <cell r="AP887">
            <v>0</v>
          </cell>
          <cell r="AQ887">
            <v>0</v>
          </cell>
          <cell r="AR887">
            <v>0</v>
          </cell>
          <cell r="AS887">
            <v>25</v>
          </cell>
          <cell r="AT887">
            <v>4</v>
          </cell>
          <cell r="AU887">
            <v>-14825115.288000001</v>
          </cell>
          <cell r="AV887" t="str">
            <v/>
          </cell>
          <cell r="AW887" t="str">
            <v>PMS290116</v>
          </cell>
          <cell r="AX887">
            <v>42370</v>
          </cell>
        </row>
        <row r="888">
          <cell r="A888" t="str">
            <v>00SAHARA_Mar1601</v>
          </cell>
          <cell r="B888" t="str">
            <v>DSDP_Mar16</v>
          </cell>
          <cell r="C888" t="str">
            <v>DSDP</v>
          </cell>
          <cell r="D888">
            <v>42430</v>
          </cell>
          <cell r="E888" t="str">
            <v>CRUDE OIL</v>
          </cell>
          <cell r="F888" t="str">
            <v>SAHARA_Mar1601</v>
          </cell>
          <cell r="G888" t="str">
            <v>SAHARA_Mar16</v>
          </cell>
          <cell r="H888">
            <v>1</v>
          </cell>
          <cell r="I888" t="str">
            <v>TBA1</v>
          </cell>
          <cell r="J888" t="str">
            <v>QUA_IBOE</v>
          </cell>
          <cell r="K888" t="str">
            <v>9-10/3/16</v>
          </cell>
          <cell r="M888">
            <v>42439</v>
          </cell>
          <cell r="P888">
            <v>38.179000000000002</v>
          </cell>
          <cell r="R888">
            <v>36270050</v>
          </cell>
          <cell r="S888">
            <v>950000</v>
          </cell>
          <cell r="X888">
            <v>0</v>
          </cell>
          <cell r="Y888">
            <v>38.986000000000004</v>
          </cell>
          <cell r="Z888">
            <v>0</v>
          </cell>
          <cell r="AA888" t="str">
            <v/>
          </cell>
          <cell r="AB888" t="e">
            <v>#VALUE!</v>
          </cell>
          <cell r="AC888" t="e">
            <v>#VALUE!</v>
          </cell>
          <cell r="AD888" t="str">
            <v/>
          </cell>
          <cell r="AE888" t="str">
            <v/>
          </cell>
          <cell r="AF888">
            <v>0</v>
          </cell>
          <cell r="AG888" t="e">
            <v>#VALUE!</v>
          </cell>
          <cell r="AH888">
            <v>42437</v>
          </cell>
          <cell r="AI888">
            <v>42443</v>
          </cell>
          <cell r="AJ888" t="str">
            <v>PCAAS00</v>
          </cell>
          <cell r="AK888" t="str">
            <v>LAYCAN</v>
          </cell>
          <cell r="AL888">
            <v>42417</v>
          </cell>
          <cell r="AM888" t="e">
            <v>#DIV/0!</v>
          </cell>
          <cell r="AN888">
            <v>0</v>
          </cell>
          <cell r="AO888">
            <v>42383</v>
          </cell>
          <cell r="AP888">
            <v>0</v>
          </cell>
          <cell r="AQ888">
            <v>0</v>
          </cell>
          <cell r="AR888">
            <v>0</v>
          </cell>
          <cell r="AS888">
            <v>0.34</v>
          </cell>
          <cell r="AT888">
            <v>0</v>
          </cell>
          <cell r="AU888">
            <v>0</v>
          </cell>
          <cell r="AV888" t="str">
            <v>PROMPT</v>
          </cell>
          <cell r="AW888" t="str">
            <v>QUA_IBOE100316</v>
          </cell>
          <cell r="AX888">
            <v>42430</v>
          </cell>
        </row>
        <row r="889">
          <cell r="A889" t="str">
            <v>01SAHARA_Mar1601</v>
          </cell>
          <cell r="B889" t="str">
            <v>DSDP_Mar16</v>
          </cell>
          <cell r="C889" t="str">
            <v>DSDP</v>
          </cell>
          <cell r="D889">
            <v>42430</v>
          </cell>
          <cell r="E889" t="str">
            <v>PRODUCT</v>
          </cell>
          <cell r="F889" t="str">
            <v>SAHARA_Mar1601</v>
          </cell>
          <cell r="G889" t="str">
            <v>SAHARA_Mar16</v>
          </cell>
          <cell r="H889">
            <v>1</v>
          </cell>
          <cell r="I889" t="str">
            <v>TBA1</v>
          </cell>
          <cell r="J889" t="str">
            <v>PMS</v>
          </cell>
          <cell r="K889" t="str">
            <v>8-12/4/16</v>
          </cell>
          <cell r="L889">
            <v>42469</v>
          </cell>
          <cell r="M889">
            <v>42453</v>
          </cell>
          <cell r="N889">
            <v>30000</v>
          </cell>
          <cell r="P889">
            <v>0</v>
          </cell>
          <cell r="R889">
            <v>0</v>
          </cell>
          <cell r="X889">
            <v>0</v>
          </cell>
          <cell r="Y889">
            <v>456.2</v>
          </cell>
          <cell r="Z889">
            <v>0</v>
          </cell>
          <cell r="AA889">
            <v>0</v>
          </cell>
          <cell r="AB889">
            <v>0</v>
          </cell>
          <cell r="AC889">
            <v>468.5</v>
          </cell>
          <cell r="AD889">
            <v>42469</v>
          </cell>
          <cell r="AE889" t="str">
            <v/>
          </cell>
          <cell r="AF889">
            <v>456.2</v>
          </cell>
          <cell r="AG889">
            <v>16</v>
          </cell>
          <cell r="AH889">
            <v>42451</v>
          </cell>
          <cell r="AI889">
            <v>42459</v>
          </cell>
          <cell r="AJ889" t="str">
            <v>PGABM00</v>
          </cell>
          <cell r="AK889" t="str">
            <v>LAYCAN</v>
          </cell>
          <cell r="AL889">
            <v>42440</v>
          </cell>
          <cell r="AM889" t="e">
            <v>#DIV/0!</v>
          </cell>
          <cell r="AN889">
            <v>0</v>
          </cell>
          <cell r="AO889">
            <v>42383</v>
          </cell>
          <cell r="AP889">
            <v>0</v>
          </cell>
          <cell r="AQ889">
            <v>0</v>
          </cell>
          <cell r="AR889">
            <v>0</v>
          </cell>
          <cell r="AS889">
            <v>-13</v>
          </cell>
          <cell r="AT889">
            <v>1</v>
          </cell>
          <cell r="AU889">
            <v>0</v>
          </cell>
          <cell r="AV889" t="str">
            <v/>
          </cell>
          <cell r="AW889" t="str">
            <v>PMS240316</v>
          </cell>
          <cell r="AX889">
            <v>42430</v>
          </cell>
        </row>
        <row r="890">
          <cell r="A890" t="str">
            <v>02SAHARA_Mar1601</v>
          </cell>
          <cell r="B890" t="str">
            <v>DSDP_Mar16</v>
          </cell>
          <cell r="C890" t="str">
            <v>DSDP</v>
          </cell>
          <cell r="D890">
            <v>42430</v>
          </cell>
          <cell r="E890" t="str">
            <v>PRODUCT</v>
          </cell>
          <cell r="F890" t="str">
            <v>SAHARA_Mar1601</v>
          </cell>
          <cell r="G890" t="str">
            <v>SAHARA_Mar16</v>
          </cell>
          <cell r="H890">
            <v>1</v>
          </cell>
          <cell r="I890" t="str">
            <v>TBA2</v>
          </cell>
          <cell r="J890" t="str">
            <v>PMS</v>
          </cell>
          <cell r="K890" t="str">
            <v>10-14/4/16</v>
          </cell>
          <cell r="L890">
            <v>42471</v>
          </cell>
          <cell r="M890">
            <v>42455</v>
          </cell>
          <cell r="N890">
            <v>30000</v>
          </cell>
          <cell r="P890">
            <v>0</v>
          </cell>
          <cell r="R890">
            <v>0</v>
          </cell>
          <cell r="X890">
            <v>0</v>
          </cell>
          <cell r="Y890">
            <v>460.55</v>
          </cell>
          <cell r="Z890">
            <v>0</v>
          </cell>
          <cell r="AA890">
            <v>0</v>
          </cell>
          <cell r="AB890">
            <v>0</v>
          </cell>
          <cell r="AC890">
            <v>473.75</v>
          </cell>
          <cell r="AD890">
            <v>42469</v>
          </cell>
          <cell r="AE890" t="str">
            <v>Sat</v>
          </cell>
          <cell r="AF890">
            <v>460.55</v>
          </cell>
          <cell r="AG890">
            <v>14</v>
          </cell>
          <cell r="AH890">
            <v>42452</v>
          </cell>
          <cell r="AI890">
            <v>42460</v>
          </cell>
          <cell r="AJ890" t="str">
            <v>PGABM00</v>
          </cell>
          <cell r="AK890" t="str">
            <v>LAYCAN</v>
          </cell>
          <cell r="AL890">
            <v>42442</v>
          </cell>
          <cell r="AM890" t="e">
            <v>#DIV/0!</v>
          </cell>
          <cell r="AN890">
            <v>0</v>
          </cell>
          <cell r="AO890">
            <v>42383</v>
          </cell>
          <cell r="AP890">
            <v>0</v>
          </cell>
          <cell r="AQ890">
            <v>0</v>
          </cell>
          <cell r="AR890">
            <v>0</v>
          </cell>
          <cell r="AS890">
            <v>-13</v>
          </cell>
          <cell r="AT890">
            <v>2</v>
          </cell>
          <cell r="AU890">
            <v>0</v>
          </cell>
          <cell r="AV890" t="str">
            <v/>
          </cell>
          <cell r="AW890" t="str">
            <v>PMS260316</v>
          </cell>
          <cell r="AX890">
            <v>42430</v>
          </cell>
        </row>
        <row r="891">
          <cell r="A891" t="str">
            <v>00SIR_Mar1601</v>
          </cell>
          <cell r="B891" t="str">
            <v>DSDP_Mar16</v>
          </cell>
          <cell r="C891" t="str">
            <v>DSDP</v>
          </cell>
          <cell r="D891">
            <v>42430</v>
          </cell>
          <cell r="E891" t="str">
            <v>CRUDE OIL</v>
          </cell>
          <cell r="F891" t="str">
            <v>SIR_Mar1601</v>
          </cell>
          <cell r="G891" t="str">
            <v>SIR_Mar16</v>
          </cell>
          <cell r="H891">
            <v>1</v>
          </cell>
          <cell r="I891" t="str">
            <v>TBA1</v>
          </cell>
          <cell r="J891" t="str">
            <v>YOHO</v>
          </cell>
          <cell r="K891" t="str">
            <v>9-11/3/16</v>
          </cell>
          <cell r="M891">
            <v>42439</v>
          </cell>
          <cell r="P891">
            <v>38.888999999999996</v>
          </cell>
          <cell r="R891">
            <v>36944549.999999993</v>
          </cell>
          <cell r="S891">
            <v>950000</v>
          </cell>
          <cell r="X891">
            <v>0</v>
          </cell>
          <cell r="Y891">
            <v>39.695999999999998</v>
          </cell>
          <cell r="Z891">
            <v>0</v>
          </cell>
          <cell r="AA891" t="str">
            <v/>
          </cell>
          <cell r="AB891" t="e">
            <v>#VALUE!</v>
          </cell>
          <cell r="AC891" t="e">
            <v>#VALUE!</v>
          </cell>
          <cell r="AD891" t="str">
            <v/>
          </cell>
          <cell r="AE891" t="str">
            <v/>
          </cell>
          <cell r="AF891">
            <v>0</v>
          </cell>
          <cell r="AG891" t="e">
            <v>#VALUE!</v>
          </cell>
          <cell r="AH891">
            <v>42437</v>
          </cell>
          <cell r="AI891">
            <v>42443</v>
          </cell>
          <cell r="AJ891" t="str">
            <v>PCAAS00</v>
          </cell>
          <cell r="AK891" t="str">
            <v>LAYCAN</v>
          </cell>
          <cell r="AL891">
            <v>42417</v>
          </cell>
          <cell r="AM891" t="e">
            <v>#DIV/0!</v>
          </cell>
          <cell r="AN891">
            <v>0</v>
          </cell>
          <cell r="AO891">
            <v>42383</v>
          </cell>
          <cell r="AP891">
            <v>0</v>
          </cell>
          <cell r="AQ891">
            <v>0</v>
          </cell>
          <cell r="AR891">
            <v>0</v>
          </cell>
          <cell r="AS891">
            <v>1.05</v>
          </cell>
          <cell r="AT891">
            <v>0</v>
          </cell>
          <cell r="AU891">
            <v>0</v>
          </cell>
          <cell r="AV891" t="str">
            <v>PROMPT</v>
          </cell>
          <cell r="AW891" t="str">
            <v>YOHO100316</v>
          </cell>
          <cell r="AX891">
            <v>42430</v>
          </cell>
        </row>
        <row r="892">
          <cell r="A892" t="str">
            <v>01SIR_Mar1601</v>
          </cell>
          <cell r="B892" t="str">
            <v>DSDP_Mar16</v>
          </cell>
          <cell r="C892" t="str">
            <v>DSDP</v>
          </cell>
          <cell r="D892">
            <v>42430</v>
          </cell>
          <cell r="E892" t="str">
            <v>PRODUCT</v>
          </cell>
          <cell r="F892" t="str">
            <v>SIR_Mar1601</v>
          </cell>
          <cell r="G892" t="str">
            <v>SIR_Mar16</v>
          </cell>
          <cell r="H892">
            <v>1</v>
          </cell>
          <cell r="I892" t="str">
            <v>TBA1</v>
          </cell>
          <cell r="J892" t="str">
            <v>PMS</v>
          </cell>
          <cell r="K892" t="str">
            <v>16-20/4/16</v>
          </cell>
          <cell r="L892">
            <v>42477</v>
          </cell>
          <cell r="M892">
            <v>42461</v>
          </cell>
          <cell r="N892">
            <v>30000</v>
          </cell>
          <cell r="P892">
            <v>0</v>
          </cell>
          <cell r="R892">
            <v>0</v>
          </cell>
          <cell r="X892">
            <v>0</v>
          </cell>
          <cell r="Y892" t="e">
            <v>#DIV/0!</v>
          </cell>
          <cell r="Z892" t="e">
            <v>#DIV/0!</v>
          </cell>
          <cell r="AA892">
            <v>0</v>
          </cell>
          <cell r="AB892">
            <v>0</v>
          </cell>
          <cell r="AC892" t="e">
            <v>#DIV/0!</v>
          </cell>
          <cell r="AD892">
            <v>42469</v>
          </cell>
          <cell r="AE892" t="str">
            <v>Fri</v>
          </cell>
          <cell r="AF892" t="e">
            <v>#DIV/0!</v>
          </cell>
          <cell r="AG892">
            <v>8</v>
          </cell>
          <cell r="AH892">
            <v>42459</v>
          </cell>
          <cell r="AI892">
            <v>0</v>
          </cell>
          <cell r="AJ892" t="str">
            <v>PGABM00</v>
          </cell>
          <cell r="AK892" t="str">
            <v>LAYCAN</v>
          </cell>
          <cell r="AL892">
            <v>42448</v>
          </cell>
          <cell r="AM892" t="e">
            <v>#DIV/0!</v>
          </cell>
          <cell r="AN892">
            <v>0</v>
          </cell>
          <cell r="AO892">
            <v>42383</v>
          </cell>
          <cell r="AP892">
            <v>0</v>
          </cell>
          <cell r="AQ892">
            <v>0</v>
          </cell>
          <cell r="AR892">
            <v>0</v>
          </cell>
          <cell r="AS892">
            <v>-13</v>
          </cell>
          <cell r="AT892">
            <v>1</v>
          </cell>
          <cell r="AU892">
            <v>0</v>
          </cell>
          <cell r="AV892" t="str">
            <v/>
          </cell>
          <cell r="AW892" t="str">
            <v>PMS010416</v>
          </cell>
          <cell r="AX892">
            <v>42461</v>
          </cell>
        </row>
        <row r="893">
          <cell r="A893" t="str">
            <v>02SIR_Mar1601</v>
          </cell>
          <cell r="B893" t="str">
            <v>DSDP_Mar16</v>
          </cell>
          <cell r="C893" t="str">
            <v>DSDP</v>
          </cell>
          <cell r="D893">
            <v>42430</v>
          </cell>
          <cell r="E893" t="str">
            <v>PRODUCT</v>
          </cell>
          <cell r="F893" t="str">
            <v>SIR_Mar1601</v>
          </cell>
          <cell r="G893" t="str">
            <v>SIR_Mar16</v>
          </cell>
          <cell r="H893">
            <v>1</v>
          </cell>
          <cell r="I893" t="str">
            <v>TBA2</v>
          </cell>
          <cell r="J893" t="str">
            <v>PMS</v>
          </cell>
          <cell r="K893" t="str">
            <v>18-22/4/16</v>
          </cell>
          <cell r="L893">
            <v>42479</v>
          </cell>
          <cell r="M893">
            <v>42463</v>
          </cell>
          <cell r="N893">
            <v>30000</v>
          </cell>
          <cell r="P893">
            <v>0</v>
          </cell>
          <cell r="R893">
            <v>0</v>
          </cell>
          <cell r="X893">
            <v>0</v>
          </cell>
          <cell r="Y893" t="e">
            <v>#DIV/0!</v>
          </cell>
          <cell r="Z893" t="e">
            <v>#DIV/0!</v>
          </cell>
          <cell r="AA893">
            <v>0</v>
          </cell>
          <cell r="AB893">
            <v>0</v>
          </cell>
          <cell r="AC893" t="e">
            <v>#DIV/0!</v>
          </cell>
          <cell r="AD893">
            <v>42469</v>
          </cell>
          <cell r="AE893" t="str">
            <v>Sun</v>
          </cell>
          <cell r="AF893" t="e">
            <v>#DIV/0!</v>
          </cell>
          <cell r="AG893">
            <v>6</v>
          </cell>
          <cell r="AH893">
            <v>42459</v>
          </cell>
          <cell r="AI893">
            <v>0</v>
          </cell>
          <cell r="AJ893" t="str">
            <v>PGABM00</v>
          </cell>
          <cell r="AK893" t="str">
            <v>LAYCAN</v>
          </cell>
          <cell r="AL893">
            <v>42450</v>
          </cell>
          <cell r="AM893" t="e">
            <v>#DIV/0!</v>
          </cell>
          <cell r="AN893">
            <v>0</v>
          </cell>
          <cell r="AO893">
            <v>42383</v>
          </cell>
          <cell r="AP893">
            <v>0</v>
          </cell>
          <cell r="AQ893">
            <v>0</v>
          </cell>
          <cell r="AR893">
            <v>0</v>
          </cell>
          <cell r="AS893">
            <v>-13</v>
          </cell>
          <cell r="AT893">
            <v>2</v>
          </cell>
          <cell r="AU893">
            <v>0</v>
          </cell>
          <cell r="AV893" t="str">
            <v/>
          </cell>
          <cell r="AW893" t="str">
            <v>PMS030416</v>
          </cell>
          <cell r="AX893">
            <v>42461</v>
          </cell>
        </row>
        <row r="894">
          <cell r="A894" t="str">
            <v>00TOTSA_Feb1601</v>
          </cell>
          <cell r="B894" t="str">
            <v>DSDP_Feb16</v>
          </cell>
          <cell r="C894" t="str">
            <v>DSDP</v>
          </cell>
          <cell r="D894">
            <v>42401</v>
          </cell>
          <cell r="E894" t="str">
            <v>CRUDE OIL</v>
          </cell>
          <cell r="F894" t="str">
            <v>TOTSA_Feb1601</v>
          </cell>
          <cell r="G894" t="str">
            <v>TOTSA_Feb16</v>
          </cell>
          <cell r="H894">
            <v>1</v>
          </cell>
          <cell r="I894" t="str">
            <v>BEIJING SPIRIT</v>
          </cell>
          <cell r="J894" t="str">
            <v>QUA_IBOE</v>
          </cell>
          <cell r="K894" t="str">
            <v>18-19/2/16</v>
          </cell>
          <cell r="M894">
            <v>42420</v>
          </cell>
          <cell r="N894">
            <v>126291</v>
          </cell>
          <cell r="P894">
            <v>32.652999999999999</v>
          </cell>
          <cell r="R894">
            <v>31016888.781999998</v>
          </cell>
          <cell r="S894">
            <v>949894</v>
          </cell>
          <cell r="X894">
            <v>0</v>
          </cell>
          <cell r="Y894">
            <v>33.728000000000002</v>
          </cell>
          <cell r="Z894">
            <v>0</v>
          </cell>
          <cell r="AA894" t="str">
            <v/>
          </cell>
          <cell r="AB894" t="e">
            <v>#VALUE!</v>
          </cell>
          <cell r="AC894" t="e">
            <v>#VALUE!</v>
          </cell>
          <cell r="AD894" t="str">
            <v/>
          </cell>
          <cell r="AE894" t="str">
            <v>Sat</v>
          </cell>
          <cell r="AF894">
            <v>0</v>
          </cell>
          <cell r="AG894" t="e">
            <v>#VALUE!</v>
          </cell>
          <cell r="AH894">
            <v>42418</v>
          </cell>
          <cell r="AI894">
            <v>42424</v>
          </cell>
          <cell r="AJ894" t="str">
            <v>PCAAS00</v>
          </cell>
          <cell r="AK894" t="str">
            <v>LAYCAN</v>
          </cell>
          <cell r="AL894">
            <v>42397</v>
          </cell>
          <cell r="AM894" t="e">
            <v>#DIV/0!</v>
          </cell>
          <cell r="AN894">
            <v>0</v>
          </cell>
          <cell r="AO894">
            <v>42383</v>
          </cell>
          <cell r="AP894">
            <v>0</v>
          </cell>
          <cell r="AQ894">
            <v>0</v>
          </cell>
          <cell r="AR894">
            <v>0</v>
          </cell>
          <cell r="AS894">
            <v>0.02</v>
          </cell>
          <cell r="AT894">
            <v>0</v>
          </cell>
          <cell r="AU894">
            <v>0</v>
          </cell>
          <cell r="AV894" t="str">
            <v>PROMPT</v>
          </cell>
          <cell r="AW894" t="str">
            <v>QUA_IBOE200216</v>
          </cell>
          <cell r="AX894">
            <v>42401</v>
          </cell>
        </row>
        <row r="895">
          <cell r="A895" t="str">
            <v>01TOTSA_Feb1601</v>
          </cell>
          <cell r="B895" t="str">
            <v>DSDP_Feb16</v>
          </cell>
          <cell r="C895" t="str">
            <v>DSDP</v>
          </cell>
          <cell r="D895">
            <v>42401</v>
          </cell>
          <cell r="E895" t="str">
            <v>PRODUCT</v>
          </cell>
          <cell r="F895" t="str">
            <v>TOTSA_Feb1601</v>
          </cell>
          <cell r="G895" t="str">
            <v>TOTSA_Feb16</v>
          </cell>
          <cell r="H895">
            <v>1</v>
          </cell>
          <cell r="I895" t="str">
            <v>ATHINA M</v>
          </cell>
          <cell r="J895" t="str">
            <v>PMS</v>
          </cell>
          <cell r="K895" t="str">
            <v>6-8/2/16</v>
          </cell>
          <cell r="L895">
            <v>42408</v>
          </cell>
          <cell r="M895">
            <v>42394</v>
          </cell>
          <cell r="N895">
            <v>32991.677000000003</v>
          </cell>
          <cell r="O895">
            <v>32887.101999999999</v>
          </cell>
          <cell r="P895">
            <v>385.7</v>
          </cell>
          <cell r="Q895">
            <v>385.7</v>
          </cell>
          <cell r="R895">
            <v>12684555.2414</v>
          </cell>
          <cell r="V895">
            <v>42416</v>
          </cell>
          <cell r="W895">
            <v>42419</v>
          </cell>
          <cell r="X895">
            <v>0</v>
          </cell>
          <cell r="Y895">
            <v>420.7</v>
          </cell>
          <cell r="Z895">
            <v>13835603.8114</v>
          </cell>
          <cell r="AA895">
            <v>420.89399999999995</v>
          </cell>
          <cell r="AB895">
            <v>13841983.909187999</v>
          </cell>
          <cell r="AC895">
            <v>384</v>
          </cell>
          <cell r="AD895">
            <v>42450</v>
          </cell>
          <cell r="AE895" t="str">
            <v/>
          </cell>
          <cell r="AF895">
            <v>35</v>
          </cell>
          <cell r="AG895">
            <v>56</v>
          </cell>
          <cell r="AH895">
            <v>42390</v>
          </cell>
          <cell r="AI895">
            <v>42396</v>
          </cell>
          <cell r="AJ895" t="str">
            <v>PGABM00</v>
          </cell>
          <cell r="AK895" t="str">
            <v>LAYCAN</v>
          </cell>
          <cell r="AL895">
            <v>42378</v>
          </cell>
          <cell r="AM895">
            <v>27.939087600000004</v>
          </cell>
          <cell r="AN895">
            <v>1033746.2412000002</v>
          </cell>
          <cell r="AO895">
            <v>42376</v>
          </cell>
          <cell r="AP895">
            <v>42382</v>
          </cell>
          <cell r="AQ895">
            <v>0</v>
          </cell>
          <cell r="AR895">
            <v>0</v>
          </cell>
          <cell r="AS895">
            <v>35</v>
          </cell>
          <cell r="AT895">
            <v>1</v>
          </cell>
          <cell r="AU895">
            <v>1157428.6677879989</v>
          </cell>
          <cell r="AV895" t="str">
            <v/>
          </cell>
          <cell r="AW895" t="str">
            <v>PMS250116</v>
          </cell>
          <cell r="AX895">
            <v>42370</v>
          </cell>
        </row>
        <row r="896">
          <cell r="A896" t="str">
            <v>02TOTSA_Feb1601</v>
          </cell>
          <cell r="B896" t="str">
            <v>DSDP_Feb16</v>
          </cell>
          <cell r="C896" t="str">
            <v>DSDP</v>
          </cell>
          <cell r="D896">
            <v>42401</v>
          </cell>
          <cell r="E896" t="str">
            <v>PRODUCT</v>
          </cell>
          <cell r="F896" t="str">
            <v>TOTSA_Feb1601</v>
          </cell>
          <cell r="G896" t="str">
            <v>TOTSA_Feb16</v>
          </cell>
          <cell r="H896">
            <v>1</v>
          </cell>
          <cell r="I896" t="str">
            <v>SEA CLIPPER</v>
          </cell>
          <cell r="J896" t="str">
            <v>PMS</v>
          </cell>
          <cell r="K896" t="str">
            <v>12-14/2/16</v>
          </cell>
          <cell r="L896">
            <v>42413</v>
          </cell>
          <cell r="M896">
            <v>42398</v>
          </cell>
          <cell r="N896">
            <v>32970.995000000003</v>
          </cell>
          <cell r="O896">
            <v>32930.411</v>
          </cell>
          <cell r="P896">
            <v>391.5</v>
          </cell>
          <cell r="Q896">
            <v>391.5</v>
          </cell>
          <cell r="R896">
            <v>12892255.906500001</v>
          </cell>
          <cell r="V896">
            <v>42421</v>
          </cell>
          <cell r="W896">
            <v>42423</v>
          </cell>
          <cell r="X896">
            <v>0</v>
          </cell>
          <cell r="Y896">
            <v>426.5</v>
          </cell>
          <cell r="Z896">
            <v>14044820.2915</v>
          </cell>
          <cell r="AA896">
            <v>420.89399999999995</v>
          </cell>
          <cell r="AB896">
            <v>13860212.407433998</v>
          </cell>
          <cell r="AC896">
            <v>403.75</v>
          </cell>
          <cell r="AD896">
            <v>42450</v>
          </cell>
          <cell r="AE896" t="str">
            <v/>
          </cell>
          <cell r="AF896">
            <v>35</v>
          </cell>
          <cell r="AG896">
            <v>52</v>
          </cell>
          <cell r="AH896">
            <v>42396</v>
          </cell>
          <cell r="AI896">
            <v>42402</v>
          </cell>
          <cell r="AJ896" t="str">
            <v>PGABM00</v>
          </cell>
          <cell r="AK896" t="str">
            <v>LAYCAN</v>
          </cell>
          <cell r="AL896">
            <v>42384</v>
          </cell>
          <cell r="AM896" t="e">
            <v>#DIV/0!</v>
          </cell>
          <cell r="AN896">
            <v>0</v>
          </cell>
          <cell r="AO896">
            <v>42382</v>
          </cell>
          <cell r="AP896">
            <v>0</v>
          </cell>
          <cell r="AQ896">
            <v>0</v>
          </cell>
          <cell r="AR896">
            <v>0</v>
          </cell>
          <cell r="AS896">
            <v>35</v>
          </cell>
          <cell r="AT896">
            <v>2</v>
          </cell>
          <cell r="AU896">
            <v>967956.50093399733</v>
          </cell>
          <cell r="AV896" t="str">
            <v/>
          </cell>
          <cell r="AW896" t="str">
            <v>PMS290116</v>
          </cell>
          <cell r="AX896">
            <v>42370</v>
          </cell>
        </row>
        <row r="897">
          <cell r="A897" t="str">
            <v>00TOTSA_Feb1602</v>
          </cell>
          <cell r="B897" t="str">
            <v>DSDP_Feb16</v>
          </cell>
          <cell r="C897" t="str">
            <v>DSDP</v>
          </cell>
          <cell r="D897">
            <v>42401</v>
          </cell>
          <cell r="E897" t="str">
            <v>CRUDE OIL</v>
          </cell>
          <cell r="F897" t="str">
            <v>TOTSA_Feb1602</v>
          </cell>
          <cell r="G897" t="str">
            <v>TOTSA_Feb16</v>
          </cell>
          <cell r="H897">
            <v>2</v>
          </cell>
          <cell r="I897" t="str">
            <v>MONTESPERANZA</v>
          </cell>
          <cell r="J897" t="str">
            <v>YOHO</v>
          </cell>
          <cell r="K897" t="str">
            <v>26-27/2/16</v>
          </cell>
          <cell r="M897">
            <v>42428</v>
          </cell>
          <cell r="N897">
            <v>123760</v>
          </cell>
          <cell r="P897">
            <v>33.841000000000001</v>
          </cell>
          <cell r="R897">
            <v>32103400.014000002</v>
          </cell>
          <cell r="S897">
            <v>948654</v>
          </cell>
          <cell r="X897">
            <v>0</v>
          </cell>
          <cell r="Y897">
            <v>37.062000000000005</v>
          </cell>
          <cell r="Z897">
            <v>0</v>
          </cell>
          <cell r="AA897" t="str">
            <v/>
          </cell>
          <cell r="AB897" t="e">
            <v>#VALUE!</v>
          </cell>
          <cell r="AC897" t="e">
            <v>#VALUE!</v>
          </cell>
          <cell r="AD897" t="str">
            <v/>
          </cell>
          <cell r="AE897" t="str">
            <v>Sun</v>
          </cell>
          <cell r="AF897">
            <v>0</v>
          </cell>
          <cell r="AG897" t="e">
            <v>#VALUE!</v>
          </cell>
          <cell r="AH897">
            <v>42425</v>
          </cell>
          <cell r="AI897">
            <v>42431</v>
          </cell>
          <cell r="AJ897" t="str">
            <v>PCAAS00</v>
          </cell>
          <cell r="AK897" t="str">
            <v>LAYCAN</v>
          </cell>
          <cell r="AL897">
            <v>42405</v>
          </cell>
          <cell r="AM897" t="e">
            <v>#DIV/0!</v>
          </cell>
          <cell r="AN897">
            <v>0</v>
          </cell>
          <cell r="AO897">
            <v>42383</v>
          </cell>
          <cell r="AP897">
            <v>0</v>
          </cell>
          <cell r="AQ897">
            <v>0</v>
          </cell>
          <cell r="AR897">
            <v>0</v>
          </cell>
          <cell r="AS897">
            <v>0.88</v>
          </cell>
          <cell r="AT897">
            <v>0</v>
          </cell>
          <cell r="AU897">
            <v>0</v>
          </cell>
          <cell r="AV897" t="str">
            <v>PROMPT</v>
          </cell>
          <cell r="AW897" t="str">
            <v>YOHO280216</v>
          </cell>
          <cell r="AX897">
            <v>42401</v>
          </cell>
        </row>
        <row r="898">
          <cell r="A898" t="str">
            <v>01TOTSA_Feb1602</v>
          </cell>
          <cell r="B898" t="str">
            <v>DSDP_Feb16</v>
          </cell>
          <cell r="C898" t="str">
            <v>DSDP</v>
          </cell>
          <cell r="D898">
            <v>42401</v>
          </cell>
          <cell r="E898" t="str">
            <v>PRODUCT</v>
          </cell>
          <cell r="F898" t="str">
            <v>TOTSA_Feb1602</v>
          </cell>
          <cell r="G898" t="str">
            <v>TOTSA_Feb16</v>
          </cell>
          <cell r="H898">
            <v>2</v>
          </cell>
          <cell r="I898" t="str">
            <v>SEAFRONTIER</v>
          </cell>
          <cell r="J898" t="str">
            <v>PMS</v>
          </cell>
          <cell r="K898" t="str">
            <v>25-27/3/16</v>
          </cell>
          <cell r="L898">
            <v>42455</v>
          </cell>
          <cell r="M898">
            <v>42439</v>
          </cell>
          <cell r="N898">
            <v>30000</v>
          </cell>
          <cell r="O898">
            <v>30000</v>
          </cell>
          <cell r="P898">
            <v>0</v>
          </cell>
          <cell r="R898">
            <v>0</v>
          </cell>
          <cell r="X898">
            <v>0</v>
          </cell>
          <cell r="Y898">
            <v>430.55</v>
          </cell>
          <cell r="Z898">
            <v>12916500</v>
          </cell>
          <cell r="AA898">
            <v>0</v>
          </cell>
          <cell r="AB898">
            <v>0</v>
          </cell>
          <cell r="AC898">
            <v>391.5</v>
          </cell>
          <cell r="AD898">
            <v>42458</v>
          </cell>
          <cell r="AE898" t="str">
            <v/>
          </cell>
          <cell r="AF898">
            <v>430.55</v>
          </cell>
          <cell r="AG898">
            <v>19</v>
          </cell>
          <cell r="AH898">
            <v>42437</v>
          </cell>
          <cell r="AI898">
            <v>42443</v>
          </cell>
          <cell r="AJ898" t="str">
            <v>PGABM00</v>
          </cell>
          <cell r="AK898" t="str">
            <v>LAYCAN</v>
          </cell>
          <cell r="AL898">
            <v>42426</v>
          </cell>
          <cell r="AM898" t="e">
            <v>#DIV/0!</v>
          </cell>
          <cell r="AN898">
            <v>0</v>
          </cell>
          <cell r="AO898">
            <v>42383</v>
          </cell>
          <cell r="AP898">
            <v>0</v>
          </cell>
          <cell r="AQ898">
            <v>0</v>
          </cell>
          <cell r="AR898">
            <v>0</v>
          </cell>
          <cell r="AS898">
            <v>35</v>
          </cell>
          <cell r="AT898">
            <v>1</v>
          </cell>
          <cell r="AU898">
            <v>0</v>
          </cell>
          <cell r="AV898" t="str">
            <v/>
          </cell>
          <cell r="AW898" t="str">
            <v>PMS100316</v>
          </cell>
          <cell r="AX898">
            <v>42430</v>
          </cell>
        </row>
        <row r="899">
          <cell r="A899" t="str">
            <v>02TOTSA_Feb1602</v>
          </cell>
          <cell r="B899" t="str">
            <v>DSDP_Feb16</v>
          </cell>
          <cell r="C899" t="str">
            <v>DSDP</v>
          </cell>
          <cell r="D899">
            <v>42401</v>
          </cell>
          <cell r="E899" t="str">
            <v>PRODUCT</v>
          </cell>
          <cell r="F899" t="str">
            <v>TOTSA_Feb1602</v>
          </cell>
          <cell r="G899" t="str">
            <v>TOTSA_Feb16</v>
          </cell>
          <cell r="H899">
            <v>2</v>
          </cell>
          <cell r="I899" t="str">
            <v>ATLANTIC CANYON</v>
          </cell>
          <cell r="J899" t="str">
            <v>PMS</v>
          </cell>
          <cell r="K899" t="str">
            <v>28-30/3/16</v>
          </cell>
          <cell r="L899">
            <v>42458</v>
          </cell>
          <cell r="M899">
            <v>42442</v>
          </cell>
          <cell r="N899">
            <v>30000</v>
          </cell>
          <cell r="O899">
            <v>30000</v>
          </cell>
          <cell r="P899">
            <v>0</v>
          </cell>
          <cell r="R899">
            <v>0</v>
          </cell>
          <cell r="X899">
            <v>0</v>
          </cell>
          <cell r="Y899">
            <v>429.2</v>
          </cell>
          <cell r="Z899">
            <v>12876000</v>
          </cell>
          <cell r="AA899">
            <v>0</v>
          </cell>
          <cell r="AB899">
            <v>0</v>
          </cell>
          <cell r="AC899">
            <v>384.5</v>
          </cell>
          <cell r="AD899">
            <v>42458</v>
          </cell>
          <cell r="AE899" t="str">
            <v>Sun</v>
          </cell>
          <cell r="AF899">
            <v>429.2</v>
          </cell>
          <cell r="AG899">
            <v>16</v>
          </cell>
          <cell r="AH899">
            <v>42439</v>
          </cell>
          <cell r="AI899">
            <v>42445</v>
          </cell>
          <cell r="AJ899" t="str">
            <v>PGABM00</v>
          </cell>
          <cell r="AK899" t="str">
            <v>LAYCAN</v>
          </cell>
          <cell r="AL899">
            <v>42429</v>
          </cell>
          <cell r="AM899" t="e">
            <v>#DIV/0!</v>
          </cell>
          <cell r="AN899">
            <v>0</v>
          </cell>
          <cell r="AO899">
            <v>42383</v>
          </cell>
          <cell r="AP899">
            <v>0</v>
          </cell>
          <cell r="AQ899">
            <v>0</v>
          </cell>
          <cell r="AR899">
            <v>0</v>
          </cell>
          <cell r="AS899">
            <v>35</v>
          </cell>
          <cell r="AT899">
            <v>2</v>
          </cell>
          <cell r="AU899">
            <v>0</v>
          </cell>
          <cell r="AV899" t="str">
            <v/>
          </cell>
          <cell r="AW899" t="str">
            <v>PMS130316</v>
          </cell>
          <cell r="AX899">
            <v>42430</v>
          </cell>
        </row>
        <row r="900">
          <cell r="A900" t="str">
            <v>00TOTSA_Feb1603</v>
          </cell>
          <cell r="B900" t="str">
            <v>DSDP_Feb16</v>
          </cell>
          <cell r="C900" t="str">
            <v>DSDP</v>
          </cell>
          <cell r="D900">
            <v>42401</v>
          </cell>
          <cell r="E900" t="str">
            <v>CRUDE OIL</v>
          </cell>
          <cell r="F900" t="str">
            <v>TOTSA_Feb1603</v>
          </cell>
          <cell r="G900" t="str">
            <v>TOTSA_Feb16</v>
          </cell>
          <cell r="H900">
            <v>3</v>
          </cell>
          <cell r="I900" t="str">
            <v>KALLIOPI</v>
          </cell>
          <cell r="J900" t="str">
            <v>QUA_IBOE</v>
          </cell>
          <cell r="K900" t="str">
            <v>26-27/2/16</v>
          </cell>
          <cell r="M900">
            <v>42429</v>
          </cell>
          <cell r="N900">
            <v>126672</v>
          </cell>
          <cell r="P900">
            <v>36.848000000000006</v>
          </cell>
          <cell r="R900">
            <v>35021297.248000003</v>
          </cell>
          <cell r="S900">
            <v>950426</v>
          </cell>
          <cell r="X900">
            <v>0</v>
          </cell>
          <cell r="Y900">
            <v>36.848000000000006</v>
          </cell>
          <cell r="Z900">
            <v>0</v>
          </cell>
          <cell r="AA900" t="str">
            <v/>
          </cell>
          <cell r="AB900" t="e">
            <v>#VALUE!</v>
          </cell>
          <cell r="AC900" t="e">
            <v>#VALUE!</v>
          </cell>
          <cell r="AD900" t="str">
            <v/>
          </cell>
          <cell r="AE900" t="str">
            <v/>
          </cell>
          <cell r="AF900">
            <v>0</v>
          </cell>
          <cell r="AG900" t="e">
            <v>#VALUE!</v>
          </cell>
          <cell r="AH900">
            <v>42425</v>
          </cell>
          <cell r="AI900">
            <v>42431</v>
          </cell>
          <cell r="AJ900" t="str">
            <v>PCAAS00</v>
          </cell>
          <cell r="AK900" t="str">
            <v>LAYCAN</v>
          </cell>
          <cell r="AL900">
            <v>42405</v>
          </cell>
          <cell r="AM900" t="e">
            <v>#DIV/0!</v>
          </cell>
          <cell r="AN900">
            <v>0</v>
          </cell>
          <cell r="AO900">
            <v>42383</v>
          </cell>
          <cell r="AP900">
            <v>0</v>
          </cell>
          <cell r="AQ900">
            <v>0</v>
          </cell>
          <cell r="AR900">
            <v>0</v>
          </cell>
          <cell r="AS900">
            <v>0.02</v>
          </cell>
          <cell r="AT900">
            <v>0</v>
          </cell>
          <cell r="AU900">
            <v>0</v>
          </cell>
          <cell r="AV900" t="str">
            <v>PROMPT</v>
          </cell>
          <cell r="AW900" t="str">
            <v>QUA_IBOE290216</v>
          </cell>
          <cell r="AX900">
            <v>42401</v>
          </cell>
        </row>
        <row r="901">
          <cell r="A901" t="str">
            <v>01TOTSA_Feb1603</v>
          </cell>
          <cell r="B901" t="str">
            <v>DSDP_Feb16</v>
          </cell>
          <cell r="C901" t="str">
            <v>DSDP</v>
          </cell>
          <cell r="D901">
            <v>42401</v>
          </cell>
          <cell r="E901" t="str">
            <v>PRODUCT</v>
          </cell>
          <cell r="F901" t="str">
            <v>TOTSA_Feb1603</v>
          </cell>
          <cell r="G901" t="str">
            <v>TOTSA_Feb16</v>
          </cell>
          <cell r="H901">
            <v>3</v>
          </cell>
          <cell r="I901" t="str">
            <v>TBA1</v>
          </cell>
          <cell r="J901" t="str">
            <v>PMS</v>
          </cell>
          <cell r="K901" t="str">
            <v>7-9/4/16</v>
          </cell>
          <cell r="L901">
            <v>42468</v>
          </cell>
          <cell r="M901">
            <v>42452</v>
          </cell>
          <cell r="N901">
            <v>30000</v>
          </cell>
          <cell r="O901">
            <v>30000</v>
          </cell>
          <cell r="P901">
            <v>0</v>
          </cell>
          <cell r="R901">
            <v>0</v>
          </cell>
          <cell r="X901">
            <v>0</v>
          </cell>
          <cell r="Y901">
            <v>497.7</v>
          </cell>
          <cell r="Z901">
            <v>14931000</v>
          </cell>
          <cell r="AA901">
            <v>0</v>
          </cell>
          <cell r="AB901">
            <v>0</v>
          </cell>
          <cell r="AC901">
            <v>468.5</v>
          </cell>
          <cell r="AD901">
            <v>42459</v>
          </cell>
          <cell r="AE901" t="str">
            <v/>
          </cell>
          <cell r="AF901">
            <v>497.7</v>
          </cell>
          <cell r="AG901">
            <v>7</v>
          </cell>
          <cell r="AH901">
            <v>42450</v>
          </cell>
          <cell r="AI901">
            <v>42458</v>
          </cell>
          <cell r="AJ901" t="str">
            <v>PGABM00</v>
          </cell>
          <cell r="AK901" t="str">
            <v>LAYCAN</v>
          </cell>
          <cell r="AL901">
            <v>42439</v>
          </cell>
          <cell r="AM901" t="e">
            <v>#DIV/0!</v>
          </cell>
          <cell r="AN901">
            <v>0</v>
          </cell>
          <cell r="AO901">
            <v>42383</v>
          </cell>
          <cell r="AP901">
            <v>0</v>
          </cell>
          <cell r="AQ901">
            <v>0</v>
          </cell>
          <cell r="AR901">
            <v>0</v>
          </cell>
          <cell r="AS901">
            <v>35</v>
          </cell>
          <cell r="AT901">
            <v>1</v>
          </cell>
          <cell r="AU901">
            <v>0</v>
          </cell>
          <cell r="AV901" t="str">
            <v/>
          </cell>
          <cell r="AW901" t="str">
            <v>PMS230316</v>
          </cell>
          <cell r="AX901">
            <v>42430</v>
          </cell>
        </row>
        <row r="902">
          <cell r="A902" t="str">
            <v>02TOTSA_Feb1603</v>
          </cell>
          <cell r="B902" t="str">
            <v>DSDP_Feb16</v>
          </cell>
          <cell r="C902" t="str">
            <v>DSDP</v>
          </cell>
          <cell r="D902">
            <v>42401</v>
          </cell>
          <cell r="E902" t="str">
            <v>PRODUCT</v>
          </cell>
          <cell r="F902" t="str">
            <v>TOTSA_Feb1603</v>
          </cell>
          <cell r="G902" t="str">
            <v>TOTSA_Feb16</v>
          </cell>
          <cell r="H902">
            <v>3</v>
          </cell>
          <cell r="I902" t="str">
            <v>TBA2</v>
          </cell>
          <cell r="J902" t="str">
            <v>PMS</v>
          </cell>
          <cell r="K902" t="str">
            <v>10-12/4/16</v>
          </cell>
          <cell r="L902">
            <v>42471</v>
          </cell>
          <cell r="M902">
            <v>42455</v>
          </cell>
          <cell r="N902">
            <v>30000</v>
          </cell>
          <cell r="O902">
            <v>30000</v>
          </cell>
          <cell r="P902">
            <v>0</v>
          </cell>
          <cell r="R902">
            <v>0</v>
          </cell>
          <cell r="X902">
            <v>0</v>
          </cell>
          <cell r="Y902">
            <v>508.55</v>
          </cell>
          <cell r="Z902">
            <v>15256500</v>
          </cell>
          <cell r="AA902">
            <v>0</v>
          </cell>
          <cell r="AB902">
            <v>0</v>
          </cell>
          <cell r="AC902">
            <v>473.75</v>
          </cell>
          <cell r="AD902">
            <v>42459</v>
          </cell>
          <cell r="AE902" t="str">
            <v>Sat</v>
          </cell>
          <cell r="AF902">
            <v>508.55</v>
          </cell>
          <cell r="AG902">
            <v>4</v>
          </cell>
          <cell r="AH902">
            <v>42452</v>
          </cell>
          <cell r="AI902">
            <v>42460</v>
          </cell>
          <cell r="AJ902" t="str">
            <v>PGABM00</v>
          </cell>
          <cell r="AK902" t="str">
            <v>LAYCAN</v>
          </cell>
          <cell r="AL902">
            <v>42442</v>
          </cell>
          <cell r="AM902" t="e">
            <v>#DIV/0!</v>
          </cell>
          <cell r="AN902">
            <v>0</v>
          </cell>
          <cell r="AO902">
            <v>42383</v>
          </cell>
          <cell r="AP902">
            <v>0</v>
          </cell>
          <cell r="AQ902">
            <v>0</v>
          </cell>
          <cell r="AR902">
            <v>0</v>
          </cell>
          <cell r="AS902">
            <v>35</v>
          </cell>
          <cell r="AT902">
            <v>2</v>
          </cell>
          <cell r="AU902">
            <v>0</v>
          </cell>
          <cell r="AV902" t="str">
            <v/>
          </cell>
          <cell r="AW902" t="str">
            <v>PMS260316</v>
          </cell>
          <cell r="AX902">
            <v>42430</v>
          </cell>
        </row>
        <row r="903">
          <cell r="A903" t="str">
            <v>03TOTSA_Feb1603</v>
          </cell>
          <cell r="B903" t="str">
            <v>DSDP_Feb16</v>
          </cell>
          <cell r="C903" t="str">
            <v>DSDP</v>
          </cell>
          <cell r="D903">
            <v>42401</v>
          </cell>
          <cell r="E903" t="str">
            <v>PRODUCT</v>
          </cell>
          <cell r="F903" t="str">
            <v>TOTSA_Feb1603</v>
          </cell>
          <cell r="G903" t="str">
            <v>TOTSA_Feb16</v>
          </cell>
          <cell r="H903">
            <v>3</v>
          </cell>
          <cell r="I903" t="str">
            <v>TBA3</v>
          </cell>
          <cell r="J903" t="str">
            <v>PMS</v>
          </cell>
          <cell r="K903" t="str">
            <v>11-13/4/16</v>
          </cell>
          <cell r="L903">
            <v>42472</v>
          </cell>
          <cell r="M903">
            <v>42456</v>
          </cell>
          <cell r="N903">
            <v>30000</v>
          </cell>
          <cell r="O903">
            <v>30000</v>
          </cell>
          <cell r="P903">
            <v>0</v>
          </cell>
          <cell r="R903">
            <v>0</v>
          </cell>
          <cell r="X903">
            <v>0</v>
          </cell>
          <cell r="Y903">
            <v>508.55</v>
          </cell>
          <cell r="Z903">
            <v>15256500</v>
          </cell>
          <cell r="AA903">
            <v>0</v>
          </cell>
          <cell r="AB903">
            <v>0</v>
          </cell>
          <cell r="AC903">
            <v>473.75</v>
          </cell>
          <cell r="AD903">
            <v>42459</v>
          </cell>
          <cell r="AE903" t="str">
            <v>Sun</v>
          </cell>
          <cell r="AF903">
            <v>508.55</v>
          </cell>
          <cell r="AG903">
            <v>3</v>
          </cell>
          <cell r="AH903">
            <v>42452</v>
          </cell>
          <cell r="AI903">
            <v>42460</v>
          </cell>
          <cell r="AJ903" t="str">
            <v>PGABM00</v>
          </cell>
          <cell r="AK903" t="str">
            <v>LAYCAN</v>
          </cell>
          <cell r="AL903">
            <v>42443</v>
          </cell>
          <cell r="AM903" t="e">
            <v>#DIV/0!</v>
          </cell>
          <cell r="AN903">
            <v>0</v>
          </cell>
          <cell r="AO903">
            <v>42383</v>
          </cell>
          <cell r="AP903">
            <v>0</v>
          </cell>
          <cell r="AQ903">
            <v>0</v>
          </cell>
          <cell r="AR903">
            <v>0</v>
          </cell>
          <cell r="AS903">
            <v>35</v>
          </cell>
          <cell r="AT903">
            <v>3</v>
          </cell>
          <cell r="AU903">
            <v>0</v>
          </cell>
          <cell r="AV903" t="str">
            <v/>
          </cell>
          <cell r="AW903" t="str">
            <v>PMS270316</v>
          </cell>
          <cell r="AX903">
            <v>42430</v>
          </cell>
        </row>
        <row r="904">
          <cell r="A904" t="str">
            <v>00TOTSA_Mar1601</v>
          </cell>
          <cell r="B904" t="str">
            <v>DSDP_Mar16</v>
          </cell>
          <cell r="C904" t="str">
            <v>DSDP</v>
          </cell>
          <cell r="D904">
            <v>42430</v>
          </cell>
          <cell r="E904" t="str">
            <v>CRUDE OIL</v>
          </cell>
          <cell r="F904" t="str">
            <v>TOTSA_Mar1601</v>
          </cell>
          <cell r="G904" t="str">
            <v>TOTSA_Mar16</v>
          </cell>
          <cell r="H904">
            <v>1</v>
          </cell>
          <cell r="I904" t="str">
            <v>TBA1</v>
          </cell>
          <cell r="J904" t="str">
            <v>QUA_IBOE</v>
          </cell>
          <cell r="K904" t="str">
            <v>23-25/3/16</v>
          </cell>
          <cell r="M904">
            <v>42453</v>
          </cell>
          <cell r="P904">
            <v>37.582000000000001</v>
          </cell>
          <cell r="R904">
            <v>35702900</v>
          </cell>
          <cell r="S904">
            <v>950000</v>
          </cell>
          <cell r="X904">
            <v>0</v>
          </cell>
          <cell r="Y904" t="e">
            <v>#DIV/0!</v>
          </cell>
          <cell r="Z904" t="e">
            <v>#DIV/0!</v>
          </cell>
          <cell r="AA904" t="str">
            <v/>
          </cell>
          <cell r="AB904" t="e">
            <v>#VALUE!</v>
          </cell>
          <cell r="AC904" t="e">
            <v>#VALUE!</v>
          </cell>
          <cell r="AD904" t="str">
            <v/>
          </cell>
          <cell r="AE904" t="str">
            <v/>
          </cell>
          <cell r="AF904">
            <v>0</v>
          </cell>
          <cell r="AG904" t="e">
            <v>#VALUE!</v>
          </cell>
          <cell r="AH904">
            <v>42451</v>
          </cell>
          <cell r="AI904">
            <v>42459</v>
          </cell>
          <cell r="AJ904" t="str">
            <v>PCAAS00</v>
          </cell>
          <cell r="AK904" t="str">
            <v>LAYCAN</v>
          </cell>
          <cell r="AL904">
            <v>42431</v>
          </cell>
          <cell r="AM904" t="e">
            <v>#DIV/0!</v>
          </cell>
          <cell r="AN904">
            <v>0</v>
          </cell>
          <cell r="AO904">
            <v>42383</v>
          </cell>
          <cell r="AP904">
            <v>0</v>
          </cell>
          <cell r="AQ904">
            <v>0</v>
          </cell>
          <cell r="AR904">
            <v>0</v>
          </cell>
          <cell r="AS904">
            <v>0.34</v>
          </cell>
          <cell r="AT904">
            <v>0</v>
          </cell>
          <cell r="AU904">
            <v>0</v>
          </cell>
          <cell r="AV904" t="str">
            <v>PROMPT</v>
          </cell>
          <cell r="AW904" t="str">
            <v>QUA_IBOE240316</v>
          </cell>
          <cell r="AX904">
            <v>42430</v>
          </cell>
        </row>
        <row r="905">
          <cell r="A905" t="str">
            <v>01TOTSA_Mar1601</v>
          </cell>
          <cell r="B905" t="str">
            <v>DSDP_Mar16</v>
          </cell>
          <cell r="C905" t="str">
            <v>DSDP</v>
          </cell>
          <cell r="D905">
            <v>42430</v>
          </cell>
          <cell r="E905" t="str">
            <v>PRODUCT</v>
          </cell>
          <cell r="F905" t="str">
            <v>TOTSA_Mar1601</v>
          </cell>
          <cell r="G905" t="str">
            <v>TOTSA_Mar16</v>
          </cell>
          <cell r="H905">
            <v>1</v>
          </cell>
          <cell r="I905" t="str">
            <v>TBA1</v>
          </cell>
          <cell r="J905" t="str">
            <v>PMS</v>
          </cell>
          <cell r="K905" t="str">
            <v>14-16/4/16</v>
          </cell>
          <cell r="L905">
            <v>42475</v>
          </cell>
          <cell r="M905">
            <v>42459</v>
          </cell>
          <cell r="N905">
            <v>32500</v>
          </cell>
          <cell r="P905">
            <v>0</v>
          </cell>
          <cell r="R905">
            <v>0</v>
          </cell>
          <cell r="X905">
            <v>0</v>
          </cell>
          <cell r="Y905" t="e">
            <v>#DIV/0!</v>
          </cell>
          <cell r="Z905" t="e">
            <v>#DIV/0!</v>
          </cell>
          <cell r="AA905">
            <v>0</v>
          </cell>
          <cell r="AB905">
            <v>0</v>
          </cell>
          <cell r="AC905">
            <v>481</v>
          </cell>
          <cell r="AD905">
            <v>42483</v>
          </cell>
          <cell r="AE905" t="str">
            <v/>
          </cell>
          <cell r="AF905" t="e">
            <v>#DIV/0!</v>
          </cell>
          <cell r="AG905">
            <v>24</v>
          </cell>
          <cell r="AH905">
            <v>42453</v>
          </cell>
          <cell r="AI905">
            <v>0</v>
          </cell>
          <cell r="AJ905" t="str">
            <v>PGABM00</v>
          </cell>
          <cell r="AK905" t="str">
            <v>LAYCAN</v>
          </cell>
          <cell r="AL905">
            <v>42446</v>
          </cell>
          <cell r="AM905" t="e">
            <v>#DIV/0!</v>
          </cell>
          <cell r="AN905">
            <v>0</v>
          </cell>
          <cell r="AO905">
            <v>42383</v>
          </cell>
          <cell r="AP905">
            <v>0</v>
          </cell>
          <cell r="AQ905">
            <v>0</v>
          </cell>
          <cell r="AR905">
            <v>0</v>
          </cell>
          <cell r="AS905">
            <v>-13</v>
          </cell>
          <cell r="AT905">
            <v>1</v>
          </cell>
          <cell r="AU905">
            <v>0</v>
          </cell>
          <cell r="AV905" t="str">
            <v/>
          </cell>
          <cell r="AW905" t="str">
            <v>PMS300316</v>
          </cell>
          <cell r="AX905">
            <v>42430</v>
          </cell>
        </row>
        <row r="906">
          <cell r="A906" t="str">
            <v>02TOTSA_Mar1601</v>
          </cell>
          <cell r="B906" t="str">
            <v>DSDP_Mar16</v>
          </cell>
          <cell r="C906" t="str">
            <v>DSDP</v>
          </cell>
          <cell r="D906">
            <v>42430</v>
          </cell>
          <cell r="E906" t="str">
            <v>PRODUCT</v>
          </cell>
          <cell r="F906" t="str">
            <v>TOTSA_Mar1601</v>
          </cell>
          <cell r="G906" t="str">
            <v>TOTSA_Mar16</v>
          </cell>
          <cell r="H906">
            <v>1</v>
          </cell>
          <cell r="I906" t="str">
            <v>TBA2</v>
          </cell>
          <cell r="J906" t="str">
            <v>PMS</v>
          </cell>
          <cell r="K906" t="str">
            <v>17-19/4/16</v>
          </cell>
          <cell r="L906">
            <v>42478</v>
          </cell>
          <cell r="M906">
            <v>42462</v>
          </cell>
          <cell r="N906">
            <v>32500</v>
          </cell>
          <cell r="P906">
            <v>0</v>
          </cell>
          <cell r="R906">
            <v>0</v>
          </cell>
          <cell r="X906">
            <v>0</v>
          </cell>
          <cell r="Y906" t="e">
            <v>#DIV/0!</v>
          </cell>
          <cell r="Z906" t="e">
            <v>#DIV/0!</v>
          </cell>
          <cell r="AA906">
            <v>0</v>
          </cell>
          <cell r="AB906">
            <v>0</v>
          </cell>
          <cell r="AC906" t="e">
            <v>#DIV/0!</v>
          </cell>
          <cell r="AD906">
            <v>42483</v>
          </cell>
          <cell r="AE906" t="str">
            <v>Sat</v>
          </cell>
          <cell r="AF906" t="e">
            <v>#DIV/0!</v>
          </cell>
          <cell r="AG906">
            <v>21</v>
          </cell>
          <cell r="AH906">
            <v>42459</v>
          </cell>
          <cell r="AI906">
            <v>0</v>
          </cell>
          <cell r="AJ906" t="str">
            <v>PGABM00</v>
          </cell>
          <cell r="AK906" t="str">
            <v>LAYCAN</v>
          </cell>
          <cell r="AL906">
            <v>42449</v>
          </cell>
          <cell r="AM906" t="e">
            <v>#DIV/0!</v>
          </cell>
          <cell r="AN906">
            <v>0</v>
          </cell>
          <cell r="AO906">
            <v>42383</v>
          </cell>
          <cell r="AP906">
            <v>0</v>
          </cell>
          <cell r="AQ906">
            <v>0</v>
          </cell>
          <cell r="AR906">
            <v>0</v>
          </cell>
          <cell r="AS906">
            <v>-13</v>
          </cell>
          <cell r="AT906">
            <v>2</v>
          </cell>
          <cell r="AU906">
            <v>0</v>
          </cell>
          <cell r="AV906" t="str">
            <v/>
          </cell>
          <cell r="AW906" t="str">
            <v>PMS020416</v>
          </cell>
          <cell r="AX906">
            <v>42461</v>
          </cell>
        </row>
        <row r="907">
          <cell r="A907" t="str">
            <v>00TOTSA_Mar1602</v>
          </cell>
          <cell r="B907" t="str">
            <v>DSDP_Mar16</v>
          </cell>
          <cell r="C907" t="str">
            <v>DSDP</v>
          </cell>
          <cell r="D907">
            <v>42430</v>
          </cell>
          <cell r="E907" t="str">
            <v>CRUDE OIL</v>
          </cell>
          <cell r="F907" t="str">
            <v>TOTSA_Mar1602</v>
          </cell>
          <cell r="G907" t="str">
            <v>TOTSA_Mar16</v>
          </cell>
          <cell r="H907">
            <v>2</v>
          </cell>
          <cell r="I907" t="str">
            <v>TBA2</v>
          </cell>
          <cell r="J907" t="str">
            <v>FORCADOS</v>
          </cell>
          <cell r="K907" t="str">
            <v>9-11/3/16</v>
          </cell>
          <cell r="M907">
            <v>42439</v>
          </cell>
          <cell r="P907">
            <v>37.638999999999996</v>
          </cell>
          <cell r="R907">
            <v>35757049.999999993</v>
          </cell>
          <cell r="S907">
            <v>950000</v>
          </cell>
          <cell r="X907">
            <v>0</v>
          </cell>
          <cell r="Y907">
            <v>38.445999999999998</v>
          </cell>
          <cell r="Z907">
            <v>0</v>
          </cell>
          <cell r="AA907" t="str">
            <v/>
          </cell>
          <cell r="AB907" t="e">
            <v>#VALUE!</v>
          </cell>
          <cell r="AC907" t="e">
            <v>#VALUE!</v>
          </cell>
          <cell r="AD907" t="str">
            <v/>
          </cell>
          <cell r="AE907" t="str">
            <v/>
          </cell>
          <cell r="AF907">
            <v>0</v>
          </cell>
          <cell r="AG907" t="e">
            <v>#VALUE!</v>
          </cell>
          <cell r="AH907">
            <v>42437</v>
          </cell>
          <cell r="AI907">
            <v>42443</v>
          </cell>
          <cell r="AJ907" t="str">
            <v>PCAAS00</v>
          </cell>
          <cell r="AK907" t="str">
            <v>LAYCAN</v>
          </cell>
          <cell r="AL907">
            <v>42417</v>
          </cell>
          <cell r="AM907" t="e">
            <v>#DIV/0!</v>
          </cell>
          <cell r="AN907">
            <v>0</v>
          </cell>
          <cell r="AO907">
            <v>42383</v>
          </cell>
          <cell r="AP907">
            <v>0</v>
          </cell>
          <cell r="AQ907">
            <v>0</v>
          </cell>
          <cell r="AR907">
            <v>0</v>
          </cell>
          <cell r="AS907">
            <v>-0.2</v>
          </cell>
          <cell r="AT907">
            <v>0</v>
          </cell>
          <cell r="AU907">
            <v>0</v>
          </cell>
          <cell r="AV907" t="str">
            <v>PROMPT</v>
          </cell>
          <cell r="AW907" t="str">
            <v>FORCADOS100316</v>
          </cell>
          <cell r="AX907">
            <v>42430</v>
          </cell>
        </row>
        <row r="908">
          <cell r="A908" t="str">
            <v>00VARO_Mar1601</v>
          </cell>
          <cell r="B908" t="str">
            <v>DSDP_Mar16</v>
          </cell>
          <cell r="C908" t="str">
            <v>DSDP</v>
          </cell>
          <cell r="D908">
            <v>42430</v>
          </cell>
          <cell r="E908" t="str">
            <v>CRUDE OIL</v>
          </cell>
          <cell r="F908" t="str">
            <v>VARO_Mar1601</v>
          </cell>
          <cell r="G908" t="str">
            <v>VARO_Mar16</v>
          </cell>
          <cell r="H908">
            <v>1</v>
          </cell>
          <cell r="I908" t="str">
            <v>TBA1</v>
          </cell>
          <cell r="J908" t="str">
            <v>BONNY</v>
          </cell>
          <cell r="K908" t="str">
            <v>15-16/3/16</v>
          </cell>
          <cell r="M908">
            <v>42445</v>
          </cell>
          <cell r="P908">
            <v>35.515999999999998</v>
          </cell>
          <cell r="R908">
            <v>33740200</v>
          </cell>
          <cell r="S908">
            <v>950000</v>
          </cell>
          <cell r="X908">
            <v>0</v>
          </cell>
          <cell r="Y908">
            <v>40.005000000000003</v>
          </cell>
          <cell r="Z908">
            <v>0</v>
          </cell>
          <cell r="AA908" t="str">
            <v/>
          </cell>
          <cell r="AB908" t="e">
            <v>#VALUE!</v>
          </cell>
          <cell r="AC908" t="e">
            <v>#VALUE!</v>
          </cell>
          <cell r="AD908" t="str">
            <v/>
          </cell>
          <cell r="AE908" t="str">
            <v/>
          </cell>
          <cell r="AF908">
            <v>0</v>
          </cell>
          <cell r="AG908" t="e">
            <v>#VALUE!</v>
          </cell>
          <cell r="AH908">
            <v>42443</v>
          </cell>
          <cell r="AI908">
            <v>42447</v>
          </cell>
          <cell r="AJ908" t="str">
            <v>PCAAS00</v>
          </cell>
          <cell r="AK908" t="str">
            <v>LAYCAN</v>
          </cell>
          <cell r="AL908">
            <v>42423</v>
          </cell>
          <cell r="AM908" t="e">
            <v>#DIV/0!</v>
          </cell>
          <cell r="AN908">
            <v>0</v>
          </cell>
          <cell r="AO908">
            <v>42383</v>
          </cell>
          <cell r="AP908">
            <v>0</v>
          </cell>
          <cell r="AQ908">
            <v>0</v>
          </cell>
          <cell r="AR908">
            <v>0</v>
          </cell>
          <cell r="AS908">
            <v>0.02</v>
          </cell>
          <cell r="AT908">
            <v>0</v>
          </cell>
          <cell r="AU908">
            <v>0</v>
          </cell>
          <cell r="AV908" t="str">
            <v>PROMPT</v>
          </cell>
          <cell r="AW908" t="str">
            <v>BONNY160316</v>
          </cell>
          <cell r="AX908">
            <v>42430</v>
          </cell>
        </row>
        <row r="909">
          <cell r="A909" t="str">
            <v>01VARO_Mar1601</v>
          </cell>
          <cell r="B909" t="str">
            <v>DSDP_Mar16</v>
          </cell>
          <cell r="C909" t="str">
            <v>DSDP</v>
          </cell>
          <cell r="D909">
            <v>42430</v>
          </cell>
          <cell r="E909" t="str">
            <v>PRODUCT</v>
          </cell>
          <cell r="F909" t="str">
            <v>VARO_Mar1601</v>
          </cell>
          <cell r="G909" t="str">
            <v>VARO_Mar16</v>
          </cell>
          <cell r="H909">
            <v>1</v>
          </cell>
          <cell r="I909" t="str">
            <v>TBA1</v>
          </cell>
          <cell r="J909" t="str">
            <v>PMS</v>
          </cell>
          <cell r="K909" t="str">
            <v>10-12/5/16</v>
          </cell>
          <cell r="L909">
            <v>42501</v>
          </cell>
          <cell r="M909">
            <v>42485</v>
          </cell>
          <cell r="N909">
            <v>32500</v>
          </cell>
          <cell r="P909">
            <v>0</v>
          </cell>
          <cell r="R909">
            <v>0</v>
          </cell>
          <cell r="X909">
            <v>0</v>
          </cell>
          <cell r="Y909" t="e">
            <v>#DIV/0!</v>
          </cell>
          <cell r="Z909" t="e">
            <v>#DIV/0!</v>
          </cell>
          <cell r="AA909">
            <v>0</v>
          </cell>
          <cell r="AB909">
            <v>0</v>
          </cell>
          <cell r="AC909" t="e">
            <v>#DIV/0!</v>
          </cell>
          <cell r="AD909">
            <v>42475</v>
          </cell>
          <cell r="AE909" t="str">
            <v>Mon</v>
          </cell>
          <cell r="AF909" t="e">
            <v>#DIV/0!</v>
          </cell>
          <cell r="AG909">
            <v>-10</v>
          </cell>
          <cell r="AH909">
            <v>42459</v>
          </cell>
          <cell r="AI909">
            <v>0</v>
          </cell>
          <cell r="AJ909" t="str">
            <v>PGABM00</v>
          </cell>
          <cell r="AK909" t="str">
            <v>LAYCAN</v>
          </cell>
          <cell r="AL909">
            <v>42472</v>
          </cell>
          <cell r="AM909" t="e">
            <v>#DIV/0!</v>
          </cell>
          <cell r="AN909">
            <v>0</v>
          </cell>
          <cell r="AO909">
            <v>42383</v>
          </cell>
          <cell r="AP909">
            <v>0</v>
          </cell>
          <cell r="AQ909">
            <v>0</v>
          </cell>
          <cell r="AR909">
            <v>0</v>
          </cell>
          <cell r="AS909">
            <v>-13</v>
          </cell>
          <cell r="AT909">
            <v>1</v>
          </cell>
          <cell r="AU909">
            <v>0</v>
          </cell>
          <cell r="AV909" t="str">
            <v/>
          </cell>
          <cell r="AW909" t="str">
            <v>PMS250416</v>
          </cell>
          <cell r="AX909">
            <v>42461</v>
          </cell>
        </row>
        <row r="910">
          <cell r="A910" t="str">
            <v>02VARO_Mar1601</v>
          </cell>
          <cell r="B910" t="str">
            <v>DSDP_Mar16</v>
          </cell>
          <cell r="C910" t="str">
            <v>DSDP</v>
          </cell>
          <cell r="D910">
            <v>42430</v>
          </cell>
          <cell r="E910" t="str">
            <v>PRODUCT</v>
          </cell>
          <cell r="F910" t="str">
            <v>VARO_Mar1601</v>
          </cell>
          <cell r="G910" t="str">
            <v>VARO_Mar16</v>
          </cell>
          <cell r="H910">
            <v>1</v>
          </cell>
          <cell r="I910" t="str">
            <v>TBA2</v>
          </cell>
          <cell r="J910" t="str">
            <v>PMS</v>
          </cell>
          <cell r="K910" t="str">
            <v>17-19/4/16</v>
          </cell>
          <cell r="L910">
            <v>42478</v>
          </cell>
          <cell r="M910">
            <v>42462</v>
          </cell>
          <cell r="N910">
            <v>32500</v>
          </cell>
          <cell r="P910">
            <v>0</v>
          </cell>
          <cell r="R910">
            <v>0</v>
          </cell>
          <cell r="X910">
            <v>0</v>
          </cell>
          <cell r="Y910" t="e">
            <v>#DIV/0!</v>
          </cell>
          <cell r="Z910" t="e">
            <v>#DIV/0!</v>
          </cell>
          <cell r="AA910">
            <v>0</v>
          </cell>
          <cell r="AB910">
            <v>0</v>
          </cell>
          <cell r="AC910" t="e">
            <v>#DIV/0!</v>
          </cell>
          <cell r="AD910">
            <v>42475</v>
          </cell>
          <cell r="AE910" t="str">
            <v>Sat</v>
          </cell>
          <cell r="AF910" t="e">
            <v>#DIV/0!</v>
          </cell>
          <cell r="AG910">
            <v>13</v>
          </cell>
          <cell r="AH910">
            <v>42459</v>
          </cell>
          <cell r="AI910">
            <v>0</v>
          </cell>
          <cell r="AJ910" t="str">
            <v>PGABM00</v>
          </cell>
          <cell r="AK910" t="str">
            <v>LAYCAN</v>
          </cell>
          <cell r="AL910">
            <v>42449</v>
          </cell>
          <cell r="AM910" t="e">
            <v>#DIV/0!</v>
          </cell>
          <cell r="AN910">
            <v>0</v>
          </cell>
          <cell r="AO910">
            <v>42383</v>
          </cell>
          <cell r="AP910">
            <v>0</v>
          </cell>
          <cell r="AQ910">
            <v>0</v>
          </cell>
          <cell r="AR910">
            <v>0</v>
          </cell>
          <cell r="AS910">
            <v>-13</v>
          </cell>
          <cell r="AT910">
            <v>2</v>
          </cell>
          <cell r="AU910">
            <v>0</v>
          </cell>
          <cell r="AV910" t="str">
            <v/>
          </cell>
          <cell r="AW910" t="str">
            <v>PMS020416</v>
          </cell>
          <cell r="AX910">
            <v>42461</v>
          </cell>
        </row>
        <row r="911">
          <cell r="A911" t="str">
            <v>00VARO_Mar1602</v>
          </cell>
          <cell r="B911" t="str">
            <v>DSDP_Mar16</v>
          </cell>
          <cell r="C911" t="str">
            <v>DSDP</v>
          </cell>
          <cell r="D911">
            <v>42401</v>
          </cell>
          <cell r="E911" t="str">
            <v>CRUDE OIL</v>
          </cell>
          <cell r="F911" t="str">
            <v>VARO_Mar1602</v>
          </cell>
          <cell r="G911" t="str">
            <v>VARO_Mar16</v>
          </cell>
          <cell r="H911">
            <v>2</v>
          </cell>
          <cell r="I911" t="str">
            <v>TBA2</v>
          </cell>
          <cell r="J911" t="str">
            <v>BONNY</v>
          </cell>
          <cell r="K911" t="str">
            <v>28/2-1/3/16</v>
          </cell>
          <cell r="M911">
            <v>42429</v>
          </cell>
          <cell r="P911">
            <v>36.608000000000004</v>
          </cell>
          <cell r="R911">
            <v>34777600.000000007</v>
          </cell>
          <cell r="S911">
            <v>950000</v>
          </cell>
          <cell r="X911">
            <v>0</v>
          </cell>
          <cell r="Y911">
            <v>36.608000000000004</v>
          </cell>
          <cell r="Z911">
            <v>0</v>
          </cell>
          <cell r="AA911" t="str">
            <v/>
          </cell>
          <cell r="AB911" t="e">
            <v>#VALUE!</v>
          </cell>
          <cell r="AC911" t="e">
            <v>#VALUE!</v>
          </cell>
          <cell r="AD911" t="str">
            <v/>
          </cell>
          <cell r="AE911" t="str">
            <v/>
          </cell>
          <cell r="AF911">
            <v>0</v>
          </cell>
          <cell r="AG911" t="e">
            <v>#VALUE!</v>
          </cell>
          <cell r="AH911">
            <v>42425</v>
          </cell>
          <cell r="AI911">
            <v>42431</v>
          </cell>
          <cell r="AJ911" t="str">
            <v>PCAAS00</v>
          </cell>
          <cell r="AK911" t="str">
            <v>LAYCAN</v>
          </cell>
          <cell r="AL911">
            <v>42407</v>
          </cell>
          <cell r="AM911" t="e">
            <v>#DIV/0!</v>
          </cell>
          <cell r="AN911">
            <v>0</v>
          </cell>
          <cell r="AO911">
            <v>42383</v>
          </cell>
          <cell r="AP911">
            <v>0</v>
          </cell>
          <cell r="AQ911">
            <v>0</v>
          </cell>
          <cell r="AR911">
            <v>0</v>
          </cell>
          <cell r="AS911">
            <v>-0.22</v>
          </cell>
          <cell r="AT911">
            <v>0</v>
          </cell>
          <cell r="AU911">
            <v>0</v>
          </cell>
          <cell r="AV911" t="str">
            <v>PROMPT</v>
          </cell>
          <cell r="AW911" t="str">
            <v>BONNY290216</v>
          </cell>
          <cell r="AX911">
            <v>42401</v>
          </cell>
        </row>
        <row r="912">
          <cell r="A912" t="str">
            <v>01VARO_Mar1602</v>
          </cell>
          <cell r="B912" t="str">
            <v>DSDP_Mar16</v>
          </cell>
          <cell r="C912" t="str">
            <v>DSDP</v>
          </cell>
          <cell r="D912">
            <v>42401</v>
          </cell>
          <cell r="E912" t="str">
            <v>PRODUCT</v>
          </cell>
          <cell r="F912" t="str">
            <v>VARO_Mar1602</v>
          </cell>
          <cell r="G912" t="str">
            <v>VARO_Mar16</v>
          </cell>
          <cell r="H912">
            <v>2</v>
          </cell>
          <cell r="I912" t="str">
            <v>TBA3</v>
          </cell>
          <cell r="J912" t="str">
            <v>PMS</v>
          </cell>
          <cell r="K912" t="str">
            <v>19-21/4/16</v>
          </cell>
          <cell r="L912">
            <v>42480</v>
          </cell>
          <cell r="M912">
            <v>42464</v>
          </cell>
          <cell r="N912">
            <v>32500</v>
          </cell>
          <cell r="P912">
            <v>0</v>
          </cell>
          <cell r="R912">
            <v>0</v>
          </cell>
          <cell r="X912">
            <v>0</v>
          </cell>
          <cell r="Y912" t="e">
            <v>#DIV/0!</v>
          </cell>
          <cell r="Z912" t="e">
            <v>#DIV/0!</v>
          </cell>
          <cell r="AA912">
            <v>0</v>
          </cell>
          <cell r="AB912">
            <v>0</v>
          </cell>
          <cell r="AC912" t="e">
            <v>#DIV/0!</v>
          </cell>
          <cell r="AD912">
            <v>42459</v>
          </cell>
          <cell r="AE912" t="str">
            <v>Mon</v>
          </cell>
          <cell r="AF912" t="e">
            <v>#DIV/0!</v>
          </cell>
          <cell r="AG912">
            <v>-5</v>
          </cell>
          <cell r="AH912">
            <v>42459</v>
          </cell>
          <cell r="AI912">
            <v>0</v>
          </cell>
          <cell r="AJ912" t="str">
            <v>PGABM00</v>
          </cell>
          <cell r="AK912" t="str">
            <v>LAYCAN</v>
          </cell>
          <cell r="AL912">
            <v>42451</v>
          </cell>
          <cell r="AM912" t="e">
            <v>#DIV/0!</v>
          </cell>
          <cell r="AN912">
            <v>0</v>
          </cell>
          <cell r="AO912">
            <v>42383</v>
          </cell>
          <cell r="AP912">
            <v>0</v>
          </cell>
          <cell r="AQ912">
            <v>0</v>
          </cell>
          <cell r="AR912">
            <v>0</v>
          </cell>
          <cell r="AS912">
            <v>-13</v>
          </cell>
          <cell r="AT912">
            <v>1</v>
          </cell>
          <cell r="AU912">
            <v>0</v>
          </cell>
          <cell r="AV912" t="str">
            <v/>
          </cell>
          <cell r="AW912" t="str">
            <v>PMS040416</v>
          </cell>
          <cell r="AX912">
            <v>42461</v>
          </cell>
        </row>
        <row r="913">
          <cell r="A913" t="str">
            <v>02VARO_Mar1602</v>
          </cell>
          <cell r="B913" t="str">
            <v>DSDP_Mar16</v>
          </cell>
          <cell r="C913" t="str">
            <v>DSDP</v>
          </cell>
          <cell r="D913">
            <v>42401</v>
          </cell>
          <cell r="E913" t="str">
            <v>PRODUCT</v>
          </cell>
          <cell r="F913" t="str">
            <v>VARO_Mar1602</v>
          </cell>
          <cell r="G913" t="str">
            <v>VARO_Mar16</v>
          </cell>
          <cell r="H913">
            <v>2</v>
          </cell>
          <cell r="I913" t="str">
            <v>TBA4</v>
          </cell>
          <cell r="J913" t="str">
            <v>PMS</v>
          </cell>
          <cell r="K913" t="str">
            <v>8-10/5/16</v>
          </cell>
          <cell r="L913">
            <v>42499</v>
          </cell>
          <cell r="M913">
            <v>42483</v>
          </cell>
          <cell r="N913">
            <v>32500</v>
          </cell>
          <cell r="P913">
            <v>0</v>
          </cell>
          <cell r="R913">
            <v>0</v>
          </cell>
          <cell r="X913">
            <v>0</v>
          </cell>
          <cell r="Y913" t="e">
            <v>#DIV/0!</v>
          </cell>
          <cell r="Z913" t="e">
            <v>#DIV/0!</v>
          </cell>
          <cell r="AA913">
            <v>0</v>
          </cell>
          <cell r="AB913">
            <v>0</v>
          </cell>
          <cell r="AC913" t="e">
            <v>#DIV/0!</v>
          </cell>
          <cell r="AD913">
            <v>42459</v>
          </cell>
          <cell r="AE913" t="str">
            <v>Sat</v>
          </cell>
          <cell r="AF913" t="e">
            <v>#DIV/0!</v>
          </cell>
          <cell r="AG913">
            <v>-24</v>
          </cell>
          <cell r="AH913">
            <v>42459</v>
          </cell>
          <cell r="AI913">
            <v>0</v>
          </cell>
          <cell r="AJ913" t="str">
            <v>PGABM00</v>
          </cell>
          <cell r="AK913" t="str">
            <v>LAYCAN</v>
          </cell>
          <cell r="AL913">
            <v>42470</v>
          </cell>
          <cell r="AM913" t="e">
            <v>#DIV/0!</v>
          </cell>
          <cell r="AN913">
            <v>0</v>
          </cell>
          <cell r="AO913">
            <v>42383</v>
          </cell>
          <cell r="AP913">
            <v>0</v>
          </cell>
          <cell r="AQ913">
            <v>0</v>
          </cell>
          <cell r="AR913">
            <v>0</v>
          </cell>
          <cell r="AS913">
            <v>-13</v>
          </cell>
          <cell r="AT913">
            <v>2</v>
          </cell>
          <cell r="AU913">
            <v>0</v>
          </cell>
          <cell r="AV913" t="str">
            <v/>
          </cell>
          <cell r="AW913" t="str">
            <v>PMS230416</v>
          </cell>
          <cell r="AX913">
            <v>42461</v>
          </cell>
        </row>
        <row r="914">
          <cell r="A914" t="e">
            <v>#REF!</v>
          </cell>
          <cell r="B914" t="str">
            <v>OFFSHORE</v>
          </cell>
          <cell r="C914" t="str">
            <v>SIR</v>
          </cell>
          <cell r="D914">
            <v>42005</v>
          </cell>
          <cell r="E914" t="str">
            <v>CRUDE OIL</v>
          </cell>
          <cell r="F914" t="str">
            <v>AITEO_OPA01</v>
          </cell>
          <cell r="G914" t="str">
            <v>AITEO_OPA</v>
          </cell>
          <cell r="H914">
            <v>1</v>
          </cell>
          <cell r="I914" t="str">
            <v>SUMMIT SPIRIT</v>
          </cell>
          <cell r="J914" t="str">
            <v>FORCADOS</v>
          </cell>
          <cell r="K914" t="str">
            <v>2-3/1/15</v>
          </cell>
          <cell r="M914">
            <v>42019</v>
          </cell>
          <cell r="O914">
            <v>122864.27457098283</v>
          </cell>
          <cell r="R914">
            <v>44058390.32</v>
          </cell>
          <cell r="S914">
            <v>905694</v>
          </cell>
          <cell r="U914">
            <v>2144435.5699999998</v>
          </cell>
          <cell r="X914">
            <v>2264235</v>
          </cell>
          <cell r="Y914">
            <v>48.645999999999994</v>
          </cell>
          <cell r="Z914">
            <v>5976855.5007800302</v>
          </cell>
          <cell r="AA914" t="str">
            <v/>
          </cell>
          <cell r="AB914" t="e">
            <v>#VALUE!</v>
          </cell>
          <cell r="AC914" t="e">
            <v>#VALUE!</v>
          </cell>
          <cell r="AD914" t="str">
            <v/>
          </cell>
          <cell r="AE914" t="str">
            <v/>
          </cell>
          <cell r="AF914">
            <v>0</v>
          </cell>
          <cell r="AG914" t="e">
            <v>#VALUE!</v>
          </cell>
          <cell r="AH914">
            <v>42017</v>
          </cell>
          <cell r="AI914">
            <v>42023</v>
          </cell>
          <cell r="AJ914" t="str">
            <v>PCAAS00</v>
          </cell>
          <cell r="AK914" t="str">
            <v>BL DATE</v>
          </cell>
          <cell r="AL914">
            <v>41998</v>
          </cell>
          <cell r="AM914" t="e">
            <v>#N/A</v>
          </cell>
          <cell r="AN914">
            <v>0</v>
          </cell>
          <cell r="AO914">
            <v>41996</v>
          </cell>
          <cell r="AP914">
            <v>42009</v>
          </cell>
          <cell r="AQ914">
            <v>0</v>
          </cell>
          <cell r="AR914">
            <v>17.45</v>
          </cell>
          <cell r="AS914">
            <v>1.73</v>
          </cell>
          <cell r="AT914" t="e">
            <v>#REF!</v>
          </cell>
          <cell r="AU914">
            <v>0</v>
          </cell>
          <cell r="AV914" t="str">
            <v>PROMPT</v>
          </cell>
          <cell r="AW914" t="str">
            <v>FORCADOS150115</v>
          </cell>
          <cell r="AX914">
            <v>42005</v>
          </cell>
        </row>
        <row r="915">
          <cell r="A915" t="e">
            <v>#REF!</v>
          </cell>
          <cell r="B915" t="str">
            <v>OFFSHORE</v>
          </cell>
          <cell r="C915" t="str">
            <v>SIR</v>
          </cell>
          <cell r="D915">
            <v>42005</v>
          </cell>
          <cell r="E915" t="str">
            <v>PRODUCT</v>
          </cell>
          <cell r="F915" t="str">
            <v>AITEO_OPA01</v>
          </cell>
          <cell r="G915" t="str">
            <v>AITEO_OPA</v>
          </cell>
          <cell r="H915">
            <v>1</v>
          </cell>
          <cell r="I915" t="str">
            <v>EAGLE</v>
          </cell>
          <cell r="J915" t="str">
            <v>DPK</v>
          </cell>
          <cell r="K915" t="str">
            <v>25-27/2/15</v>
          </cell>
          <cell r="L915">
            <v>42062</v>
          </cell>
          <cell r="M915">
            <v>42060</v>
          </cell>
          <cell r="N915">
            <v>29981.477999999999</v>
          </cell>
          <cell r="O915">
            <v>29962.3</v>
          </cell>
          <cell r="P915">
            <v>604</v>
          </cell>
          <cell r="R915">
            <v>18097229.199999999</v>
          </cell>
          <cell r="T915">
            <v>655050</v>
          </cell>
          <cell r="U915">
            <v>836755.18</v>
          </cell>
          <cell r="V915">
            <v>42097</v>
          </cell>
          <cell r="W915">
            <v>42110</v>
          </cell>
          <cell r="X915">
            <v>0</v>
          </cell>
          <cell r="Y915">
            <v>618</v>
          </cell>
          <cell r="Z915">
            <v>18516701.399999999</v>
          </cell>
          <cell r="AA915">
            <v>628.84555</v>
          </cell>
          <cell r="AB915">
            <v>18841659.022764999</v>
          </cell>
          <cell r="AC915">
            <v>602.5</v>
          </cell>
          <cell r="AD915">
            <v>42044</v>
          </cell>
          <cell r="AE915" t="str">
            <v/>
          </cell>
          <cell r="AF915">
            <v>14</v>
          </cell>
          <cell r="AG915">
            <v>-16</v>
          </cell>
          <cell r="AH915">
            <v>42058</v>
          </cell>
          <cell r="AI915">
            <v>42062</v>
          </cell>
          <cell r="AJ915" t="str">
            <v>PJAAU00</v>
          </cell>
          <cell r="AK915" t="str">
            <v>BL DATE</v>
          </cell>
          <cell r="AL915">
            <v>42032</v>
          </cell>
          <cell r="AM915">
            <v>21.5768196</v>
          </cell>
          <cell r="AN915">
            <v>798342.32519999996</v>
          </cell>
          <cell r="AO915">
            <v>42030</v>
          </cell>
          <cell r="AP915">
            <v>42034</v>
          </cell>
          <cell r="AQ915">
            <v>21.86</v>
          </cell>
          <cell r="AR915">
            <v>27.93</v>
          </cell>
          <cell r="AS915">
            <v>14</v>
          </cell>
          <cell r="AT915" t="e">
            <v>#REF!</v>
          </cell>
          <cell r="AU915">
            <v>744429.82276500016</v>
          </cell>
          <cell r="AV915" t="str">
            <v/>
          </cell>
          <cell r="AW915" t="str">
            <v>DPK250215</v>
          </cell>
          <cell r="AX915">
            <v>42036</v>
          </cell>
        </row>
        <row r="916">
          <cell r="A916" t="e">
            <v>#REF!</v>
          </cell>
          <cell r="B916" t="str">
            <v>OFFSHORE</v>
          </cell>
          <cell r="C916" t="str">
            <v>SIR</v>
          </cell>
          <cell r="D916">
            <v>42005</v>
          </cell>
          <cell r="E916" t="str">
            <v>PRODUCT</v>
          </cell>
          <cell r="F916" t="str">
            <v>AITEO_OPA01</v>
          </cell>
          <cell r="G916" t="str">
            <v>AITEO_OPA</v>
          </cell>
          <cell r="H916">
            <v>1</v>
          </cell>
          <cell r="I916" t="str">
            <v>PRETTY JEWELRY</v>
          </cell>
          <cell r="J916" t="str">
            <v>DPK</v>
          </cell>
          <cell r="K916" t="str">
            <v>25-27/2/15</v>
          </cell>
          <cell r="L916">
            <v>42007</v>
          </cell>
          <cell r="M916">
            <v>42062</v>
          </cell>
          <cell r="N916">
            <v>39712.235000000001</v>
          </cell>
          <cell r="O916">
            <v>39610.593000000001</v>
          </cell>
          <cell r="P916">
            <v>606.5</v>
          </cell>
          <cell r="R916">
            <v>24023824.6545</v>
          </cell>
          <cell r="T916">
            <v>95062</v>
          </cell>
          <cell r="U916">
            <v>836755.18</v>
          </cell>
          <cell r="V916">
            <v>42114</v>
          </cell>
          <cell r="W916">
            <v>42120</v>
          </cell>
          <cell r="X916">
            <v>0</v>
          </cell>
          <cell r="Y916">
            <v>620.5</v>
          </cell>
          <cell r="Z916">
            <v>24578372.956500001</v>
          </cell>
          <cell r="AA916">
            <v>628.84555</v>
          </cell>
          <cell r="AB916">
            <v>24908945.140911151</v>
          </cell>
          <cell r="AC916">
            <v>611</v>
          </cell>
          <cell r="AD916">
            <v>42044</v>
          </cell>
          <cell r="AE916" t="str">
            <v/>
          </cell>
          <cell r="AF916">
            <v>14</v>
          </cell>
          <cell r="AG916">
            <v>-18</v>
          </cell>
          <cell r="AH916">
            <v>42060</v>
          </cell>
          <cell r="AI916">
            <v>42066</v>
          </cell>
          <cell r="AJ916" t="str">
            <v>PJAAU00</v>
          </cell>
          <cell r="AK916" t="str">
            <v>BL DATE</v>
          </cell>
          <cell r="AL916">
            <v>42034</v>
          </cell>
          <cell r="AM916">
            <v>21.434248800000002</v>
          </cell>
          <cell r="AN916">
            <v>793067.2056000001</v>
          </cell>
          <cell r="AO916">
            <v>42032</v>
          </cell>
          <cell r="AP916">
            <v>42038</v>
          </cell>
          <cell r="AQ916">
            <v>2.4</v>
          </cell>
          <cell r="AR916">
            <v>21.12</v>
          </cell>
          <cell r="AS916">
            <v>14</v>
          </cell>
          <cell r="AT916" t="e">
            <v>#REF!</v>
          </cell>
          <cell r="AU916">
            <v>885120.48641115054</v>
          </cell>
          <cell r="AV916" t="str">
            <v/>
          </cell>
          <cell r="AW916" t="str">
            <v>DPK270215</v>
          </cell>
          <cell r="AX916">
            <v>42036</v>
          </cell>
        </row>
        <row r="917">
          <cell r="A917" t="e">
            <v>#REF!</v>
          </cell>
          <cell r="B917" t="str">
            <v>OFFSHORE</v>
          </cell>
          <cell r="C917" t="str">
            <v>SIR</v>
          </cell>
          <cell r="D917">
            <v>42005</v>
          </cell>
          <cell r="E917" t="str">
            <v>PRODUCT</v>
          </cell>
          <cell r="F917" t="str">
            <v>AITEO_OPA01</v>
          </cell>
          <cell r="G917" t="str">
            <v>AITEO_OPA</v>
          </cell>
          <cell r="H917">
            <v>1</v>
          </cell>
          <cell r="I917" t="str">
            <v>TORM HELVIG</v>
          </cell>
          <cell r="J917" t="str">
            <v>DPK</v>
          </cell>
          <cell r="K917" t="str">
            <v>11-13/3/15</v>
          </cell>
          <cell r="L917">
            <v>42076</v>
          </cell>
          <cell r="M917">
            <v>42054</v>
          </cell>
          <cell r="N917">
            <v>39800.160000000003</v>
          </cell>
          <cell r="O917">
            <v>14932.754999999999</v>
          </cell>
          <cell r="P917">
            <v>608.45000000000005</v>
          </cell>
          <cell r="R917">
            <v>9085834.7797500007</v>
          </cell>
          <cell r="T917">
            <v>501620.25</v>
          </cell>
          <cell r="U917">
            <v>1256539.24</v>
          </cell>
          <cell r="V917">
            <v>42098</v>
          </cell>
          <cell r="W917">
            <v>42101</v>
          </cell>
          <cell r="X917">
            <v>0</v>
          </cell>
          <cell r="Y917">
            <v>622.29999999999995</v>
          </cell>
          <cell r="Z917">
            <v>9292653.436499998</v>
          </cell>
          <cell r="AA917">
            <v>628.84555</v>
          </cell>
          <cell r="AB917">
            <v>9390396.5309902504</v>
          </cell>
          <cell r="AC917">
            <v>601</v>
          </cell>
          <cell r="AD917">
            <v>42044</v>
          </cell>
          <cell r="AE917" t="str">
            <v/>
          </cell>
          <cell r="AF917">
            <v>13.849999999999909</v>
          </cell>
          <cell r="AG917">
            <v>-10</v>
          </cell>
          <cell r="AH917">
            <v>42052</v>
          </cell>
          <cell r="AI917">
            <v>42058</v>
          </cell>
          <cell r="AJ917" t="str">
            <v>PJAAU00</v>
          </cell>
          <cell r="AK917" t="str">
            <v>BL DATE</v>
          </cell>
          <cell r="AL917">
            <v>42026</v>
          </cell>
          <cell r="AM917">
            <v>23.895529200000002</v>
          </cell>
          <cell r="AN917">
            <v>884134.58040000009</v>
          </cell>
          <cell r="AO917">
            <v>42024</v>
          </cell>
          <cell r="AP917">
            <v>42030</v>
          </cell>
          <cell r="AQ917">
            <v>33.590000000000003</v>
          </cell>
          <cell r="AR917">
            <v>84.15</v>
          </cell>
          <cell r="AS917">
            <v>14</v>
          </cell>
          <cell r="AT917" t="e">
            <v>#REF!</v>
          </cell>
          <cell r="AU917">
            <v>304561.75124024972</v>
          </cell>
          <cell r="AV917" t="str">
            <v/>
          </cell>
          <cell r="AW917" t="str">
            <v>DPK190215</v>
          </cell>
          <cell r="AX917">
            <v>42036</v>
          </cell>
        </row>
        <row r="918">
          <cell r="A918" t="e">
            <v>#REF!</v>
          </cell>
          <cell r="B918" t="str">
            <v>OFFSHORE</v>
          </cell>
          <cell r="C918" t="str">
            <v>SIR</v>
          </cell>
          <cell r="D918">
            <v>42005</v>
          </cell>
          <cell r="E918" t="str">
            <v>YIELDS</v>
          </cell>
          <cell r="F918" t="str">
            <v>AITEO_OPA01</v>
          </cell>
          <cell r="G918" t="str">
            <v>AITEO_OPA</v>
          </cell>
          <cell r="H918">
            <v>1</v>
          </cell>
          <cell r="J918" t="str">
            <v>LPG</v>
          </cell>
          <cell r="M918">
            <v>42045</v>
          </cell>
          <cell r="O918">
            <v>1244.72</v>
          </cell>
          <cell r="P918">
            <v>383.59999839321296</v>
          </cell>
          <cell r="R918">
            <v>477474.59</v>
          </cell>
          <cell r="X918">
            <v>0</v>
          </cell>
          <cell r="Y918" t="e">
            <v>#DIV/0!</v>
          </cell>
          <cell r="Z918" t="e">
            <v>#DIV/0!</v>
          </cell>
          <cell r="AA918">
            <v>0</v>
          </cell>
          <cell r="AB918">
            <v>0</v>
          </cell>
          <cell r="AC918" t="e">
            <v>#DIV/0!</v>
          </cell>
          <cell r="AD918">
            <v>42044</v>
          </cell>
          <cell r="AF918">
            <v>0</v>
          </cell>
          <cell r="AG918">
            <v>-1</v>
          </cell>
          <cell r="AH918">
            <v>42041</v>
          </cell>
          <cell r="AI918">
            <v>42047</v>
          </cell>
          <cell r="AJ918" t="str">
            <v>PMAAL00</v>
          </cell>
          <cell r="AK918" t="str">
            <v>BL DATE</v>
          </cell>
          <cell r="AL918">
            <v>42017</v>
          </cell>
          <cell r="AM918" t="e">
            <v>#N/A</v>
          </cell>
          <cell r="AN918">
            <v>0</v>
          </cell>
          <cell r="AO918">
            <v>42013</v>
          </cell>
          <cell r="AP918">
            <v>42019</v>
          </cell>
          <cell r="AQ918">
            <v>0</v>
          </cell>
          <cell r="AR918">
            <v>0</v>
          </cell>
          <cell r="AS918">
            <v>-40</v>
          </cell>
          <cell r="AT918" t="e">
            <v>#REF!</v>
          </cell>
          <cell r="AU918">
            <v>-477474.59</v>
          </cell>
          <cell r="AV918" t="str">
            <v/>
          </cell>
          <cell r="AW918" t="str">
            <v>LPG100215</v>
          </cell>
          <cell r="AX918">
            <v>42036</v>
          </cell>
        </row>
        <row r="919">
          <cell r="A919" t="e">
            <v>#REF!</v>
          </cell>
          <cell r="B919" t="str">
            <v>OFFSHORE</v>
          </cell>
          <cell r="C919" t="str">
            <v>SIR</v>
          </cell>
          <cell r="D919">
            <v>42005</v>
          </cell>
          <cell r="E919" t="str">
            <v>YIELDS</v>
          </cell>
          <cell r="F919" t="str">
            <v>AITEO_OPA01</v>
          </cell>
          <cell r="G919" t="str">
            <v>AITEO_OPA</v>
          </cell>
          <cell r="H919">
            <v>1</v>
          </cell>
          <cell r="J919" t="str">
            <v>LPFO</v>
          </cell>
          <cell r="M919">
            <v>42045</v>
          </cell>
          <cell r="O919">
            <v>11078.008</v>
          </cell>
          <cell r="P919">
            <v>295.66099970319573</v>
          </cell>
          <cell r="R919">
            <v>3275334.92</v>
          </cell>
          <cell r="X919">
            <v>0</v>
          </cell>
          <cell r="Y919">
            <v>370.88</v>
          </cell>
          <cell r="Z919">
            <v>4108611.6070399997</v>
          </cell>
          <cell r="AA919">
            <v>328.84555</v>
          </cell>
          <cell r="AB919">
            <v>3642953.6336643999</v>
          </cell>
          <cell r="AC919">
            <v>62.8</v>
          </cell>
          <cell r="AD919">
            <v>42044</v>
          </cell>
          <cell r="AF919">
            <v>0</v>
          </cell>
          <cell r="AG919">
            <v>-1</v>
          </cell>
          <cell r="AH919">
            <v>42041</v>
          </cell>
          <cell r="AI919">
            <v>42047</v>
          </cell>
          <cell r="AJ919" t="str">
            <v>PUAAB00</v>
          </cell>
          <cell r="AK919" t="str">
            <v>BL DATE</v>
          </cell>
          <cell r="AL919">
            <v>42017</v>
          </cell>
          <cell r="AM919" t="e">
            <v>#N/A</v>
          </cell>
          <cell r="AN919">
            <v>0</v>
          </cell>
          <cell r="AO919">
            <v>42013</v>
          </cell>
          <cell r="AP919">
            <v>42019</v>
          </cell>
          <cell r="AQ919">
            <v>0</v>
          </cell>
          <cell r="AR919">
            <v>0</v>
          </cell>
          <cell r="AS919">
            <v>-67</v>
          </cell>
          <cell r="AT919" t="e">
            <v>#REF!</v>
          </cell>
          <cell r="AU919">
            <v>367618.71366439993</v>
          </cell>
          <cell r="AV919" t="str">
            <v/>
          </cell>
          <cell r="AW919" t="str">
            <v>LPFO100215</v>
          </cell>
          <cell r="AX919">
            <v>42036</v>
          </cell>
        </row>
        <row r="920">
          <cell r="A920" t="e">
            <v>#REF!</v>
          </cell>
          <cell r="B920" t="str">
            <v>OFFSHORE</v>
          </cell>
          <cell r="C920" t="str">
            <v>SIR</v>
          </cell>
          <cell r="D920">
            <v>42005</v>
          </cell>
          <cell r="E920" t="str">
            <v>YIELDS</v>
          </cell>
          <cell r="F920" t="str">
            <v>AITEO_OPA01</v>
          </cell>
          <cell r="G920" t="str">
            <v>AITEO_OPA</v>
          </cell>
          <cell r="H920">
            <v>1</v>
          </cell>
          <cell r="J920" t="str">
            <v>VGO</v>
          </cell>
          <cell r="M920">
            <v>42045</v>
          </cell>
          <cell r="O920">
            <v>11202.48</v>
          </cell>
          <cell r="P920">
            <v>330.5</v>
          </cell>
          <cell r="R920">
            <v>3702419.6399999997</v>
          </cell>
          <cell r="X920">
            <v>0</v>
          </cell>
          <cell r="Y920">
            <v>356.3</v>
          </cell>
          <cell r="Z920">
            <v>3991443.6239999998</v>
          </cell>
          <cell r="AA920">
            <v>0</v>
          </cell>
          <cell r="AB920">
            <v>0</v>
          </cell>
          <cell r="AC920">
            <v>418</v>
          </cell>
          <cell r="AD920">
            <v>42044</v>
          </cell>
          <cell r="AF920">
            <v>0</v>
          </cell>
          <cell r="AG920">
            <v>-1</v>
          </cell>
          <cell r="AH920">
            <v>42041</v>
          </cell>
          <cell r="AI920">
            <v>42047</v>
          </cell>
          <cell r="AJ920" t="str">
            <v>AAHNF00</v>
          </cell>
          <cell r="AK920" t="str">
            <v>BL DATE</v>
          </cell>
          <cell r="AL920">
            <v>42017</v>
          </cell>
          <cell r="AM920" t="e">
            <v>#N/A</v>
          </cell>
          <cell r="AN920">
            <v>0</v>
          </cell>
          <cell r="AO920">
            <v>42013</v>
          </cell>
          <cell r="AP920">
            <v>42019</v>
          </cell>
          <cell r="AQ920">
            <v>0</v>
          </cell>
          <cell r="AR920">
            <v>0</v>
          </cell>
          <cell r="AS920">
            <v>-60</v>
          </cell>
          <cell r="AT920" t="e">
            <v>#REF!</v>
          </cell>
          <cell r="AU920">
            <v>-3702419.6399999997</v>
          </cell>
          <cell r="AV920" t="str">
            <v/>
          </cell>
          <cell r="AW920" t="str">
            <v>VGO100215</v>
          </cell>
          <cell r="AX920">
            <v>42036</v>
          </cell>
        </row>
        <row r="921">
          <cell r="A921" t="str">
            <v>00AITEO_OPA02</v>
          </cell>
          <cell r="B921" t="str">
            <v>OFFSHORE</v>
          </cell>
          <cell r="C921" t="str">
            <v>SIR</v>
          </cell>
          <cell r="D921">
            <v>42005</v>
          </cell>
          <cell r="E921" t="str">
            <v>CRUDE OIL</v>
          </cell>
          <cell r="F921" t="str">
            <v>AITEO_OPA02</v>
          </cell>
          <cell r="G921" t="str">
            <v>AITEO_OPA</v>
          </cell>
          <cell r="H921">
            <v>2</v>
          </cell>
          <cell r="I921" t="str">
            <v>KOKKARI</v>
          </cell>
          <cell r="J921" t="str">
            <v>ESCRAVOS</v>
          </cell>
          <cell r="K921" t="str">
            <v>17-18/15</v>
          </cell>
          <cell r="M921">
            <v>42028</v>
          </cell>
          <cell r="O921">
            <v>129826.80073876462</v>
          </cell>
          <cell r="R921">
            <v>45004854.829999998</v>
          </cell>
          <cell r="S921">
            <v>948969</v>
          </cell>
          <cell r="U921">
            <v>2754266.32</v>
          </cell>
          <cell r="X921">
            <v>2372422.5</v>
          </cell>
          <cell r="Y921">
            <v>47.652000000000001</v>
          </cell>
          <cell r="Z921">
            <v>6186506.7088036118</v>
          </cell>
          <cell r="AA921" t="str">
            <v/>
          </cell>
          <cell r="AB921" t="e">
            <v>#VALUE!</v>
          </cell>
          <cell r="AC921" t="e">
            <v>#VALUE!</v>
          </cell>
          <cell r="AD921" t="str">
            <v/>
          </cell>
          <cell r="AE921" t="str">
            <v>Sat</v>
          </cell>
          <cell r="AF921">
            <v>0</v>
          </cell>
          <cell r="AG921" t="e">
            <v>#VALUE!</v>
          </cell>
          <cell r="AH921">
            <v>42026</v>
          </cell>
          <cell r="AI921">
            <v>42032</v>
          </cell>
          <cell r="AJ921" t="str">
            <v>PCAAS00</v>
          </cell>
          <cell r="AK921" t="str">
            <v>BL DATE</v>
          </cell>
          <cell r="AL921">
            <v>42007</v>
          </cell>
          <cell r="AM921">
            <v>17.742660000000004</v>
          </cell>
          <cell r="AN921">
            <v>2306545.8000000007</v>
          </cell>
          <cell r="AO921">
            <v>41999</v>
          </cell>
          <cell r="AP921">
            <v>42011</v>
          </cell>
          <cell r="AQ921">
            <v>0</v>
          </cell>
          <cell r="AR921">
            <v>21.21</v>
          </cell>
          <cell r="AS921">
            <v>0.51</v>
          </cell>
          <cell r="AT921">
            <v>0</v>
          </cell>
          <cell r="AU921">
            <v>0</v>
          </cell>
          <cell r="AV921" t="str">
            <v>PROMPT</v>
          </cell>
          <cell r="AW921" t="str">
            <v>ESCRAVOS240115</v>
          </cell>
          <cell r="AX921">
            <v>42005</v>
          </cell>
        </row>
        <row r="922">
          <cell r="A922" t="str">
            <v>01AITEO_OPA02</v>
          </cell>
          <cell r="B922" t="str">
            <v>OFFSHORE</v>
          </cell>
          <cell r="C922" t="str">
            <v>SIR</v>
          </cell>
          <cell r="D922">
            <v>42005</v>
          </cell>
          <cell r="E922" t="str">
            <v>YIELDS</v>
          </cell>
          <cell r="F922" t="str">
            <v>AITEO_OPA02</v>
          </cell>
          <cell r="G922" t="str">
            <v>AITEO_OPA</v>
          </cell>
          <cell r="H922">
            <v>2</v>
          </cell>
          <cell r="J922" t="str">
            <v>LPG</v>
          </cell>
          <cell r="M922">
            <v>42054</v>
          </cell>
          <cell r="O922">
            <v>1296.92</v>
          </cell>
          <cell r="P922">
            <v>406.99999999999994</v>
          </cell>
          <cell r="R922">
            <v>527846.43999999994</v>
          </cell>
          <cell r="X922">
            <v>0</v>
          </cell>
          <cell r="Y922" t="e">
            <v>#DIV/0!</v>
          </cell>
          <cell r="Z922" t="e">
            <v>#DIV/0!</v>
          </cell>
          <cell r="AA922">
            <v>0</v>
          </cell>
          <cell r="AB922">
            <v>0</v>
          </cell>
          <cell r="AC922" t="e">
            <v>#DIV/0!</v>
          </cell>
          <cell r="AD922">
            <v>42053</v>
          </cell>
          <cell r="AF922">
            <v>0</v>
          </cell>
          <cell r="AG922">
            <v>-1</v>
          </cell>
          <cell r="AH922">
            <v>42052</v>
          </cell>
          <cell r="AI922">
            <v>42058</v>
          </cell>
          <cell r="AJ922" t="str">
            <v>PMAAL00</v>
          </cell>
          <cell r="AK922" t="str">
            <v>BL DATE</v>
          </cell>
          <cell r="AL922">
            <v>42026</v>
          </cell>
          <cell r="AM922" t="e">
            <v>#N/A</v>
          </cell>
          <cell r="AN922">
            <v>0</v>
          </cell>
          <cell r="AO922">
            <v>42024</v>
          </cell>
          <cell r="AP922">
            <v>42030</v>
          </cell>
          <cell r="AQ922">
            <v>0</v>
          </cell>
          <cell r="AR922">
            <v>0</v>
          </cell>
          <cell r="AS922">
            <v>-40</v>
          </cell>
          <cell r="AT922">
            <v>1</v>
          </cell>
          <cell r="AU922">
            <v>-527846.43999999994</v>
          </cell>
          <cell r="AV922" t="str">
            <v/>
          </cell>
          <cell r="AW922" t="str">
            <v>LPG190215</v>
          </cell>
          <cell r="AX922">
            <v>42036</v>
          </cell>
        </row>
        <row r="923">
          <cell r="A923" t="str">
            <v>02AITEO_OPA02</v>
          </cell>
          <cell r="B923" t="str">
            <v>OFFSHORE</v>
          </cell>
          <cell r="C923" t="str">
            <v>SIR</v>
          </cell>
          <cell r="D923">
            <v>42005</v>
          </cell>
          <cell r="E923" t="str">
            <v>YIELDS</v>
          </cell>
          <cell r="F923" t="str">
            <v>AITEO_OPA02</v>
          </cell>
          <cell r="G923" t="str">
            <v>AITEO_OPA</v>
          </cell>
          <cell r="H923">
            <v>2</v>
          </cell>
          <cell r="J923" t="str">
            <v>LPFO</v>
          </cell>
          <cell r="M923">
            <v>42054</v>
          </cell>
          <cell r="O923">
            <v>18805.34</v>
          </cell>
          <cell r="P923">
            <v>295.66100001382586</v>
          </cell>
          <cell r="R923">
            <v>5560005.6299999999</v>
          </cell>
          <cell r="X923">
            <v>0</v>
          </cell>
          <cell r="Y923">
            <v>389.14299999999997</v>
          </cell>
          <cell r="Z923">
            <v>7317966.4236199996</v>
          </cell>
          <cell r="AA923">
            <v>328.84555</v>
          </cell>
          <cell r="AB923">
            <v>6184052.3752370002</v>
          </cell>
          <cell r="AC923">
            <v>59.64</v>
          </cell>
          <cell r="AD923">
            <v>42053</v>
          </cell>
          <cell r="AF923">
            <v>0</v>
          </cell>
          <cell r="AG923">
            <v>-1</v>
          </cell>
          <cell r="AH923">
            <v>42052</v>
          </cell>
          <cell r="AI923">
            <v>42058</v>
          </cell>
          <cell r="AJ923" t="str">
            <v>PUAAB00</v>
          </cell>
          <cell r="AK923" t="str">
            <v>BL DATE</v>
          </cell>
          <cell r="AL923">
            <v>42026</v>
          </cell>
          <cell r="AM923" t="e">
            <v>#N/A</v>
          </cell>
          <cell r="AN923">
            <v>0</v>
          </cell>
          <cell r="AO923">
            <v>42024</v>
          </cell>
          <cell r="AP923">
            <v>42030</v>
          </cell>
          <cell r="AQ923">
            <v>0</v>
          </cell>
          <cell r="AR923">
            <v>0</v>
          </cell>
          <cell r="AS923">
            <v>-67</v>
          </cell>
          <cell r="AT923">
            <v>2</v>
          </cell>
          <cell r="AU923">
            <v>624046.74523700029</v>
          </cell>
          <cell r="AV923" t="str">
            <v/>
          </cell>
          <cell r="AW923" t="str">
            <v>LPFO190215</v>
          </cell>
          <cell r="AX923">
            <v>42036</v>
          </cell>
        </row>
        <row r="924">
          <cell r="A924" t="str">
            <v>03AITEO_OPA02</v>
          </cell>
          <cell r="B924" t="str">
            <v>OFFSHORE</v>
          </cell>
          <cell r="C924" t="str">
            <v>SIR</v>
          </cell>
          <cell r="D924">
            <v>42005</v>
          </cell>
          <cell r="E924" t="str">
            <v>YIELDS</v>
          </cell>
          <cell r="F924" t="str">
            <v>AITEO_OPA02</v>
          </cell>
          <cell r="G924" t="str">
            <v>AITEO_OPA</v>
          </cell>
          <cell r="H924">
            <v>2</v>
          </cell>
          <cell r="J924" t="str">
            <v>VGO</v>
          </cell>
          <cell r="M924">
            <v>42054</v>
          </cell>
          <cell r="O924">
            <v>12969.2</v>
          </cell>
          <cell r="P924">
            <v>320.5</v>
          </cell>
          <cell r="R924">
            <v>4156628.6</v>
          </cell>
          <cell r="X924">
            <v>0</v>
          </cell>
          <cell r="Y924">
            <v>383.3</v>
          </cell>
          <cell r="Z924">
            <v>4971094.3600000003</v>
          </cell>
          <cell r="AA924">
            <v>0</v>
          </cell>
          <cell r="AB924">
            <v>0</v>
          </cell>
          <cell r="AC924">
            <v>436</v>
          </cell>
          <cell r="AD924">
            <v>42053</v>
          </cell>
          <cell r="AF924">
            <v>0</v>
          </cell>
          <cell r="AG924">
            <v>-1</v>
          </cell>
          <cell r="AH924">
            <v>42052</v>
          </cell>
          <cell r="AI924">
            <v>42058</v>
          </cell>
          <cell r="AJ924" t="str">
            <v>AAHNF00</v>
          </cell>
          <cell r="AK924" t="str">
            <v>BL DATE</v>
          </cell>
          <cell r="AL924">
            <v>42026</v>
          </cell>
          <cell r="AM924" t="e">
            <v>#N/A</v>
          </cell>
          <cell r="AN924">
            <v>0</v>
          </cell>
          <cell r="AO924">
            <v>42024</v>
          </cell>
          <cell r="AP924">
            <v>42030</v>
          </cell>
          <cell r="AQ924">
            <v>0</v>
          </cell>
          <cell r="AR924">
            <v>0</v>
          </cell>
          <cell r="AS924">
            <v>-60</v>
          </cell>
          <cell r="AT924">
            <v>3</v>
          </cell>
          <cell r="AU924">
            <v>-4156628.6</v>
          </cell>
          <cell r="AV924" t="str">
            <v/>
          </cell>
          <cell r="AW924" t="str">
            <v>VGO190215</v>
          </cell>
          <cell r="AX924">
            <v>42036</v>
          </cell>
        </row>
        <row r="925">
          <cell r="A925" t="str">
            <v>00AITEO_OPA03</v>
          </cell>
          <cell r="B925" t="str">
            <v>OFFSHORE</v>
          </cell>
          <cell r="C925" t="str">
            <v>SIR</v>
          </cell>
          <cell r="D925">
            <v>42036</v>
          </cell>
          <cell r="E925" t="str">
            <v>CRUDE OIL</v>
          </cell>
          <cell r="F925" t="str">
            <v>AITEO_OPA03</v>
          </cell>
          <cell r="G925" t="str">
            <v>AITEO_OPA</v>
          </cell>
          <cell r="H925">
            <v>3</v>
          </cell>
          <cell r="I925" t="str">
            <v>FRONT SERENADE</v>
          </cell>
          <cell r="J925" t="str">
            <v>ESCRAVOS</v>
          </cell>
          <cell r="K925" t="str">
            <v>5-6/2/15</v>
          </cell>
          <cell r="M925">
            <v>42043</v>
          </cell>
          <cell r="O925">
            <v>129743.89493125385</v>
          </cell>
          <cell r="R925">
            <v>52380933.579999998</v>
          </cell>
          <cell r="S925">
            <v>948363</v>
          </cell>
          <cell r="U925">
            <v>2559878.63</v>
          </cell>
          <cell r="X925">
            <v>2370907.5</v>
          </cell>
          <cell r="Y925">
            <v>56.933000000000007</v>
          </cell>
          <cell r="Z925">
            <v>7386709.1701210765</v>
          </cell>
          <cell r="AA925" t="str">
            <v/>
          </cell>
          <cell r="AB925" t="e">
            <v>#VALUE!</v>
          </cell>
          <cell r="AC925" t="e">
            <v>#VALUE!</v>
          </cell>
          <cell r="AD925" t="str">
            <v/>
          </cell>
          <cell r="AE925" t="str">
            <v>Sun</v>
          </cell>
          <cell r="AF925">
            <v>0</v>
          </cell>
          <cell r="AG925" t="e">
            <v>#VALUE!</v>
          </cell>
          <cell r="AH925">
            <v>42040</v>
          </cell>
          <cell r="AI925">
            <v>42046</v>
          </cell>
          <cell r="AJ925" t="str">
            <v>PCAAS00</v>
          </cell>
          <cell r="AK925" t="str">
            <v>BL DATE</v>
          </cell>
          <cell r="AL925">
            <v>42022</v>
          </cell>
          <cell r="AM925">
            <v>16.463538000000003</v>
          </cell>
          <cell r="AN925">
            <v>2140259.9400000004</v>
          </cell>
          <cell r="AO925">
            <v>42019</v>
          </cell>
          <cell r="AP925">
            <v>42025</v>
          </cell>
          <cell r="AQ925">
            <v>0</v>
          </cell>
          <cell r="AR925">
            <v>19.73</v>
          </cell>
          <cell r="AS925">
            <v>0.25</v>
          </cell>
          <cell r="AT925">
            <v>0</v>
          </cell>
          <cell r="AU925">
            <v>0</v>
          </cell>
          <cell r="AV925" t="str">
            <v>PROMPT</v>
          </cell>
          <cell r="AW925" t="str">
            <v>ESCRAVOS080215</v>
          </cell>
          <cell r="AX925">
            <v>42036</v>
          </cell>
        </row>
        <row r="926">
          <cell r="A926" t="str">
            <v>01AITEO_OPA03</v>
          </cell>
          <cell r="B926" t="str">
            <v>OFFSHORE</v>
          </cell>
          <cell r="C926" t="str">
            <v>SIR</v>
          </cell>
          <cell r="D926">
            <v>42036</v>
          </cell>
          <cell r="E926" t="str">
            <v>PRODUCT</v>
          </cell>
          <cell r="F926" t="str">
            <v>AITEO_OPA03</v>
          </cell>
          <cell r="G926" t="str">
            <v>AITEO_OPA</v>
          </cell>
          <cell r="H926">
            <v>3</v>
          </cell>
          <cell r="I926" t="str">
            <v>NAVE CASSIOPEIA</v>
          </cell>
          <cell r="J926" t="str">
            <v>PMS</v>
          </cell>
          <cell r="K926" t="str">
            <v>24-26/3/13</v>
          </cell>
          <cell r="L926">
            <v>42089</v>
          </cell>
          <cell r="M926">
            <v>42074</v>
          </cell>
          <cell r="N926">
            <v>59997.841999999997</v>
          </cell>
          <cell r="O926">
            <v>59831.266000000003</v>
          </cell>
          <cell r="P926">
            <v>599.95000000000005</v>
          </cell>
          <cell r="R926">
            <v>35895768.036700003</v>
          </cell>
          <cell r="T926">
            <v>633213</v>
          </cell>
          <cell r="U926">
            <v>1276329.73</v>
          </cell>
          <cell r="V926">
            <v>42110</v>
          </cell>
          <cell r="W926">
            <v>42118</v>
          </cell>
          <cell r="X926">
            <v>0</v>
          </cell>
          <cell r="Y926">
            <v>620.15</v>
          </cell>
          <cell r="Z926">
            <v>37104359.609899998</v>
          </cell>
          <cell r="AA926">
            <v>638.2565454545454</v>
          </cell>
          <cell r="AB926">
            <v>38187697.147331998</v>
          </cell>
          <cell r="AC926">
            <v>591.25</v>
          </cell>
          <cell r="AD926">
            <v>42068</v>
          </cell>
          <cell r="AE926" t="str">
            <v/>
          </cell>
          <cell r="AF926">
            <v>20.199999999999932</v>
          </cell>
          <cell r="AG926">
            <v>-6</v>
          </cell>
          <cell r="AH926">
            <v>42072</v>
          </cell>
          <cell r="AI926">
            <v>42076</v>
          </cell>
          <cell r="AJ926" t="str">
            <v>AAWZA00</v>
          </cell>
          <cell r="AK926" t="str">
            <v>BL DATE</v>
          </cell>
          <cell r="AL926">
            <v>42046</v>
          </cell>
          <cell r="AM926">
            <v>18.671248800000004</v>
          </cell>
          <cell r="AN926">
            <v>690836.2056000001</v>
          </cell>
          <cell r="AO926">
            <v>42044</v>
          </cell>
          <cell r="AP926">
            <v>42048</v>
          </cell>
          <cell r="AQ926">
            <v>10.58</v>
          </cell>
          <cell r="AR926">
            <v>21.33</v>
          </cell>
          <cell r="AS926">
            <v>28</v>
          </cell>
          <cell r="AT926">
            <v>1</v>
          </cell>
          <cell r="AU926">
            <v>2291929.1106319949</v>
          </cell>
          <cell r="AV926" t="str">
            <v/>
          </cell>
          <cell r="AW926" t="str">
            <v>PMS110315</v>
          </cell>
          <cell r="AX926">
            <v>42064</v>
          </cell>
        </row>
        <row r="927">
          <cell r="A927" t="str">
            <v>02AITEO_OPA03</v>
          </cell>
          <cell r="B927" t="str">
            <v>OFFSHORE</v>
          </cell>
          <cell r="C927" t="str">
            <v>SIR</v>
          </cell>
          <cell r="D927">
            <v>42036</v>
          </cell>
          <cell r="E927" t="str">
            <v>YIELDS</v>
          </cell>
          <cell r="F927" t="str">
            <v>AITEO_OPA03</v>
          </cell>
          <cell r="G927" t="str">
            <v>AITEO_OPA</v>
          </cell>
          <cell r="H927">
            <v>3</v>
          </cell>
          <cell r="J927" t="str">
            <v>LPG</v>
          </cell>
          <cell r="M927">
            <v>42069</v>
          </cell>
          <cell r="O927">
            <v>1300.1600000000001</v>
          </cell>
          <cell r="P927">
            <v>484.6000030765444</v>
          </cell>
          <cell r="R927">
            <v>630057.54</v>
          </cell>
          <cell r="X927">
            <v>0</v>
          </cell>
          <cell r="Y927" t="e">
            <v>#DIV/0!</v>
          </cell>
          <cell r="Z927" t="e">
            <v>#DIV/0!</v>
          </cell>
          <cell r="AA927">
            <v>0</v>
          </cell>
          <cell r="AB927">
            <v>0</v>
          </cell>
          <cell r="AC927" t="e">
            <v>#DIV/0!</v>
          </cell>
          <cell r="AD927">
            <v>42068</v>
          </cell>
          <cell r="AF927">
            <v>0</v>
          </cell>
          <cell r="AG927">
            <v>-1</v>
          </cell>
          <cell r="AH927">
            <v>42067</v>
          </cell>
          <cell r="AI927">
            <v>42073</v>
          </cell>
          <cell r="AJ927" t="str">
            <v>PMAAL00</v>
          </cell>
          <cell r="AK927" t="str">
            <v>BL DATE</v>
          </cell>
          <cell r="AL927">
            <v>42041</v>
          </cell>
          <cell r="AM927" t="e">
            <v>#N/A</v>
          </cell>
          <cell r="AN927">
            <v>0</v>
          </cell>
          <cell r="AO927">
            <v>42039</v>
          </cell>
          <cell r="AP927">
            <v>42045</v>
          </cell>
          <cell r="AQ927">
            <v>0</v>
          </cell>
          <cell r="AR927">
            <v>0</v>
          </cell>
          <cell r="AS927">
            <v>-40</v>
          </cell>
          <cell r="AT927">
            <v>2</v>
          </cell>
          <cell r="AU927">
            <v>-630057.54</v>
          </cell>
          <cell r="AV927" t="str">
            <v/>
          </cell>
          <cell r="AW927" t="str">
            <v>LPG060315</v>
          </cell>
          <cell r="AX927">
            <v>42064</v>
          </cell>
        </row>
        <row r="928">
          <cell r="A928" t="str">
            <v>03AITEO_OPA03</v>
          </cell>
          <cell r="B928" t="str">
            <v>OFFSHORE</v>
          </cell>
          <cell r="C928" t="str">
            <v>SIR</v>
          </cell>
          <cell r="D928">
            <v>42036</v>
          </cell>
          <cell r="E928" t="str">
            <v>YIELDS</v>
          </cell>
          <cell r="F928" t="str">
            <v>AITEO_OPA03</v>
          </cell>
          <cell r="G928" t="str">
            <v>AITEO_OPA</v>
          </cell>
          <cell r="H928">
            <v>3</v>
          </cell>
          <cell r="J928" t="str">
            <v>LPFO</v>
          </cell>
          <cell r="M928">
            <v>42069</v>
          </cell>
          <cell r="O928">
            <v>18852.32</v>
          </cell>
          <cell r="P928">
            <v>301.47780007977798</v>
          </cell>
          <cell r="R928">
            <v>5683555.96</v>
          </cell>
          <cell r="X928">
            <v>0</v>
          </cell>
          <cell r="Y928">
            <v>344.505</v>
          </cell>
          <cell r="Z928">
            <v>6494718.5016000001</v>
          </cell>
          <cell r="AA928">
            <v>325.9610909090909</v>
          </cell>
          <cell r="AB928">
            <v>6145122.7933672722</v>
          </cell>
          <cell r="AC928">
            <v>61.63</v>
          </cell>
          <cell r="AD928">
            <v>42068</v>
          </cell>
          <cell r="AF928">
            <v>0</v>
          </cell>
          <cell r="AG928">
            <v>-1</v>
          </cell>
          <cell r="AH928">
            <v>42067</v>
          </cell>
          <cell r="AI928">
            <v>42073</v>
          </cell>
          <cell r="AJ928" t="str">
            <v>PUAAB00</v>
          </cell>
          <cell r="AK928" t="str">
            <v>BL DATE</v>
          </cell>
          <cell r="AL928">
            <v>42041</v>
          </cell>
          <cell r="AM928" t="e">
            <v>#N/A</v>
          </cell>
          <cell r="AN928">
            <v>0</v>
          </cell>
          <cell r="AO928">
            <v>42039</v>
          </cell>
          <cell r="AP928">
            <v>42045</v>
          </cell>
          <cell r="AQ928">
            <v>0</v>
          </cell>
          <cell r="AR928">
            <v>0</v>
          </cell>
          <cell r="AS928">
            <v>-67</v>
          </cell>
          <cell r="AT928">
            <v>3</v>
          </cell>
          <cell r="AU928">
            <v>461566.83336727228</v>
          </cell>
          <cell r="AV928" t="str">
            <v/>
          </cell>
          <cell r="AW928" t="str">
            <v>LPFO060315</v>
          </cell>
          <cell r="AX928">
            <v>42064</v>
          </cell>
        </row>
        <row r="929">
          <cell r="A929" t="str">
            <v>04AITEO_OPA03</v>
          </cell>
          <cell r="B929" t="str">
            <v>OFFSHORE</v>
          </cell>
          <cell r="C929" t="str">
            <v>SIR</v>
          </cell>
          <cell r="D929">
            <v>42036</v>
          </cell>
          <cell r="E929" t="str">
            <v>YIELDS</v>
          </cell>
          <cell r="F929" t="str">
            <v>AITEO_OPA03</v>
          </cell>
          <cell r="G929" t="str">
            <v>AITEO_OPA</v>
          </cell>
          <cell r="H929">
            <v>3</v>
          </cell>
          <cell r="J929" t="str">
            <v>VGO</v>
          </cell>
          <cell r="M929">
            <v>42069</v>
          </cell>
          <cell r="O929">
            <v>13001.6</v>
          </cell>
          <cell r="P929">
            <v>320.5</v>
          </cell>
          <cell r="R929">
            <v>4167012.8000000003</v>
          </cell>
          <cell r="X929">
            <v>0</v>
          </cell>
          <cell r="Y929">
            <v>362.6</v>
          </cell>
          <cell r="Z929">
            <v>4714380.16</v>
          </cell>
          <cell r="AA929">
            <v>0</v>
          </cell>
          <cell r="AB929">
            <v>0</v>
          </cell>
          <cell r="AC929">
            <v>428.5</v>
          </cell>
          <cell r="AD929">
            <v>42068</v>
          </cell>
          <cell r="AF929">
            <v>0</v>
          </cell>
          <cell r="AG929">
            <v>-1</v>
          </cell>
          <cell r="AH929">
            <v>42067</v>
          </cell>
          <cell r="AI929">
            <v>42073</v>
          </cell>
          <cell r="AJ929" t="str">
            <v>AAHNF00</v>
          </cell>
          <cell r="AK929" t="str">
            <v>BL DATE</v>
          </cell>
          <cell r="AL929">
            <v>42041</v>
          </cell>
          <cell r="AM929" t="e">
            <v>#N/A</v>
          </cell>
          <cell r="AN929">
            <v>0</v>
          </cell>
          <cell r="AO929">
            <v>42039</v>
          </cell>
          <cell r="AP929">
            <v>42045</v>
          </cell>
          <cell r="AQ929">
            <v>0</v>
          </cell>
          <cell r="AR929">
            <v>0</v>
          </cell>
          <cell r="AS929">
            <v>-60</v>
          </cell>
          <cell r="AT929">
            <v>4</v>
          </cell>
          <cell r="AU929">
            <v>-4167012.8000000003</v>
          </cell>
          <cell r="AV929" t="str">
            <v/>
          </cell>
          <cell r="AW929" t="str">
            <v>VGO060315</v>
          </cell>
          <cell r="AX929">
            <v>42064</v>
          </cell>
        </row>
        <row r="930">
          <cell r="A930" t="str">
            <v>00AITEO_OPA04</v>
          </cell>
          <cell r="B930" t="str">
            <v>OFFSHORE</v>
          </cell>
          <cell r="C930" t="str">
            <v>SIR</v>
          </cell>
          <cell r="D930">
            <v>42036</v>
          </cell>
          <cell r="E930" t="str">
            <v>CRUDE OIL</v>
          </cell>
          <cell r="F930" t="str">
            <v>AITEO_OPA04</v>
          </cell>
          <cell r="G930" t="str">
            <v>AITEO_OPA</v>
          </cell>
          <cell r="H930">
            <v>4</v>
          </cell>
          <cell r="I930" t="str">
            <v>FRONT THOR</v>
          </cell>
          <cell r="J930" t="str">
            <v>EA_BLEND</v>
          </cell>
          <cell r="K930" t="str">
            <v>7-8/2/15</v>
          </cell>
          <cell r="M930">
            <v>42045</v>
          </cell>
          <cell r="O930">
            <v>131821.69465139552</v>
          </cell>
          <cell r="R930">
            <v>55188012.579999998</v>
          </cell>
          <cell r="S930">
            <v>948378</v>
          </cell>
          <cell r="U930">
            <v>2528196.9700000002</v>
          </cell>
          <cell r="X930">
            <v>2370945</v>
          </cell>
          <cell r="Y930">
            <v>60.647000000000006</v>
          </cell>
          <cell r="Z930">
            <v>7994590.3155231848</v>
          </cell>
          <cell r="AA930" t="str">
            <v/>
          </cell>
          <cell r="AB930" t="e">
            <v>#VALUE!</v>
          </cell>
          <cell r="AC930" t="e">
            <v>#VALUE!</v>
          </cell>
          <cell r="AD930" t="str">
            <v/>
          </cell>
          <cell r="AE930" t="str">
            <v/>
          </cell>
          <cell r="AF930">
            <v>0</v>
          </cell>
          <cell r="AG930" t="e">
            <v>#VALUE!</v>
          </cell>
          <cell r="AH930">
            <v>42041</v>
          </cell>
          <cell r="AI930">
            <v>42047</v>
          </cell>
          <cell r="AJ930" t="str">
            <v>PCAAS00</v>
          </cell>
          <cell r="AK930" t="str">
            <v>BL DATE</v>
          </cell>
          <cell r="AL930">
            <v>42024</v>
          </cell>
          <cell r="AM930">
            <v>0</v>
          </cell>
          <cell r="AN930">
            <v>0</v>
          </cell>
          <cell r="AO930">
            <v>42020</v>
          </cell>
          <cell r="AP930">
            <v>42026</v>
          </cell>
          <cell r="AQ930">
            <v>0</v>
          </cell>
          <cell r="AR930">
            <v>19.18</v>
          </cell>
          <cell r="AS930">
            <v>2.23</v>
          </cell>
          <cell r="AT930">
            <v>0</v>
          </cell>
          <cell r="AU930">
            <v>0</v>
          </cell>
          <cell r="AV930" t="str">
            <v>PROMPT</v>
          </cell>
          <cell r="AW930" t="str">
            <v>EA_BLEND100215</v>
          </cell>
          <cell r="AX930">
            <v>42036</v>
          </cell>
        </row>
        <row r="931">
          <cell r="A931" t="str">
            <v>01AITEO_OPA04</v>
          </cell>
          <cell r="B931" t="str">
            <v>OFFSHORE</v>
          </cell>
          <cell r="C931" t="str">
            <v>SIR</v>
          </cell>
          <cell r="D931">
            <v>42036</v>
          </cell>
          <cell r="E931" t="str">
            <v>PRODUCT</v>
          </cell>
          <cell r="F931" t="str">
            <v>AITEO_OPA04</v>
          </cell>
          <cell r="G931" t="str">
            <v>AITEO_OPA</v>
          </cell>
          <cell r="H931">
            <v>4</v>
          </cell>
          <cell r="I931" t="str">
            <v>HIGH MARS</v>
          </cell>
          <cell r="J931" t="str">
            <v>DPK</v>
          </cell>
          <cell r="K931" t="str">
            <v>29-31/3/15</v>
          </cell>
          <cell r="L931">
            <v>42110</v>
          </cell>
          <cell r="M931">
            <v>42049</v>
          </cell>
          <cell r="N931">
            <v>41570.108999999997</v>
          </cell>
          <cell r="O931">
            <v>39914.896999999997</v>
          </cell>
          <cell r="P931">
            <v>551.54999999999995</v>
          </cell>
          <cell r="R931">
            <v>22015061.440349996</v>
          </cell>
          <cell r="T931">
            <v>556779.17000000004</v>
          </cell>
          <cell r="U931">
            <v>1152046.58</v>
          </cell>
          <cell r="V931">
            <v>42116</v>
          </cell>
          <cell r="W931">
            <v>42146</v>
          </cell>
          <cell r="X931">
            <v>0</v>
          </cell>
          <cell r="Y931">
            <v>629.20000000000005</v>
          </cell>
          <cell r="Z931">
            <v>25114453.192400001</v>
          </cell>
          <cell r="AA931">
            <v>628.84555</v>
          </cell>
          <cell r="AB931">
            <v>25100305.357158348</v>
          </cell>
          <cell r="AC931">
            <v>623</v>
          </cell>
          <cell r="AD931">
            <v>42070</v>
          </cell>
          <cell r="AE931" t="str">
            <v>Sat</v>
          </cell>
          <cell r="AF931">
            <v>77.650000000000091</v>
          </cell>
          <cell r="AG931">
            <v>21</v>
          </cell>
          <cell r="AH931">
            <v>42047</v>
          </cell>
          <cell r="AI931">
            <v>42053</v>
          </cell>
          <cell r="AJ931" t="str">
            <v>PJAAU00</v>
          </cell>
          <cell r="AK931" t="str">
            <v>BL DATE</v>
          </cell>
          <cell r="AL931">
            <v>42021</v>
          </cell>
          <cell r="AM931">
            <v>25.921729200000001</v>
          </cell>
          <cell r="AN931">
            <v>959103.9804</v>
          </cell>
          <cell r="AO931">
            <v>42019</v>
          </cell>
          <cell r="AP931">
            <v>42025</v>
          </cell>
          <cell r="AQ931">
            <v>13.95</v>
          </cell>
          <cell r="AR931">
            <v>28.86</v>
          </cell>
          <cell r="AS931">
            <v>14</v>
          </cell>
          <cell r="AT931">
            <v>1</v>
          </cell>
          <cell r="AU931">
            <v>3085243.9168083519</v>
          </cell>
          <cell r="AV931" t="str">
            <v/>
          </cell>
          <cell r="AW931" t="str">
            <v>DPK140215</v>
          </cell>
          <cell r="AX931">
            <v>42036</v>
          </cell>
        </row>
        <row r="932">
          <cell r="A932" t="str">
            <v>02AITEO_OPA04</v>
          </cell>
          <cell r="B932" t="str">
            <v>OFFSHORE</v>
          </cell>
          <cell r="C932" t="str">
            <v>SIR</v>
          </cell>
          <cell r="D932">
            <v>42036</v>
          </cell>
          <cell r="E932" t="str">
            <v>PRODUCT</v>
          </cell>
          <cell r="F932" t="str">
            <v>AITEO_OPA04</v>
          </cell>
          <cell r="G932" t="str">
            <v>AITEO_OPA</v>
          </cell>
          <cell r="H932">
            <v>4</v>
          </cell>
          <cell r="I932" t="str">
            <v>BW SHINANO</v>
          </cell>
          <cell r="J932" t="str">
            <v>PMS</v>
          </cell>
          <cell r="K932" t="str">
            <v>9-11/4/15</v>
          </cell>
          <cell r="L932">
            <v>42104</v>
          </cell>
          <cell r="M932">
            <v>42088</v>
          </cell>
          <cell r="N932">
            <v>59985.665999999997</v>
          </cell>
          <cell r="O932">
            <v>59684.014999999999</v>
          </cell>
          <cell r="P932">
            <v>617</v>
          </cell>
          <cell r="R932">
            <v>36825037.255000003</v>
          </cell>
          <cell r="T932">
            <v>736630.56</v>
          </cell>
          <cell r="U932">
            <v>1074797.97</v>
          </cell>
          <cell r="V932">
            <v>42119</v>
          </cell>
          <cell r="W932">
            <v>42149</v>
          </cell>
          <cell r="X932">
            <v>0</v>
          </cell>
          <cell r="Y932">
            <v>625.70000000000005</v>
          </cell>
          <cell r="Z932">
            <v>37344288.185500003</v>
          </cell>
          <cell r="AA932">
            <v>638.2565454545454</v>
          </cell>
          <cell r="AB932">
            <v>38093713.23275727</v>
          </cell>
          <cell r="AC932">
            <v>600.25</v>
          </cell>
          <cell r="AD932">
            <v>42070</v>
          </cell>
          <cell r="AE932" t="str">
            <v/>
          </cell>
          <cell r="AF932">
            <v>8.7000000000000455</v>
          </cell>
          <cell r="AG932">
            <v>-18</v>
          </cell>
          <cell r="AH932">
            <v>42086</v>
          </cell>
          <cell r="AI932">
            <v>42090</v>
          </cell>
          <cell r="AJ932" t="str">
            <v>AAWZA00</v>
          </cell>
          <cell r="AK932" t="str">
            <v>BL DATE</v>
          </cell>
          <cell r="AL932">
            <v>42060</v>
          </cell>
          <cell r="AM932">
            <v>28.685097600000002</v>
          </cell>
          <cell r="AN932">
            <v>1061348.6112000002</v>
          </cell>
          <cell r="AO932">
            <v>42058</v>
          </cell>
          <cell r="AP932">
            <v>42062</v>
          </cell>
          <cell r="AQ932">
            <v>12.34</v>
          </cell>
          <cell r="AR932">
            <v>18.010000000000002</v>
          </cell>
          <cell r="AS932">
            <v>28</v>
          </cell>
          <cell r="AT932">
            <v>2</v>
          </cell>
          <cell r="AU932">
            <v>1268675.9777572677</v>
          </cell>
          <cell r="AV932" t="str">
            <v/>
          </cell>
          <cell r="AW932" t="str">
            <v>PMS250315</v>
          </cell>
          <cell r="AX932">
            <v>42064</v>
          </cell>
        </row>
        <row r="933">
          <cell r="A933" t="str">
            <v>03AITEO_OPA04</v>
          </cell>
          <cell r="B933" t="str">
            <v>OFFSHORE</v>
          </cell>
          <cell r="C933" t="str">
            <v>SIR</v>
          </cell>
          <cell r="D933">
            <v>42036</v>
          </cell>
          <cell r="E933" t="str">
            <v>YIELDS</v>
          </cell>
          <cell r="F933" t="str">
            <v>AITEO_OPA04</v>
          </cell>
          <cell r="G933" t="str">
            <v>AITEO_OPA</v>
          </cell>
          <cell r="H933">
            <v>4</v>
          </cell>
          <cell r="J933" t="str">
            <v>LPG</v>
          </cell>
          <cell r="M933">
            <v>42071</v>
          </cell>
          <cell r="O933">
            <v>1444.0909999999999</v>
          </cell>
          <cell r="P933">
            <v>485.80000152344974</v>
          </cell>
          <cell r="R933">
            <v>701539.41</v>
          </cell>
          <cell r="X933">
            <v>0</v>
          </cell>
          <cell r="Y933" t="e">
            <v>#DIV/0!</v>
          </cell>
          <cell r="Z933" t="e">
            <v>#DIV/0!</v>
          </cell>
          <cell r="AA933">
            <v>0</v>
          </cell>
          <cell r="AB933">
            <v>0</v>
          </cell>
          <cell r="AC933" t="e">
            <v>#DIV/0!</v>
          </cell>
          <cell r="AD933">
            <v>42070</v>
          </cell>
          <cell r="AF933">
            <v>0</v>
          </cell>
          <cell r="AG933">
            <v>-1</v>
          </cell>
          <cell r="AH933">
            <v>42068</v>
          </cell>
          <cell r="AI933">
            <v>42074</v>
          </cell>
          <cell r="AJ933" t="str">
            <v>PMAAL00</v>
          </cell>
          <cell r="AK933" t="str">
            <v>BL DATE</v>
          </cell>
          <cell r="AL933">
            <v>42043</v>
          </cell>
          <cell r="AM933" t="e">
            <v>#N/A</v>
          </cell>
          <cell r="AN933">
            <v>0</v>
          </cell>
          <cell r="AO933">
            <v>42040</v>
          </cell>
          <cell r="AP933">
            <v>42046</v>
          </cell>
          <cell r="AQ933">
            <v>0</v>
          </cell>
          <cell r="AR933">
            <v>0</v>
          </cell>
          <cell r="AS933">
            <v>-40</v>
          </cell>
          <cell r="AT933">
            <v>3</v>
          </cell>
          <cell r="AU933">
            <v>-701539.41</v>
          </cell>
          <cell r="AV933" t="str">
            <v/>
          </cell>
          <cell r="AW933" t="str">
            <v>LPG080315</v>
          </cell>
          <cell r="AX933">
            <v>42064</v>
          </cell>
        </row>
        <row r="934">
          <cell r="A934" t="str">
            <v>04AITEO_OPA04</v>
          </cell>
          <cell r="B934" t="str">
            <v>OFFSHORE</v>
          </cell>
          <cell r="C934" t="str">
            <v>SIR</v>
          </cell>
          <cell r="D934">
            <v>42036</v>
          </cell>
          <cell r="E934" t="str">
            <v>YIELDS</v>
          </cell>
          <cell r="F934" t="str">
            <v>AITEO_OPA04</v>
          </cell>
          <cell r="G934" t="str">
            <v>AITEO_OPA</v>
          </cell>
          <cell r="H934">
            <v>4</v>
          </cell>
          <cell r="J934" t="str">
            <v>LPFO</v>
          </cell>
          <cell r="M934">
            <v>42071</v>
          </cell>
          <cell r="O934">
            <v>8533.2649999999994</v>
          </cell>
          <cell r="P934">
            <v>295.66099962909863</v>
          </cell>
          <cell r="R934">
            <v>2522953.66</v>
          </cell>
          <cell r="X934">
            <v>0</v>
          </cell>
          <cell r="Y934">
            <v>337.83100000000002</v>
          </cell>
          <cell r="Z934">
            <v>2882801.4482149999</v>
          </cell>
          <cell r="AA934">
            <v>325.9610909090909</v>
          </cell>
          <cell r="AB934">
            <v>2781512.3684163634</v>
          </cell>
          <cell r="AC934">
            <v>61.04</v>
          </cell>
          <cell r="AD934">
            <v>42070</v>
          </cell>
          <cell r="AF934">
            <v>0</v>
          </cell>
          <cell r="AG934">
            <v>-1</v>
          </cell>
          <cell r="AH934">
            <v>42068</v>
          </cell>
          <cell r="AI934">
            <v>42074</v>
          </cell>
          <cell r="AJ934" t="str">
            <v>PUAAB00</v>
          </cell>
          <cell r="AK934" t="str">
            <v>BL DATE</v>
          </cell>
          <cell r="AL934">
            <v>42043</v>
          </cell>
          <cell r="AM934" t="e">
            <v>#N/A</v>
          </cell>
          <cell r="AN934">
            <v>0</v>
          </cell>
          <cell r="AO934">
            <v>42040</v>
          </cell>
          <cell r="AP934">
            <v>42046</v>
          </cell>
          <cell r="AQ934">
            <v>0</v>
          </cell>
          <cell r="AR934">
            <v>0</v>
          </cell>
          <cell r="AS934">
            <v>-67</v>
          </cell>
          <cell r="AT934">
            <v>4</v>
          </cell>
          <cell r="AU934">
            <v>258558.70841636322</v>
          </cell>
          <cell r="AV934" t="str">
            <v/>
          </cell>
          <cell r="AW934" t="str">
            <v>LPFO080315</v>
          </cell>
          <cell r="AX934">
            <v>42064</v>
          </cell>
        </row>
        <row r="935">
          <cell r="A935" t="str">
            <v>05AITEO_OPA04</v>
          </cell>
          <cell r="B935" t="str">
            <v>OFFSHORE</v>
          </cell>
          <cell r="C935" t="str">
            <v>SIR</v>
          </cell>
          <cell r="D935">
            <v>42036</v>
          </cell>
          <cell r="E935" t="str">
            <v>YIELDS</v>
          </cell>
          <cell r="F935" t="str">
            <v>AITEO_OPA04</v>
          </cell>
          <cell r="G935" t="str">
            <v>AITEO_OPA</v>
          </cell>
          <cell r="H935">
            <v>4</v>
          </cell>
          <cell r="J935" t="str">
            <v>VGO</v>
          </cell>
          <cell r="M935">
            <v>42071</v>
          </cell>
          <cell r="O935">
            <v>11815.29</v>
          </cell>
          <cell r="P935">
            <v>319.20000016927213</v>
          </cell>
          <cell r="R935">
            <v>3771440.5699999994</v>
          </cell>
          <cell r="X935">
            <v>0</v>
          </cell>
          <cell r="Y935">
            <v>358.7</v>
          </cell>
          <cell r="Z935">
            <v>4238144.523</v>
          </cell>
          <cell r="AA935">
            <v>0</v>
          </cell>
          <cell r="AB935">
            <v>0</v>
          </cell>
          <cell r="AC935">
            <v>422.5</v>
          </cell>
          <cell r="AD935">
            <v>42070</v>
          </cell>
          <cell r="AF935">
            <v>0</v>
          </cell>
          <cell r="AG935">
            <v>-1</v>
          </cell>
          <cell r="AH935">
            <v>42068</v>
          </cell>
          <cell r="AI935">
            <v>42074</v>
          </cell>
          <cell r="AJ935" t="str">
            <v>AAHNF00</v>
          </cell>
          <cell r="AK935" t="str">
            <v>BL DATE</v>
          </cell>
          <cell r="AL935">
            <v>42043</v>
          </cell>
          <cell r="AM935" t="e">
            <v>#N/A</v>
          </cell>
          <cell r="AN935">
            <v>0</v>
          </cell>
          <cell r="AO935">
            <v>42040</v>
          </cell>
          <cell r="AP935">
            <v>42046</v>
          </cell>
          <cell r="AQ935">
            <v>0</v>
          </cell>
          <cell r="AR935">
            <v>0</v>
          </cell>
          <cell r="AS935">
            <v>-60</v>
          </cell>
          <cell r="AT935">
            <v>5</v>
          </cell>
          <cell r="AU935">
            <v>-3771440.5699999994</v>
          </cell>
          <cell r="AV935" t="str">
            <v/>
          </cell>
          <cell r="AW935" t="str">
            <v>VGO080315</v>
          </cell>
          <cell r="AX935">
            <v>42064</v>
          </cell>
        </row>
        <row r="936">
          <cell r="A936" t="str">
            <v>00AITEO_OPA05</v>
          </cell>
          <cell r="B936" t="str">
            <v>OFFSHORE</v>
          </cell>
          <cell r="C936" t="str">
            <v>SIR</v>
          </cell>
          <cell r="D936">
            <v>42036</v>
          </cell>
          <cell r="E936" t="str">
            <v>CRUDE OIL</v>
          </cell>
          <cell r="F936" t="str">
            <v>AITEO_OPA05</v>
          </cell>
          <cell r="G936" t="str">
            <v>AITEO_OPA</v>
          </cell>
          <cell r="H936">
            <v>5</v>
          </cell>
          <cell r="I936" t="str">
            <v>SUEZ RAJAN</v>
          </cell>
          <cell r="J936" t="str">
            <v>AMENAM</v>
          </cell>
          <cell r="K936" t="str">
            <v>14-15/2/15</v>
          </cell>
          <cell r="M936">
            <v>42050</v>
          </cell>
          <cell r="O936">
            <v>125394.62558790889</v>
          </cell>
          <cell r="R936">
            <v>53021640.229999997</v>
          </cell>
          <cell r="S936">
            <v>949137</v>
          </cell>
          <cell r="U936">
            <v>2281300.36</v>
          </cell>
          <cell r="X936">
            <v>2372842.5</v>
          </cell>
          <cell r="Y936">
            <v>59.453000000000003</v>
          </cell>
          <cell r="Z936">
            <v>7455086.6750779478</v>
          </cell>
          <cell r="AA936" t="str">
            <v/>
          </cell>
          <cell r="AB936" t="e">
            <v>#VALUE!</v>
          </cell>
          <cell r="AC936" t="e">
            <v>#VALUE!</v>
          </cell>
          <cell r="AD936" t="str">
            <v/>
          </cell>
          <cell r="AE936" t="str">
            <v>Sun</v>
          </cell>
          <cell r="AF936">
            <v>0</v>
          </cell>
          <cell r="AG936" t="e">
            <v>#VALUE!</v>
          </cell>
          <cell r="AH936">
            <v>42047</v>
          </cell>
          <cell r="AI936">
            <v>42053</v>
          </cell>
          <cell r="AJ936" t="str">
            <v>PCAAS00</v>
          </cell>
          <cell r="AK936" t="str">
            <v>BL DATE</v>
          </cell>
          <cell r="AL936">
            <v>42029</v>
          </cell>
          <cell r="AM936">
            <v>15.443692</v>
          </cell>
          <cell r="AN936">
            <v>2007679.96</v>
          </cell>
          <cell r="AO936">
            <v>42026</v>
          </cell>
          <cell r="AP936">
            <v>42032</v>
          </cell>
          <cell r="AQ936">
            <v>0</v>
          </cell>
          <cell r="AR936">
            <v>18.190000000000001</v>
          </cell>
          <cell r="AS936">
            <v>-0.87</v>
          </cell>
          <cell r="AT936">
            <v>0</v>
          </cell>
          <cell r="AU936">
            <v>0</v>
          </cell>
          <cell r="AV936" t="str">
            <v>PROMPT</v>
          </cell>
          <cell r="AW936" t="str">
            <v>AMENAM150215</v>
          </cell>
          <cell r="AX936">
            <v>42036</v>
          </cell>
        </row>
        <row r="937">
          <cell r="A937" t="str">
            <v>01AITEO_OPA05</v>
          </cell>
          <cell r="B937" t="str">
            <v>OFFSHORE</v>
          </cell>
          <cell r="C937" t="str">
            <v>SIR</v>
          </cell>
          <cell r="D937">
            <v>42036</v>
          </cell>
          <cell r="E937" t="str">
            <v>PRODUCT</v>
          </cell>
          <cell r="F937" t="str">
            <v>AITEO_OPA05</v>
          </cell>
          <cell r="G937" t="str">
            <v>AITEO_OPA</v>
          </cell>
          <cell r="H937">
            <v>5</v>
          </cell>
          <cell r="I937" t="str">
            <v>ASPROUDA</v>
          </cell>
          <cell r="J937" t="str">
            <v>PMS</v>
          </cell>
          <cell r="K937" t="str">
            <v>15-17/4/15</v>
          </cell>
          <cell r="L937">
            <v>42109</v>
          </cell>
          <cell r="M937">
            <v>42092</v>
          </cell>
          <cell r="N937">
            <v>60040.546000000002</v>
          </cell>
          <cell r="O937">
            <v>59756.896999999997</v>
          </cell>
          <cell r="P937">
            <v>611.70000000000005</v>
          </cell>
          <cell r="R937">
            <v>36553293.894900002</v>
          </cell>
          <cell r="T937">
            <v>1205876.3899999999</v>
          </cell>
          <cell r="U937">
            <v>988910.66</v>
          </cell>
          <cell r="V937">
            <v>42149</v>
          </cell>
          <cell r="W937">
            <v>42158</v>
          </cell>
          <cell r="X937">
            <v>0</v>
          </cell>
          <cell r="Y937">
            <v>620.29999999999995</v>
          </cell>
          <cell r="Z937">
            <v>37067203.209099993</v>
          </cell>
          <cell r="AA937">
            <v>638.2565454545454</v>
          </cell>
          <cell r="AB937">
            <v>38140230.646303087</v>
          </cell>
          <cell r="AC937">
            <v>582.5</v>
          </cell>
          <cell r="AD937">
            <v>42075</v>
          </cell>
          <cell r="AE937" t="str">
            <v>Sun</v>
          </cell>
          <cell r="AF937">
            <v>8.5999999999999091</v>
          </cell>
          <cell r="AG937">
            <v>-17</v>
          </cell>
          <cell r="AH937">
            <v>42089</v>
          </cell>
          <cell r="AI937">
            <v>42095</v>
          </cell>
          <cell r="AJ937" t="str">
            <v>AAWZA00</v>
          </cell>
          <cell r="AK937" t="str">
            <v>BL DATE</v>
          </cell>
          <cell r="AL937">
            <v>42064</v>
          </cell>
          <cell r="AM937">
            <v>32.419200000000004</v>
          </cell>
          <cell r="AN937">
            <v>1199510.4000000001</v>
          </cell>
          <cell r="AO937">
            <v>42061</v>
          </cell>
          <cell r="AP937">
            <v>42067</v>
          </cell>
          <cell r="AQ937">
            <v>20.18</v>
          </cell>
          <cell r="AR937">
            <v>16.55</v>
          </cell>
          <cell r="AS937">
            <v>28</v>
          </cell>
          <cell r="AT937">
            <v>1</v>
          </cell>
          <cell r="AU937">
            <v>1586936.7514030859</v>
          </cell>
          <cell r="AV937" t="str">
            <v/>
          </cell>
          <cell r="AW937" t="str">
            <v>PMS290315</v>
          </cell>
          <cell r="AX937">
            <v>42064</v>
          </cell>
        </row>
        <row r="938">
          <cell r="A938" t="str">
            <v>02AITEO_OPA05</v>
          </cell>
          <cell r="B938" t="str">
            <v>OFFSHORE</v>
          </cell>
          <cell r="C938" t="str">
            <v>SIR</v>
          </cell>
          <cell r="D938">
            <v>42036</v>
          </cell>
          <cell r="E938" t="str">
            <v>YIELDS</v>
          </cell>
          <cell r="F938" t="str">
            <v>AITEO_OPA05</v>
          </cell>
          <cell r="G938" t="str">
            <v>AITEO_OPA</v>
          </cell>
          <cell r="H938">
            <v>5</v>
          </cell>
          <cell r="J938" t="str">
            <v>LPG</v>
          </cell>
          <cell r="M938">
            <v>42076</v>
          </cell>
          <cell r="O938">
            <v>2884.3609999999999</v>
          </cell>
          <cell r="P938">
            <v>464.40000055471563</v>
          </cell>
          <cell r="R938">
            <v>1339497.25</v>
          </cell>
          <cell r="X938">
            <v>0</v>
          </cell>
          <cell r="Y938" t="e">
            <v>#DIV/0!</v>
          </cell>
          <cell r="Z938" t="e">
            <v>#DIV/0!</v>
          </cell>
          <cell r="AA938">
            <v>0</v>
          </cell>
          <cell r="AB938">
            <v>0</v>
          </cell>
          <cell r="AC938" t="e">
            <v>#DIV/0!</v>
          </cell>
          <cell r="AD938">
            <v>42075</v>
          </cell>
          <cell r="AF938">
            <v>0</v>
          </cell>
          <cell r="AG938">
            <v>-1</v>
          </cell>
          <cell r="AH938">
            <v>42074</v>
          </cell>
          <cell r="AI938">
            <v>42080</v>
          </cell>
          <cell r="AJ938" t="str">
            <v>PMAAL00</v>
          </cell>
          <cell r="AK938" t="str">
            <v>BL DATE</v>
          </cell>
          <cell r="AL938">
            <v>42048</v>
          </cell>
          <cell r="AM938" t="e">
            <v>#N/A</v>
          </cell>
          <cell r="AN938">
            <v>0</v>
          </cell>
          <cell r="AO938">
            <v>42046</v>
          </cell>
          <cell r="AP938">
            <v>42052</v>
          </cell>
          <cell r="AQ938">
            <v>0</v>
          </cell>
          <cell r="AR938">
            <v>0</v>
          </cell>
          <cell r="AS938">
            <v>-40</v>
          </cell>
          <cell r="AT938">
            <v>2</v>
          </cell>
          <cell r="AU938">
            <v>-1339497.25</v>
          </cell>
          <cell r="AV938" t="str">
            <v/>
          </cell>
          <cell r="AW938" t="str">
            <v>LPG130315</v>
          </cell>
          <cell r="AX938">
            <v>42064</v>
          </cell>
        </row>
        <row r="939">
          <cell r="A939" t="str">
            <v>03AITEO_OPA05</v>
          </cell>
          <cell r="B939" t="str">
            <v>OFFSHORE</v>
          </cell>
          <cell r="C939" t="str">
            <v>SIR</v>
          </cell>
          <cell r="D939">
            <v>42036</v>
          </cell>
          <cell r="E939" t="str">
            <v>YIELDS</v>
          </cell>
          <cell r="F939" t="str">
            <v>AITEO_OPA05</v>
          </cell>
          <cell r="G939" t="str">
            <v>AITEO_OPA</v>
          </cell>
          <cell r="H939">
            <v>5</v>
          </cell>
          <cell r="J939" t="str">
            <v>LPFO</v>
          </cell>
          <cell r="M939">
            <v>42076</v>
          </cell>
          <cell r="O939">
            <v>12039.072</v>
          </cell>
          <cell r="P939">
            <v>295.66100028307829</v>
          </cell>
          <cell r="R939">
            <v>3559484.07</v>
          </cell>
          <cell r="X939">
            <v>0</v>
          </cell>
          <cell r="Y939">
            <v>313.387</v>
          </cell>
          <cell r="Z939">
            <v>3772888.656864</v>
          </cell>
          <cell r="AA939">
            <v>325.9610909090909</v>
          </cell>
          <cell r="AB939">
            <v>3924269.0426530908</v>
          </cell>
          <cell r="AC939">
            <v>59.78</v>
          </cell>
          <cell r="AD939">
            <v>42075</v>
          </cell>
          <cell r="AF939">
            <v>0</v>
          </cell>
          <cell r="AG939">
            <v>-1</v>
          </cell>
          <cell r="AH939">
            <v>42074</v>
          </cell>
          <cell r="AI939">
            <v>42080</v>
          </cell>
          <cell r="AJ939" t="str">
            <v>PUAAB00</v>
          </cell>
          <cell r="AK939" t="str">
            <v>BL DATE</v>
          </cell>
          <cell r="AL939">
            <v>42048</v>
          </cell>
          <cell r="AM939" t="e">
            <v>#N/A</v>
          </cell>
          <cell r="AN939">
            <v>0</v>
          </cell>
          <cell r="AO939">
            <v>42046</v>
          </cell>
          <cell r="AP939">
            <v>42052</v>
          </cell>
          <cell r="AQ939">
            <v>0</v>
          </cell>
          <cell r="AR939">
            <v>0</v>
          </cell>
          <cell r="AS939">
            <v>-67</v>
          </cell>
          <cell r="AT939">
            <v>3</v>
          </cell>
          <cell r="AU939">
            <v>364784.97265309095</v>
          </cell>
          <cell r="AV939" t="str">
            <v/>
          </cell>
          <cell r="AW939" t="str">
            <v>LPFO130315</v>
          </cell>
          <cell r="AX939">
            <v>42064</v>
          </cell>
        </row>
        <row r="940">
          <cell r="A940" t="str">
            <v>04AITEO_OPA05</v>
          </cell>
          <cell r="B940" t="str">
            <v>OFFSHORE</v>
          </cell>
          <cell r="C940" t="str">
            <v>SIR</v>
          </cell>
          <cell r="D940">
            <v>42036</v>
          </cell>
          <cell r="E940" t="str">
            <v>YIELDS</v>
          </cell>
          <cell r="F940" t="str">
            <v>AITEO_OPA05</v>
          </cell>
          <cell r="G940" t="str">
            <v>AITEO_OPA</v>
          </cell>
          <cell r="H940">
            <v>5</v>
          </cell>
          <cell r="J940" t="str">
            <v>VGO</v>
          </cell>
          <cell r="M940">
            <v>42076</v>
          </cell>
          <cell r="O940">
            <v>11286.63</v>
          </cell>
          <cell r="P940">
            <v>318.90000026580122</v>
          </cell>
          <cell r="R940">
            <v>3599306.31</v>
          </cell>
          <cell r="X940">
            <v>0</v>
          </cell>
          <cell r="Y940">
            <v>330.5</v>
          </cell>
          <cell r="Z940">
            <v>3730231.2149999999</v>
          </cell>
          <cell r="AA940">
            <v>0</v>
          </cell>
          <cell r="AB940">
            <v>0</v>
          </cell>
          <cell r="AC940">
            <v>393</v>
          </cell>
          <cell r="AD940">
            <v>42075</v>
          </cell>
          <cell r="AF940">
            <v>0</v>
          </cell>
          <cell r="AG940">
            <v>-1</v>
          </cell>
          <cell r="AH940">
            <v>42074</v>
          </cell>
          <cell r="AI940">
            <v>42080</v>
          </cell>
          <cell r="AJ940" t="str">
            <v>AAHNF00</v>
          </cell>
          <cell r="AK940" t="str">
            <v>BL DATE</v>
          </cell>
          <cell r="AL940">
            <v>42048</v>
          </cell>
          <cell r="AM940" t="e">
            <v>#N/A</v>
          </cell>
          <cell r="AN940">
            <v>0</v>
          </cell>
          <cell r="AO940">
            <v>42046</v>
          </cell>
          <cell r="AP940">
            <v>42052</v>
          </cell>
          <cell r="AQ940">
            <v>0</v>
          </cell>
          <cell r="AR940">
            <v>0</v>
          </cell>
          <cell r="AS940">
            <v>-60</v>
          </cell>
          <cell r="AT940">
            <v>4</v>
          </cell>
          <cell r="AU940">
            <v>-3599306.31</v>
          </cell>
          <cell r="AV940" t="str">
            <v/>
          </cell>
          <cell r="AW940" t="str">
            <v>VGO130315</v>
          </cell>
          <cell r="AX940">
            <v>42064</v>
          </cell>
        </row>
        <row r="941">
          <cell r="A941" t="str">
            <v>00AITEO_OPA06</v>
          </cell>
          <cell r="B941" t="str">
            <v>OFFSHORE</v>
          </cell>
          <cell r="C941" t="str">
            <v>SIR</v>
          </cell>
          <cell r="D941">
            <v>42036</v>
          </cell>
          <cell r="E941" t="str">
            <v>CRUDE OIL</v>
          </cell>
          <cell r="F941" t="str">
            <v>AITEO_OPA06</v>
          </cell>
          <cell r="G941" t="str">
            <v>AITEO_OPA</v>
          </cell>
          <cell r="H941">
            <v>6</v>
          </cell>
          <cell r="I941" t="str">
            <v>FRONT KATHRINE</v>
          </cell>
          <cell r="J941" t="str">
            <v>ESCRAVOS</v>
          </cell>
          <cell r="K941" t="str">
            <v>27-28/2/15</v>
          </cell>
          <cell r="M941">
            <v>42063</v>
          </cell>
          <cell r="O941">
            <v>46168.410972022713</v>
          </cell>
          <cell r="R941">
            <v>19118912.07</v>
          </cell>
          <cell r="S941">
            <v>337468</v>
          </cell>
          <cell r="U941">
            <v>2643959.02</v>
          </cell>
          <cell r="X941">
            <v>843670</v>
          </cell>
          <cell r="Y941">
            <v>60.522000000000006</v>
          </cell>
          <cell r="Z941">
            <v>2794204.5688487589</v>
          </cell>
          <cell r="AA941" t="str">
            <v/>
          </cell>
          <cell r="AB941" t="e">
            <v>#VALUE!</v>
          </cell>
          <cell r="AC941" t="e">
            <v>#VALUE!</v>
          </cell>
          <cell r="AD941" t="str">
            <v/>
          </cell>
          <cell r="AE941" t="str">
            <v>Sat</v>
          </cell>
          <cell r="AF941">
            <v>0</v>
          </cell>
          <cell r="AG941" t="e">
            <v>#VALUE!</v>
          </cell>
          <cell r="AH941">
            <v>42061</v>
          </cell>
          <cell r="AI941">
            <v>42067</v>
          </cell>
          <cell r="AJ941" t="str">
            <v>PCAAS00</v>
          </cell>
          <cell r="AK941" t="str">
            <v>BL DATE</v>
          </cell>
          <cell r="AL941">
            <v>42042</v>
          </cell>
          <cell r="AM941">
            <v>16.683123600000002</v>
          </cell>
          <cell r="AN941">
            <v>2168806.0680000004</v>
          </cell>
          <cell r="AO941">
            <v>42040</v>
          </cell>
          <cell r="AP941">
            <v>42046</v>
          </cell>
          <cell r="AQ941">
            <v>0</v>
          </cell>
          <cell r="AR941">
            <v>57.27</v>
          </cell>
          <cell r="AS941">
            <v>0.25</v>
          </cell>
          <cell r="AT941">
            <v>0</v>
          </cell>
          <cell r="AU941">
            <v>0</v>
          </cell>
          <cell r="AV941" t="str">
            <v>PROMPT</v>
          </cell>
          <cell r="AW941" t="str">
            <v>ESCRAVOS280215</v>
          </cell>
          <cell r="AX941">
            <v>42036</v>
          </cell>
        </row>
        <row r="942">
          <cell r="A942" t="str">
            <v>01AITEO_OPA06</v>
          </cell>
          <cell r="B942" t="str">
            <v>OFFSHORE</v>
          </cell>
          <cell r="C942" t="str">
            <v>SIR</v>
          </cell>
          <cell r="D942">
            <v>42036</v>
          </cell>
          <cell r="E942" t="str">
            <v>PRODUCT</v>
          </cell>
          <cell r="F942" t="str">
            <v>AITEO_OPA06</v>
          </cell>
          <cell r="G942" t="str">
            <v>AITEO_OPA</v>
          </cell>
          <cell r="H942">
            <v>6</v>
          </cell>
          <cell r="I942" t="str">
            <v>BW DANUBE</v>
          </cell>
          <cell r="J942" t="str">
            <v>PMS</v>
          </cell>
          <cell r="K942" t="str">
            <v>25-27/4/15</v>
          </cell>
          <cell r="L942">
            <v>42121</v>
          </cell>
          <cell r="M942">
            <v>42103</v>
          </cell>
          <cell r="N942">
            <v>59999.108999999997</v>
          </cell>
          <cell r="O942">
            <v>59672.593000000001</v>
          </cell>
          <cell r="P942">
            <v>601</v>
          </cell>
          <cell r="R942">
            <v>35863228.392999999</v>
          </cell>
          <cell r="T942">
            <v>1764075</v>
          </cell>
          <cell r="U942">
            <v>973560.89</v>
          </cell>
          <cell r="V942">
            <v>42147</v>
          </cell>
          <cell r="W942">
            <v>42193</v>
          </cell>
          <cell r="X942">
            <v>0</v>
          </cell>
          <cell r="Y942">
            <v>611.85</v>
          </cell>
          <cell r="Z942">
            <v>36510676.027050003</v>
          </cell>
          <cell r="AA942">
            <v>662.1751684210526</v>
          </cell>
          <cell r="AB942">
            <v>39513709.319895923</v>
          </cell>
          <cell r="AC942">
            <v>575.25</v>
          </cell>
          <cell r="AD942">
            <v>42088</v>
          </cell>
          <cell r="AE942" t="str">
            <v/>
          </cell>
          <cell r="AF942">
            <v>10.850000000000023</v>
          </cell>
          <cell r="AG942">
            <v>-15</v>
          </cell>
          <cell r="AH942">
            <v>42101</v>
          </cell>
          <cell r="AI942">
            <v>42107</v>
          </cell>
          <cell r="AJ942" t="str">
            <v>AAWZA00</v>
          </cell>
          <cell r="AK942" t="str">
            <v>BL DATE</v>
          </cell>
          <cell r="AL942">
            <v>42075</v>
          </cell>
          <cell r="AM942">
            <v>31.2049536</v>
          </cell>
          <cell r="AN942">
            <v>1154583.2831999999</v>
          </cell>
          <cell r="AO942">
            <v>42073</v>
          </cell>
          <cell r="AP942">
            <v>42079</v>
          </cell>
          <cell r="AQ942">
            <v>29.56</v>
          </cell>
          <cell r="AR942">
            <v>16.32</v>
          </cell>
          <cell r="AS942">
            <v>28</v>
          </cell>
          <cell r="AT942">
            <v>1</v>
          </cell>
          <cell r="AU942">
            <v>3650480.9268959239</v>
          </cell>
          <cell r="AV942" t="str">
            <v/>
          </cell>
          <cell r="AW942" t="str">
            <v>PMS090415</v>
          </cell>
          <cell r="AX942">
            <v>42095</v>
          </cell>
        </row>
        <row r="943">
          <cell r="A943" t="str">
            <v>02AITEO_OPA06</v>
          </cell>
          <cell r="B943" t="str">
            <v>OFFSHORE</v>
          </cell>
          <cell r="C943" t="str">
            <v>SIR</v>
          </cell>
          <cell r="D943">
            <v>42036</v>
          </cell>
          <cell r="E943" t="str">
            <v>YIELDS</v>
          </cell>
          <cell r="F943" t="str">
            <v>AITEO_OPA06</v>
          </cell>
          <cell r="G943" t="str">
            <v>AITEO_OPA</v>
          </cell>
          <cell r="H943">
            <v>6</v>
          </cell>
          <cell r="J943" t="str">
            <v>LPG</v>
          </cell>
          <cell r="M943">
            <v>42089</v>
          </cell>
          <cell r="O943">
            <v>462.53</v>
          </cell>
          <cell r="P943">
            <v>404.79999135191235</v>
          </cell>
          <cell r="R943">
            <v>187232.14</v>
          </cell>
          <cell r="X943">
            <v>0</v>
          </cell>
          <cell r="Y943" t="e">
            <v>#DIV/0!</v>
          </cell>
          <cell r="Z943" t="e">
            <v>#DIV/0!</v>
          </cell>
          <cell r="AA943">
            <v>0</v>
          </cell>
          <cell r="AB943">
            <v>0</v>
          </cell>
          <cell r="AC943" t="e">
            <v>#DIV/0!</v>
          </cell>
          <cell r="AD943">
            <v>42088</v>
          </cell>
          <cell r="AF943">
            <v>0</v>
          </cell>
          <cell r="AG943">
            <v>-1</v>
          </cell>
          <cell r="AH943">
            <v>42087</v>
          </cell>
          <cell r="AI943">
            <v>42093</v>
          </cell>
          <cell r="AJ943" t="str">
            <v>PMAAL00</v>
          </cell>
          <cell r="AK943" t="str">
            <v>BL DATE</v>
          </cell>
          <cell r="AL943">
            <v>42061</v>
          </cell>
          <cell r="AM943" t="e">
            <v>#N/A</v>
          </cell>
          <cell r="AN943">
            <v>0</v>
          </cell>
          <cell r="AO943">
            <v>42059</v>
          </cell>
          <cell r="AP943">
            <v>42065</v>
          </cell>
          <cell r="AQ943">
            <v>0</v>
          </cell>
          <cell r="AR943">
            <v>0</v>
          </cell>
          <cell r="AS943">
            <v>-40</v>
          </cell>
          <cell r="AT943">
            <v>2</v>
          </cell>
          <cell r="AU943">
            <v>-187232.14</v>
          </cell>
          <cell r="AV943" t="str">
            <v/>
          </cell>
          <cell r="AW943" t="str">
            <v>LPG260315</v>
          </cell>
          <cell r="AX943">
            <v>42064</v>
          </cell>
        </row>
        <row r="944">
          <cell r="A944" t="str">
            <v>03AITEO_OPA06</v>
          </cell>
          <cell r="B944" t="str">
            <v>OFFSHORE</v>
          </cell>
          <cell r="C944" t="str">
            <v>SIR</v>
          </cell>
          <cell r="D944">
            <v>42036</v>
          </cell>
          <cell r="E944" t="str">
            <v>YIELDS</v>
          </cell>
          <cell r="F944" t="str">
            <v>AITEO_OPA06</v>
          </cell>
          <cell r="G944" t="str">
            <v>AITEO_OPA</v>
          </cell>
          <cell r="H944">
            <v>6</v>
          </cell>
          <cell r="J944" t="str">
            <v>LPFO</v>
          </cell>
          <cell r="M944">
            <v>42089</v>
          </cell>
          <cell r="O944">
            <v>6706.6850000000004</v>
          </cell>
          <cell r="P944">
            <v>296.38509934490736</v>
          </cell>
          <cell r="R944">
            <v>1987761.5000000002</v>
          </cell>
          <cell r="X944">
            <v>0</v>
          </cell>
          <cell r="Y944">
            <v>349.62</v>
          </cell>
          <cell r="Z944">
            <v>2344791.2097</v>
          </cell>
          <cell r="AA944">
            <v>325.9610909090909</v>
          </cell>
          <cell r="AB944">
            <v>2186118.3589836364</v>
          </cell>
          <cell r="AC944">
            <v>59.2</v>
          </cell>
          <cell r="AD944">
            <v>42088</v>
          </cell>
          <cell r="AF944">
            <v>0</v>
          </cell>
          <cell r="AG944">
            <v>-1</v>
          </cell>
          <cell r="AH944">
            <v>42087</v>
          </cell>
          <cell r="AI944">
            <v>42093</v>
          </cell>
          <cell r="AJ944" t="str">
            <v>PUAAB00</v>
          </cell>
          <cell r="AK944" t="str">
            <v>BL DATE</v>
          </cell>
          <cell r="AL944">
            <v>42061</v>
          </cell>
          <cell r="AM944" t="e">
            <v>#N/A</v>
          </cell>
          <cell r="AN944">
            <v>0</v>
          </cell>
          <cell r="AO944">
            <v>42059</v>
          </cell>
          <cell r="AP944">
            <v>42065</v>
          </cell>
          <cell r="AQ944">
            <v>0</v>
          </cell>
          <cell r="AR944">
            <v>0</v>
          </cell>
          <cell r="AS944">
            <v>-67</v>
          </cell>
          <cell r="AT944">
            <v>3</v>
          </cell>
          <cell r="AU944">
            <v>198356.85898363614</v>
          </cell>
          <cell r="AV944" t="str">
            <v/>
          </cell>
          <cell r="AW944" t="str">
            <v>LPFO260315</v>
          </cell>
          <cell r="AX944">
            <v>42064</v>
          </cell>
        </row>
        <row r="945">
          <cell r="A945" t="str">
            <v>04AITEO_OPA06</v>
          </cell>
          <cell r="B945" t="str">
            <v>OFFSHORE</v>
          </cell>
          <cell r="C945" t="str">
            <v>SIR</v>
          </cell>
          <cell r="D945">
            <v>42036</v>
          </cell>
          <cell r="E945" t="str">
            <v>YIELDS</v>
          </cell>
          <cell r="F945" t="str">
            <v>AITEO_OPA06</v>
          </cell>
          <cell r="G945" t="str">
            <v>AITEO_OPA</v>
          </cell>
          <cell r="H945">
            <v>6</v>
          </cell>
          <cell r="J945" t="str">
            <v>VGO</v>
          </cell>
          <cell r="M945">
            <v>42089</v>
          </cell>
          <cell r="O945">
            <v>4625.3</v>
          </cell>
          <cell r="P945">
            <v>318.89999999999998</v>
          </cell>
          <cell r="R945">
            <v>1475008.17</v>
          </cell>
          <cell r="X945">
            <v>0</v>
          </cell>
          <cell r="Y945">
            <v>328.4</v>
          </cell>
          <cell r="Z945">
            <v>1518948.52</v>
          </cell>
          <cell r="AA945">
            <v>0</v>
          </cell>
          <cell r="AB945">
            <v>0</v>
          </cell>
          <cell r="AC945">
            <v>403</v>
          </cell>
          <cell r="AD945">
            <v>42088</v>
          </cell>
          <cell r="AF945">
            <v>0</v>
          </cell>
          <cell r="AG945">
            <v>-1</v>
          </cell>
          <cell r="AH945">
            <v>42087</v>
          </cell>
          <cell r="AI945">
            <v>42093</v>
          </cell>
          <cell r="AJ945" t="str">
            <v>AAHNF00</v>
          </cell>
          <cell r="AK945" t="str">
            <v>BL DATE</v>
          </cell>
          <cell r="AL945">
            <v>42061</v>
          </cell>
          <cell r="AM945" t="e">
            <v>#N/A</v>
          </cell>
          <cell r="AN945">
            <v>0</v>
          </cell>
          <cell r="AO945">
            <v>42059</v>
          </cell>
          <cell r="AP945">
            <v>42065</v>
          </cell>
          <cell r="AQ945">
            <v>0</v>
          </cell>
          <cell r="AR945">
            <v>0</v>
          </cell>
          <cell r="AS945">
            <v>-60</v>
          </cell>
          <cell r="AT945">
            <v>4</v>
          </cell>
          <cell r="AU945">
            <v>-1475008.17</v>
          </cell>
          <cell r="AV945" t="str">
            <v/>
          </cell>
          <cell r="AW945" t="str">
            <v>VGO260315</v>
          </cell>
          <cell r="AX945">
            <v>42064</v>
          </cell>
        </row>
        <row r="946">
          <cell r="A946" t="str">
            <v>00AITEO_OPA07</v>
          </cell>
          <cell r="B946" t="str">
            <v>OFFSHORE</v>
          </cell>
          <cell r="C946" t="str">
            <v>SIR</v>
          </cell>
          <cell r="D946">
            <v>42064</v>
          </cell>
          <cell r="E946" t="str">
            <v>CRUDE OIL</v>
          </cell>
          <cell r="F946" t="str">
            <v>AITEO_OPA07</v>
          </cell>
          <cell r="G946" t="str">
            <v>AITEO_OPA</v>
          </cell>
          <cell r="H946">
            <v>7</v>
          </cell>
          <cell r="I946" t="str">
            <v>FRONT KATHRINE</v>
          </cell>
          <cell r="J946" t="str">
            <v>ESCRAVOS</v>
          </cell>
          <cell r="K946" t="str">
            <v>27-28/2/15</v>
          </cell>
          <cell r="M946">
            <v>42065</v>
          </cell>
          <cell r="O946">
            <v>83693.686298652436</v>
          </cell>
          <cell r="R946">
            <v>34111681.840000004</v>
          </cell>
          <cell r="S946">
            <v>611759</v>
          </cell>
          <cell r="X946">
            <v>1529397.5</v>
          </cell>
          <cell r="Y946">
            <v>60.39</v>
          </cell>
          <cell r="Z946">
            <v>5054261.7155756205</v>
          </cell>
          <cell r="AA946" t="str">
            <v/>
          </cell>
          <cell r="AB946" t="e">
            <v>#VALUE!</v>
          </cell>
          <cell r="AC946" t="e">
            <v>#VALUE!</v>
          </cell>
          <cell r="AD946" t="str">
            <v/>
          </cell>
          <cell r="AE946" t="str">
            <v/>
          </cell>
          <cell r="AF946">
            <v>0</v>
          </cell>
          <cell r="AG946" t="e">
            <v>#VALUE!</v>
          </cell>
          <cell r="AH946">
            <v>42061</v>
          </cell>
          <cell r="AI946">
            <v>42067</v>
          </cell>
          <cell r="AJ946" t="str">
            <v>PCAAS00</v>
          </cell>
          <cell r="AK946" t="str">
            <v>BL DATE</v>
          </cell>
          <cell r="AL946">
            <v>42044</v>
          </cell>
          <cell r="AM946">
            <v>16.683123600000002</v>
          </cell>
          <cell r="AN946">
            <v>2168806.0680000004</v>
          </cell>
          <cell r="AO946">
            <v>42040</v>
          </cell>
          <cell r="AP946">
            <v>42046</v>
          </cell>
          <cell r="AQ946">
            <v>0</v>
          </cell>
          <cell r="AR946">
            <v>0</v>
          </cell>
          <cell r="AS946">
            <v>0.64</v>
          </cell>
          <cell r="AT946">
            <v>0</v>
          </cell>
          <cell r="AU946">
            <v>0</v>
          </cell>
          <cell r="AV946" t="str">
            <v>PROMPT</v>
          </cell>
          <cell r="AW946" t="str">
            <v>ESCRAVOS020315</v>
          </cell>
          <cell r="AX946">
            <v>42064</v>
          </cell>
        </row>
        <row r="947">
          <cell r="A947" t="str">
            <v>01AITEO_OPA07</v>
          </cell>
          <cell r="B947" t="str">
            <v>OFFSHORE</v>
          </cell>
          <cell r="C947" t="str">
            <v>SIR</v>
          </cell>
          <cell r="D947">
            <v>42064</v>
          </cell>
          <cell r="E947" t="str">
            <v>YIELDS</v>
          </cell>
          <cell r="F947" t="str">
            <v>AITEO_OPA07</v>
          </cell>
          <cell r="G947" t="str">
            <v>AITEO_OPA</v>
          </cell>
          <cell r="H947">
            <v>7</v>
          </cell>
          <cell r="J947" t="str">
            <v>LPG</v>
          </cell>
          <cell r="M947">
            <v>42091</v>
          </cell>
          <cell r="O947">
            <v>840.18</v>
          </cell>
          <cell r="P947">
            <v>398.7999952391155</v>
          </cell>
          <cell r="R947">
            <v>335063.78000000003</v>
          </cell>
          <cell r="X947">
            <v>0</v>
          </cell>
          <cell r="Y947" t="e">
            <v>#DIV/0!</v>
          </cell>
          <cell r="Z947" t="e">
            <v>#DIV/0!</v>
          </cell>
          <cell r="AA947">
            <v>0</v>
          </cell>
          <cell r="AB947">
            <v>0</v>
          </cell>
          <cell r="AC947" t="e">
            <v>#DIV/0!</v>
          </cell>
          <cell r="AD947">
            <v>42090</v>
          </cell>
          <cell r="AF947">
            <v>0</v>
          </cell>
          <cell r="AG947">
            <v>-1</v>
          </cell>
          <cell r="AH947">
            <v>42089</v>
          </cell>
          <cell r="AI947">
            <v>42095</v>
          </cell>
          <cell r="AJ947" t="str">
            <v>PMAAL00</v>
          </cell>
          <cell r="AK947" t="str">
            <v>BL DATE</v>
          </cell>
          <cell r="AL947">
            <v>42063</v>
          </cell>
          <cell r="AM947" t="e">
            <v>#N/A</v>
          </cell>
          <cell r="AN947">
            <v>0</v>
          </cell>
          <cell r="AO947">
            <v>42061</v>
          </cell>
          <cell r="AP947">
            <v>42067</v>
          </cell>
          <cell r="AQ947">
            <v>0</v>
          </cell>
          <cell r="AR947">
            <v>0</v>
          </cell>
          <cell r="AS947">
            <v>-40</v>
          </cell>
          <cell r="AT947">
            <v>1</v>
          </cell>
          <cell r="AU947">
            <v>-335063.78000000003</v>
          </cell>
          <cell r="AV947" t="str">
            <v/>
          </cell>
          <cell r="AW947" t="str">
            <v>LPG280315</v>
          </cell>
          <cell r="AX947">
            <v>42064</v>
          </cell>
        </row>
        <row r="948">
          <cell r="A948" t="str">
            <v>02AITEO_OPA07</v>
          </cell>
          <cell r="B948" t="str">
            <v>OFFSHORE</v>
          </cell>
          <cell r="C948" t="str">
            <v>SIR</v>
          </cell>
          <cell r="D948">
            <v>42064</v>
          </cell>
          <cell r="E948" t="str">
            <v>YIELDS</v>
          </cell>
          <cell r="F948" t="str">
            <v>AITEO_OPA07</v>
          </cell>
          <cell r="G948" t="str">
            <v>AITEO_OPA</v>
          </cell>
          <cell r="H948">
            <v>7</v>
          </cell>
          <cell r="J948" t="str">
            <v>LPFO</v>
          </cell>
          <cell r="M948">
            <v>42091</v>
          </cell>
          <cell r="O948">
            <v>12182.61</v>
          </cell>
          <cell r="P948">
            <v>296.38509974463597</v>
          </cell>
          <cell r="R948">
            <v>3610744.0799999996</v>
          </cell>
          <cell r="X948">
            <v>0</v>
          </cell>
          <cell r="Y948">
            <v>346.17</v>
          </cell>
          <cell r="Z948">
            <v>4217254.1037000008</v>
          </cell>
          <cell r="AA948">
            <v>325.9610909090909</v>
          </cell>
          <cell r="AB948">
            <v>3971056.8457200001</v>
          </cell>
          <cell r="AC948">
            <v>57.65</v>
          </cell>
          <cell r="AD948">
            <v>42090</v>
          </cell>
          <cell r="AF948">
            <v>0</v>
          </cell>
          <cell r="AG948">
            <v>-1</v>
          </cell>
          <cell r="AH948">
            <v>42089</v>
          </cell>
          <cell r="AI948">
            <v>42095</v>
          </cell>
          <cell r="AJ948" t="str">
            <v>PUAAB00</v>
          </cell>
          <cell r="AK948" t="str">
            <v>BL DATE</v>
          </cell>
          <cell r="AL948">
            <v>42063</v>
          </cell>
          <cell r="AM948" t="e">
            <v>#N/A</v>
          </cell>
          <cell r="AN948">
            <v>0</v>
          </cell>
          <cell r="AO948">
            <v>42061</v>
          </cell>
          <cell r="AP948">
            <v>42067</v>
          </cell>
          <cell r="AQ948">
            <v>0</v>
          </cell>
          <cell r="AR948">
            <v>0</v>
          </cell>
          <cell r="AS948">
            <v>-67</v>
          </cell>
          <cell r="AT948">
            <v>2</v>
          </cell>
          <cell r="AU948">
            <v>360312.76572000049</v>
          </cell>
          <cell r="AV948" t="str">
            <v/>
          </cell>
          <cell r="AW948" t="str">
            <v>LPFO280315</v>
          </cell>
          <cell r="AX948">
            <v>42064</v>
          </cell>
        </row>
        <row r="949">
          <cell r="A949" t="str">
            <v>03AITEO_OPA07</v>
          </cell>
          <cell r="B949" t="str">
            <v>OFFSHORE</v>
          </cell>
          <cell r="C949" t="str">
            <v>SIR</v>
          </cell>
          <cell r="D949">
            <v>42064</v>
          </cell>
          <cell r="E949" t="str">
            <v>YIELDS</v>
          </cell>
          <cell r="F949" t="str">
            <v>AITEO_OPA07</v>
          </cell>
          <cell r="G949" t="str">
            <v>AITEO_OPA</v>
          </cell>
          <cell r="H949">
            <v>7</v>
          </cell>
          <cell r="J949" t="str">
            <v>VGO</v>
          </cell>
          <cell r="M949">
            <v>42091</v>
          </cell>
          <cell r="O949">
            <v>8401.7999999999993</v>
          </cell>
          <cell r="P949">
            <v>318.90000000000003</v>
          </cell>
          <cell r="R949">
            <v>2679334.02</v>
          </cell>
          <cell r="X949">
            <v>0</v>
          </cell>
          <cell r="Y949">
            <v>328.5</v>
          </cell>
          <cell r="Z949">
            <v>2759991.3</v>
          </cell>
          <cell r="AA949">
            <v>0</v>
          </cell>
          <cell r="AB949">
            <v>0</v>
          </cell>
          <cell r="AC949">
            <v>379</v>
          </cell>
          <cell r="AD949">
            <v>42090</v>
          </cell>
          <cell r="AF949">
            <v>0</v>
          </cell>
          <cell r="AG949">
            <v>-1</v>
          </cell>
          <cell r="AH949">
            <v>42089</v>
          </cell>
          <cell r="AI949">
            <v>42095</v>
          </cell>
          <cell r="AJ949" t="str">
            <v>AAHNF00</v>
          </cell>
          <cell r="AK949" t="str">
            <v>BL DATE</v>
          </cell>
          <cell r="AL949">
            <v>42063</v>
          </cell>
          <cell r="AM949" t="e">
            <v>#N/A</v>
          </cell>
          <cell r="AN949">
            <v>0</v>
          </cell>
          <cell r="AO949">
            <v>42061</v>
          </cell>
          <cell r="AP949">
            <v>42067</v>
          </cell>
          <cell r="AQ949">
            <v>0</v>
          </cell>
          <cell r="AR949">
            <v>0</v>
          </cell>
          <cell r="AS949">
            <v>-60</v>
          </cell>
          <cell r="AT949">
            <v>3</v>
          </cell>
          <cell r="AU949">
            <v>-2679334.02</v>
          </cell>
          <cell r="AV949" t="str">
            <v/>
          </cell>
          <cell r="AW949" t="str">
            <v>VGO280315</v>
          </cell>
          <cell r="AX949">
            <v>42064</v>
          </cell>
        </row>
        <row r="950">
          <cell r="A950" t="str">
            <v>00AITEO_OPA08</v>
          </cell>
          <cell r="B950" t="str">
            <v>OFFSHORE</v>
          </cell>
          <cell r="C950" t="str">
            <v>SIR</v>
          </cell>
          <cell r="D950">
            <v>42064</v>
          </cell>
          <cell r="E950" t="str">
            <v>CRUDE OIL</v>
          </cell>
          <cell r="F950" t="str">
            <v>AITEO_OPA08</v>
          </cell>
          <cell r="G950" t="str">
            <v>AITEO_OPA</v>
          </cell>
          <cell r="H950">
            <v>8</v>
          </cell>
          <cell r="I950" t="str">
            <v>FRONT KATHRINE</v>
          </cell>
          <cell r="J950" t="str">
            <v>ESCRAVOS</v>
          </cell>
          <cell r="K950" t="str">
            <v>8-9/3/15</v>
          </cell>
          <cell r="M950">
            <v>42075</v>
          </cell>
          <cell r="O950">
            <v>129534.44148026541</v>
          </cell>
          <cell r="R950">
            <v>50537158</v>
          </cell>
          <cell r="S950">
            <v>946832</v>
          </cell>
          <cell r="U950">
            <v>2147135.39</v>
          </cell>
          <cell r="X950">
            <v>2367080</v>
          </cell>
          <cell r="Y950">
            <v>53.375</v>
          </cell>
          <cell r="Z950">
            <v>6913900.8140091663</v>
          </cell>
          <cell r="AA950" t="str">
            <v/>
          </cell>
          <cell r="AB950" t="e">
            <v>#VALUE!</v>
          </cell>
          <cell r="AC950" t="e">
            <v>#VALUE!</v>
          </cell>
          <cell r="AD950" t="str">
            <v/>
          </cell>
          <cell r="AE950" t="str">
            <v/>
          </cell>
          <cell r="AF950">
            <v>0</v>
          </cell>
          <cell r="AG950" t="e">
            <v>#VALUE!</v>
          </cell>
          <cell r="AH950">
            <v>42073</v>
          </cell>
          <cell r="AI950">
            <v>42079</v>
          </cell>
          <cell r="AJ950" t="str">
            <v>PCAAS00</v>
          </cell>
          <cell r="AK950" t="str">
            <v>BL DATE</v>
          </cell>
          <cell r="AL950">
            <v>42054</v>
          </cell>
          <cell r="AM950">
            <v>13.721947200000001</v>
          </cell>
          <cell r="AN950">
            <v>1783853.1360000002</v>
          </cell>
          <cell r="AO950">
            <v>42052</v>
          </cell>
          <cell r="AP950">
            <v>42058</v>
          </cell>
          <cell r="AQ950">
            <v>0</v>
          </cell>
          <cell r="AR950">
            <v>16.579999999999998</v>
          </cell>
          <cell r="AS950">
            <v>0.64</v>
          </cell>
          <cell r="AT950">
            <v>0</v>
          </cell>
          <cell r="AU950">
            <v>0</v>
          </cell>
          <cell r="AV950" t="str">
            <v>PROMPT</v>
          </cell>
          <cell r="AW950" t="str">
            <v>ESCRAVOS120315</v>
          </cell>
          <cell r="AX950">
            <v>42064</v>
          </cell>
        </row>
        <row r="951">
          <cell r="A951" t="str">
            <v>01AITEO_OPA08</v>
          </cell>
          <cell r="B951" t="str">
            <v>OFFSHORE</v>
          </cell>
          <cell r="C951" t="str">
            <v>SIR</v>
          </cell>
          <cell r="D951">
            <v>42064</v>
          </cell>
          <cell r="E951" t="str">
            <v>PRODUCT</v>
          </cell>
          <cell r="F951" t="str">
            <v>AITEO_OPA08</v>
          </cell>
          <cell r="G951" t="str">
            <v>AITEO_OPA</v>
          </cell>
          <cell r="H951">
            <v>8</v>
          </cell>
          <cell r="I951" t="str">
            <v>ELAN VITAL</v>
          </cell>
          <cell r="J951" t="str">
            <v>PMS</v>
          </cell>
          <cell r="K951" t="str">
            <v>12-14/4/15</v>
          </cell>
          <cell r="L951">
            <v>42125</v>
          </cell>
          <cell r="M951">
            <v>42109</v>
          </cell>
          <cell r="N951">
            <v>60010.711000000003</v>
          </cell>
          <cell r="O951">
            <v>59782.224000000002</v>
          </cell>
          <cell r="P951">
            <v>627.75</v>
          </cell>
          <cell r="R951">
            <v>37528291.116000004</v>
          </cell>
          <cell r="T951">
            <v>182367</v>
          </cell>
          <cell r="U951">
            <v>1010000.53</v>
          </cell>
          <cell r="V951">
            <v>42168</v>
          </cell>
          <cell r="W951">
            <v>42176</v>
          </cell>
          <cell r="X951">
            <v>0</v>
          </cell>
          <cell r="Y951">
            <v>643.4</v>
          </cell>
          <cell r="Z951">
            <v>38463882.921599999</v>
          </cell>
          <cell r="AA951">
            <v>662.1751684210526</v>
          </cell>
          <cell r="AB951">
            <v>39586304.245785095</v>
          </cell>
          <cell r="AC951">
            <v>619.75</v>
          </cell>
          <cell r="AD951">
            <v>42100</v>
          </cell>
          <cell r="AE951" t="str">
            <v/>
          </cell>
          <cell r="AF951">
            <v>15.649999999999977</v>
          </cell>
          <cell r="AG951">
            <v>-9</v>
          </cell>
          <cell r="AH951">
            <v>42107</v>
          </cell>
          <cell r="AI951">
            <v>42111</v>
          </cell>
          <cell r="AJ951" t="str">
            <v>AAWZA00</v>
          </cell>
          <cell r="AK951" t="str">
            <v>BL DATE</v>
          </cell>
          <cell r="AL951">
            <v>42081</v>
          </cell>
          <cell r="AM951">
            <v>30.995702400000003</v>
          </cell>
          <cell r="AN951">
            <v>1146840.9888000002</v>
          </cell>
          <cell r="AO951">
            <v>42079</v>
          </cell>
          <cell r="AP951">
            <v>42083</v>
          </cell>
          <cell r="AQ951">
            <v>3.05</v>
          </cell>
          <cell r="AR951">
            <v>16.89</v>
          </cell>
          <cell r="AS951">
            <v>28</v>
          </cell>
          <cell r="AT951">
            <v>1</v>
          </cell>
          <cell r="AU951">
            <v>2058013.1297850907</v>
          </cell>
          <cell r="AV951" t="str">
            <v/>
          </cell>
          <cell r="AW951" t="str">
            <v>PMS150415</v>
          </cell>
          <cell r="AX951">
            <v>42095</v>
          </cell>
        </row>
        <row r="952">
          <cell r="A952" t="str">
            <v>02AITEO_OPA08</v>
          </cell>
          <cell r="B952" t="str">
            <v>OFFSHORE</v>
          </cell>
          <cell r="C952" t="str">
            <v>SIR</v>
          </cell>
          <cell r="D952">
            <v>42064</v>
          </cell>
          <cell r="E952" t="str">
            <v>YIELDS</v>
          </cell>
          <cell r="F952" t="str">
            <v>AITEO_OPA08</v>
          </cell>
          <cell r="G952" t="str">
            <v>AITEO_OPA</v>
          </cell>
          <cell r="H952">
            <v>8</v>
          </cell>
          <cell r="J952" t="str">
            <v>LPG</v>
          </cell>
          <cell r="M952">
            <v>42101</v>
          </cell>
          <cell r="O952">
            <v>1294</v>
          </cell>
          <cell r="P952">
            <v>318.60000000000002</v>
          </cell>
          <cell r="R952">
            <v>412268.4</v>
          </cell>
          <cell r="X952">
            <v>0</v>
          </cell>
          <cell r="Y952" t="e">
            <v>#DIV/0!</v>
          </cell>
          <cell r="Z952" t="e">
            <v>#DIV/0!</v>
          </cell>
          <cell r="AA952">
            <v>0</v>
          </cell>
          <cell r="AB952">
            <v>0</v>
          </cell>
          <cell r="AC952" t="e">
            <v>#DIV/0!</v>
          </cell>
          <cell r="AD952">
            <v>42100</v>
          </cell>
          <cell r="AF952">
            <v>0</v>
          </cell>
          <cell r="AG952">
            <v>-1</v>
          </cell>
          <cell r="AH952">
            <v>42095</v>
          </cell>
          <cell r="AI952">
            <v>42103</v>
          </cell>
          <cell r="AJ952" t="str">
            <v>PMAAL00</v>
          </cell>
          <cell r="AK952" t="str">
            <v>BL DATE</v>
          </cell>
          <cell r="AL952">
            <v>42073</v>
          </cell>
          <cell r="AM952" t="e">
            <v>#N/A</v>
          </cell>
          <cell r="AN952">
            <v>0</v>
          </cell>
          <cell r="AO952">
            <v>42069</v>
          </cell>
          <cell r="AP952">
            <v>42075</v>
          </cell>
          <cell r="AQ952">
            <v>0</v>
          </cell>
          <cell r="AR952">
            <v>0</v>
          </cell>
          <cell r="AS952">
            <v>-40</v>
          </cell>
          <cell r="AT952">
            <v>2</v>
          </cell>
          <cell r="AU952">
            <v>-412268.4</v>
          </cell>
          <cell r="AV952" t="str">
            <v/>
          </cell>
          <cell r="AW952" t="str">
            <v>LPG070415</v>
          </cell>
          <cell r="AX952">
            <v>42095</v>
          </cell>
        </row>
        <row r="953">
          <cell r="A953" t="str">
            <v>03AITEO_OPA08</v>
          </cell>
          <cell r="B953" t="str">
            <v>OFFSHORE</v>
          </cell>
          <cell r="C953" t="str">
            <v>SIR</v>
          </cell>
          <cell r="D953">
            <v>42064</v>
          </cell>
          <cell r="E953" t="str">
            <v>YIELDS</v>
          </cell>
          <cell r="F953" t="str">
            <v>AITEO_OPA08</v>
          </cell>
          <cell r="G953" t="str">
            <v>AITEO_OPA</v>
          </cell>
          <cell r="H953">
            <v>8</v>
          </cell>
          <cell r="J953" t="str">
            <v>LPFO</v>
          </cell>
          <cell r="M953">
            <v>42101</v>
          </cell>
          <cell r="O953">
            <v>18763</v>
          </cell>
          <cell r="P953">
            <v>316.62889996269251</v>
          </cell>
          <cell r="R953">
            <v>5940908.0499999998</v>
          </cell>
          <cell r="X953">
            <v>0</v>
          </cell>
          <cell r="Y953">
            <v>335.18700000000001</v>
          </cell>
          <cell r="Z953">
            <v>6289113.6809999999</v>
          </cell>
          <cell r="AA953">
            <v>343.9514842105263</v>
          </cell>
          <cell r="AB953">
            <v>6453561.6982421046</v>
          </cell>
          <cell r="AC953">
            <v>54.49</v>
          </cell>
          <cell r="AD953">
            <v>42100</v>
          </cell>
          <cell r="AF953">
            <v>0</v>
          </cell>
          <cell r="AG953">
            <v>-1</v>
          </cell>
          <cell r="AH953">
            <v>42095</v>
          </cell>
          <cell r="AI953">
            <v>42103</v>
          </cell>
          <cell r="AJ953" t="str">
            <v>PUAAB00</v>
          </cell>
          <cell r="AK953" t="str">
            <v>BL DATE</v>
          </cell>
          <cell r="AL953">
            <v>42073</v>
          </cell>
          <cell r="AM953" t="e">
            <v>#N/A</v>
          </cell>
          <cell r="AN953">
            <v>0</v>
          </cell>
          <cell r="AO953">
            <v>42069</v>
          </cell>
          <cell r="AP953">
            <v>42075</v>
          </cell>
          <cell r="AQ953">
            <v>0</v>
          </cell>
          <cell r="AR953">
            <v>0</v>
          </cell>
          <cell r="AS953">
            <v>-67</v>
          </cell>
          <cell r="AT953">
            <v>3</v>
          </cell>
          <cell r="AU953">
            <v>512653.6482421048</v>
          </cell>
          <cell r="AV953" t="str">
            <v/>
          </cell>
          <cell r="AW953" t="str">
            <v>LPFO070415</v>
          </cell>
          <cell r="AX953">
            <v>42095</v>
          </cell>
        </row>
        <row r="954">
          <cell r="A954" t="str">
            <v>04AITEO_OPA08</v>
          </cell>
          <cell r="B954" t="str">
            <v>OFFSHORE</v>
          </cell>
          <cell r="C954" t="str">
            <v>SIR</v>
          </cell>
          <cell r="D954">
            <v>42064</v>
          </cell>
          <cell r="E954" t="str">
            <v>YIELDS</v>
          </cell>
          <cell r="F954" t="str">
            <v>AITEO_OPA08</v>
          </cell>
          <cell r="G954" t="str">
            <v>AITEO_OPA</v>
          </cell>
          <cell r="H954">
            <v>8</v>
          </cell>
          <cell r="J954" t="str">
            <v>VGO</v>
          </cell>
          <cell r="M954">
            <v>42101</v>
          </cell>
          <cell r="O954">
            <v>12940</v>
          </cell>
          <cell r="P954">
            <v>328.5</v>
          </cell>
          <cell r="R954">
            <v>4250790</v>
          </cell>
          <cell r="X954">
            <v>0</v>
          </cell>
          <cell r="Y954">
            <v>335.9</v>
          </cell>
          <cell r="Z954">
            <v>4346546</v>
          </cell>
          <cell r="AA954">
            <v>0</v>
          </cell>
          <cell r="AB954">
            <v>0</v>
          </cell>
          <cell r="AC954">
            <v>398.5</v>
          </cell>
          <cell r="AD954">
            <v>42100</v>
          </cell>
          <cell r="AF954">
            <v>0</v>
          </cell>
          <cell r="AG954">
            <v>-1</v>
          </cell>
          <cell r="AH954">
            <v>42095</v>
          </cell>
          <cell r="AI954">
            <v>42103</v>
          </cell>
          <cell r="AJ954" t="str">
            <v>AAHNF00</v>
          </cell>
          <cell r="AK954" t="str">
            <v>BL DATE</v>
          </cell>
          <cell r="AL954">
            <v>42073</v>
          </cell>
          <cell r="AM954" t="e">
            <v>#N/A</v>
          </cell>
          <cell r="AN954">
            <v>0</v>
          </cell>
          <cell r="AO954">
            <v>42069</v>
          </cell>
          <cell r="AP954">
            <v>42075</v>
          </cell>
          <cell r="AQ954">
            <v>0</v>
          </cell>
          <cell r="AR954">
            <v>0</v>
          </cell>
          <cell r="AS954">
            <v>-60</v>
          </cell>
          <cell r="AT954">
            <v>4</v>
          </cell>
          <cell r="AU954">
            <v>-4250790</v>
          </cell>
          <cell r="AV954" t="str">
            <v/>
          </cell>
          <cell r="AW954" t="str">
            <v>VGO070415</v>
          </cell>
          <cell r="AX954">
            <v>42095</v>
          </cell>
        </row>
        <row r="955">
          <cell r="A955" t="str">
            <v>00AITEO_OPA09</v>
          </cell>
          <cell r="B955" t="str">
            <v>OFFSHORE</v>
          </cell>
          <cell r="C955" t="str">
            <v>SIR</v>
          </cell>
          <cell r="D955">
            <v>42064</v>
          </cell>
          <cell r="E955" t="str">
            <v>CRUDE OIL</v>
          </cell>
          <cell r="F955" t="str">
            <v>AITEO_OPA09</v>
          </cell>
          <cell r="G955" t="str">
            <v>AITEO_OPA</v>
          </cell>
          <cell r="H955">
            <v>9</v>
          </cell>
          <cell r="I955" t="str">
            <v>CAP DIAMANT</v>
          </cell>
          <cell r="J955" t="str">
            <v>QUA_IBOE</v>
          </cell>
          <cell r="K955" t="str">
            <v>12-13/3/15</v>
          </cell>
          <cell r="M955">
            <v>42076</v>
          </cell>
          <cell r="O955">
            <v>126488.90131692833</v>
          </cell>
          <cell r="R955">
            <v>50772220.630000003</v>
          </cell>
          <cell r="S955">
            <v>949919</v>
          </cell>
          <cell r="U955">
            <v>2107188.9500000002</v>
          </cell>
          <cell r="X955">
            <v>2374797.5</v>
          </cell>
          <cell r="Y955">
            <v>53.448999999999998</v>
          </cell>
          <cell r="Z955">
            <v>6760705.2864885023</v>
          </cell>
          <cell r="AA955" t="str">
            <v/>
          </cell>
          <cell r="AB955" t="e">
            <v>#VALUE!</v>
          </cell>
          <cell r="AC955" t="e">
            <v>#VALUE!</v>
          </cell>
          <cell r="AD955" t="str">
            <v/>
          </cell>
          <cell r="AE955" t="str">
            <v/>
          </cell>
          <cell r="AF955">
            <v>0</v>
          </cell>
          <cell r="AG955" t="e">
            <v>#VALUE!</v>
          </cell>
          <cell r="AH955">
            <v>42074</v>
          </cell>
          <cell r="AI955">
            <v>42080</v>
          </cell>
          <cell r="AJ955" t="str">
            <v>PCAAS00</v>
          </cell>
          <cell r="AK955" t="str">
            <v>BL DATE</v>
          </cell>
          <cell r="AL955">
            <v>42055</v>
          </cell>
          <cell r="AM955">
            <v>14.414306399999997</v>
          </cell>
          <cell r="AN955">
            <v>1873859.8319999997</v>
          </cell>
          <cell r="AO955">
            <v>42053</v>
          </cell>
          <cell r="AP955">
            <v>42059</v>
          </cell>
          <cell r="AQ955">
            <v>0</v>
          </cell>
          <cell r="AR955">
            <v>16.66</v>
          </cell>
          <cell r="AS955">
            <v>0.82</v>
          </cell>
          <cell r="AT955">
            <v>0</v>
          </cell>
          <cell r="AU955">
            <v>0</v>
          </cell>
          <cell r="AV955" t="str">
            <v>PROMPT</v>
          </cell>
          <cell r="AW955" t="str">
            <v>QUA_IBOE130315</v>
          </cell>
          <cell r="AX955">
            <v>42064</v>
          </cell>
        </row>
        <row r="956">
          <cell r="A956" t="str">
            <v>01AITEO_OPA09</v>
          </cell>
          <cell r="B956" t="str">
            <v>OFFSHORE</v>
          </cell>
          <cell r="C956" t="str">
            <v>SIR</v>
          </cell>
          <cell r="D956">
            <v>42064</v>
          </cell>
          <cell r="E956" t="str">
            <v>PRODUCT</v>
          </cell>
          <cell r="F956" t="str">
            <v>AITEO_OPA09</v>
          </cell>
          <cell r="G956" t="str">
            <v>AITEO_OPA</v>
          </cell>
          <cell r="H956">
            <v>9</v>
          </cell>
          <cell r="I956" t="str">
            <v>JO PINARI</v>
          </cell>
          <cell r="J956" t="str">
            <v>PMS</v>
          </cell>
          <cell r="K956" t="str">
            <v>11-16/4/15</v>
          </cell>
          <cell r="L956">
            <v>42172</v>
          </cell>
          <cell r="M956">
            <v>42104</v>
          </cell>
          <cell r="N956">
            <v>59986.332999999999</v>
          </cell>
          <cell r="O956">
            <v>59507.665000000001</v>
          </cell>
          <cell r="P956">
            <v>601.04999999999995</v>
          </cell>
          <cell r="R956">
            <v>35767082.048249997</v>
          </cell>
          <cell r="T956">
            <v>581931</v>
          </cell>
          <cell r="U956">
            <v>1033689.15</v>
          </cell>
          <cell r="V956">
            <v>42181</v>
          </cell>
          <cell r="W956">
            <v>42207</v>
          </cell>
          <cell r="X956">
            <v>0</v>
          </cell>
          <cell r="Y956">
            <v>612.54999999999995</v>
          </cell>
          <cell r="Z956">
            <v>36451420.195749998</v>
          </cell>
          <cell r="AA956">
            <v>662.1751684210526</v>
          </cell>
          <cell r="AB956">
            <v>39404498.093718581</v>
          </cell>
          <cell r="AC956">
            <v>584</v>
          </cell>
          <cell r="AD956">
            <v>42101</v>
          </cell>
          <cell r="AE956" t="str">
            <v/>
          </cell>
          <cell r="AF956">
            <v>11.5</v>
          </cell>
          <cell r="AG956">
            <v>-3</v>
          </cell>
          <cell r="AH956">
            <v>42102</v>
          </cell>
          <cell r="AI956">
            <v>42108</v>
          </cell>
          <cell r="AJ956" t="str">
            <v>AAWZA00</v>
          </cell>
          <cell r="AK956" t="str">
            <v>BL DATE</v>
          </cell>
          <cell r="AL956">
            <v>42076</v>
          </cell>
          <cell r="AM956">
            <v>32.603031600000001</v>
          </cell>
          <cell r="AN956">
            <v>1206312.1692000001</v>
          </cell>
          <cell r="AO956">
            <v>42074</v>
          </cell>
          <cell r="AP956">
            <v>42080</v>
          </cell>
          <cell r="AQ956">
            <v>9.7799999999999994</v>
          </cell>
          <cell r="AR956">
            <v>17.37</v>
          </cell>
          <cell r="AS956">
            <v>28</v>
          </cell>
          <cell r="AT956">
            <v>1</v>
          </cell>
          <cell r="AU956">
            <v>3637416.0454685837</v>
          </cell>
          <cell r="AV956" t="str">
            <v/>
          </cell>
          <cell r="AW956" t="str">
            <v>PMS100415</v>
          </cell>
          <cell r="AX956">
            <v>42095</v>
          </cell>
        </row>
        <row r="957">
          <cell r="A957" t="str">
            <v>02AITEO_OPA09</v>
          </cell>
          <cell r="B957" t="str">
            <v>OFFSHORE</v>
          </cell>
          <cell r="C957" t="str">
            <v>SIR</v>
          </cell>
          <cell r="D957">
            <v>42064</v>
          </cell>
          <cell r="E957" t="str">
            <v>YIELDS</v>
          </cell>
          <cell r="F957" t="str">
            <v>AITEO_OPA09</v>
          </cell>
          <cell r="G957" t="str">
            <v>AITEO_OPA</v>
          </cell>
          <cell r="H957">
            <v>9</v>
          </cell>
          <cell r="J957" t="str">
            <v>LPG</v>
          </cell>
          <cell r="M957">
            <v>42102</v>
          </cell>
          <cell r="O957">
            <v>2024.3520000000001</v>
          </cell>
          <cell r="P957">
            <v>306.79999822165308</v>
          </cell>
          <cell r="R957">
            <v>621071.18999999994</v>
          </cell>
          <cell r="X957">
            <v>0</v>
          </cell>
          <cell r="Y957" t="e">
            <v>#DIV/0!</v>
          </cell>
          <cell r="Z957" t="e">
            <v>#DIV/0!</v>
          </cell>
          <cell r="AA957">
            <v>0</v>
          </cell>
          <cell r="AB957">
            <v>0</v>
          </cell>
          <cell r="AC957" t="e">
            <v>#DIV/0!</v>
          </cell>
          <cell r="AD957">
            <v>42101</v>
          </cell>
          <cell r="AF957">
            <v>0</v>
          </cell>
          <cell r="AG957">
            <v>-1</v>
          </cell>
          <cell r="AH957">
            <v>42096</v>
          </cell>
          <cell r="AI957">
            <v>42104</v>
          </cell>
          <cell r="AJ957" t="str">
            <v>PMAAL00</v>
          </cell>
          <cell r="AK957" t="str">
            <v>BL DATE</v>
          </cell>
          <cell r="AL957">
            <v>42074</v>
          </cell>
          <cell r="AM957" t="e">
            <v>#N/A</v>
          </cell>
          <cell r="AN957">
            <v>0</v>
          </cell>
          <cell r="AO957">
            <v>42072</v>
          </cell>
          <cell r="AP957">
            <v>42076</v>
          </cell>
          <cell r="AQ957">
            <v>0</v>
          </cell>
          <cell r="AR957">
            <v>0</v>
          </cell>
          <cell r="AS957">
            <v>-40</v>
          </cell>
          <cell r="AT957">
            <v>2</v>
          </cell>
          <cell r="AU957">
            <v>-621071.18999999994</v>
          </cell>
          <cell r="AV957" t="str">
            <v/>
          </cell>
          <cell r="AW957" t="str">
            <v>LPG080415</v>
          </cell>
          <cell r="AX957">
            <v>42095</v>
          </cell>
        </row>
        <row r="958">
          <cell r="A958" t="str">
            <v>03AITEO_OPA09</v>
          </cell>
          <cell r="B958" t="str">
            <v>OFFSHORE</v>
          </cell>
          <cell r="C958" t="str">
            <v>SIR</v>
          </cell>
          <cell r="D958">
            <v>42064</v>
          </cell>
          <cell r="E958" t="str">
            <v>YIELDS</v>
          </cell>
          <cell r="F958" t="str">
            <v>AITEO_OPA09</v>
          </cell>
          <cell r="G958" t="str">
            <v>AITEO_OPA</v>
          </cell>
          <cell r="H958">
            <v>9</v>
          </cell>
          <cell r="J958" t="str">
            <v>LPFO</v>
          </cell>
          <cell r="M958">
            <v>42102</v>
          </cell>
          <cell r="O958">
            <v>13917.42</v>
          </cell>
          <cell r="P958">
            <v>318.69900024573519</v>
          </cell>
          <cell r="R958">
            <v>4435467.84</v>
          </cell>
          <cell r="X958">
            <v>0</v>
          </cell>
          <cell r="Y958">
            <v>335.45299999999997</v>
          </cell>
          <cell r="Z958">
            <v>4668640.2912599994</v>
          </cell>
          <cell r="AA958">
            <v>343.9514842105263</v>
          </cell>
          <cell r="AB958">
            <v>4786917.2653812626</v>
          </cell>
          <cell r="AC958">
            <v>54.6</v>
          </cell>
          <cell r="AD958">
            <v>42101</v>
          </cell>
          <cell r="AF958">
            <v>0</v>
          </cell>
          <cell r="AG958">
            <v>-1</v>
          </cell>
          <cell r="AH958">
            <v>42096</v>
          </cell>
          <cell r="AI958">
            <v>42104</v>
          </cell>
          <cell r="AJ958" t="str">
            <v>PUAAB00</v>
          </cell>
          <cell r="AK958" t="str">
            <v>BL DATE</v>
          </cell>
          <cell r="AL958">
            <v>42074</v>
          </cell>
          <cell r="AM958" t="e">
            <v>#N/A</v>
          </cell>
          <cell r="AN958">
            <v>0</v>
          </cell>
          <cell r="AO958">
            <v>42072</v>
          </cell>
          <cell r="AP958">
            <v>42076</v>
          </cell>
          <cell r="AQ958">
            <v>0</v>
          </cell>
          <cell r="AR958">
            <v>0</v>
          </cell>
          <cell r="AS958">
            <v>-67</v>
          </cell>
          <cell r="AT958">
            <v>3</v>
          </cell>
          <cell r="AU958">
            <v>351449.42538126279</v>
          </cell>
          <cell r="AV958" t="str">
            <v/>
          </cell>
          <cell r="AW958" t="str">
            <v>LPFO080415</v>
          </cell>
          <cell r="AX958">
            <v>42095</v>
          </cell>
        </row>
        <row r="959">
          <cell r="A959" t="str">
            <v>04AITEO_OPA09</v>
          </cell>
          <cell r="B959" t="str">
            <v>OFFSHORE</v>
          </cell>
          <cell r="C959" t="str">
            <v>SIR</v>
          </cell>
          <cell r="D959">
            <v>42064</v>
          </cell>
          <cell r="E959" t="str">
            <v>YIELDS</v>
          </cell>
          <cell r="F959" t="str">
            <v>AITEO_OPA09</v>
          </cell>
          <cell r="G959" t="str">
            <v>AITEO_OPA</v>
          </cell>
          <cell r="H959">
            <v>9</v>
          </cell>
          <cell r="J959" t="str">
            <v>VGO</v>
          </cell>
          <cell r="M959">
            <v>42102</v>
          </cell>
          <cell r="O959">
            <v>12652.2</v>
          </cell>
          <cell r="P959">
            <v>323.59999999999997</v>
          </cell>
          <cell r="R959">
            <v>4094251.92</v>
          </cell>
          <cell r="X959">
            <v>0</v>
          </cell>
          <cell r="Y959">
            <v>340.8</v>
          </cell>
          <cell r="Z959">
            <v>4311869.7600000007</v>
          </cell>
          <cell r="AA959">
            <v>0</v>
          </cell>
          <cell r="AB959">
            <v>0</v>
          </cell>
          <cell r="AC959">
            <v>411.5</v>
          </cell>
          <cell r="AD959">
            <v>42101</v>
          </cell>
          <cell r="AF959">
            <v>0</v>
          </cell>
          <cell r="AG959">
            <v>-1</v>
          </cell>
          <cell r="AH959">
            <v>42096</v>
          </cell>
          <cell r="AI959">
            <v>42104</v>
          </cell>
          <cell r="AJ959" t="str">
            <v>AAHNF00</v>
          </cell>
          <cell r="AK959" t="str">
            <v>BL DATE</v>
          </cell>
          <cell r="AL959">
            <v>42074</v>
          </cell>
          <cell r="AM959" t="e">
            <v>#N/A</v>
          </cell>
          <cell r="AN959">
            <v>0</v>
          </cell>
          <cell r="AO959">
            <v>42072</v>
          </cell>
          <cell r="AP959">
            <v>42076</v>
          </cell>
          <cell r="AQ959">
            <v>0</v>
          </cell>
          <cell r="AR959">
            <v>0</v>
          </cell>
          <cell r="AS959">
            <v>-60</v>
          </cell>
          <cell r="AT959">
            <v>4</v>
          </cell>
          <cell r="AU959">
            <v>-4094251.92</v>
          </cell>
          <cell r="AV959" t="str">
            <v/>
          </cell>
          <cell r="AW959" t="str">
            <v>VGO080415</v>
          </cell>
          <cell r="AX959">
            <v>42095</v>
          </cell>
        </row>
        <row r="960">
          <cell r="A960" t="str">
            <v>00AITEO_OPA10</v>
          </cell>
          <cell r="B960" t="str">
            <v>OFFSHORE</v>
          </cell>
          <cell r="C960" t="str">
            <v>SIR</v>
          </cell>
          <cell r="D960">
            <v>42064</v>
          </cell>
          <cell r="E960" t="str">
            <v>CRUDE OIL</v>
          </cell>
          <cell r="F960" t="str">
            <v>AITEO_OPA10</v>
          </cell>
          <cell r="G960" t="str">
            <v>AITEO_OPA</v>
          </cell>
          <cell r="H960">
            <v>10</v>
          </cell>
          <cell r="I960" t="str">
            <v>SAN SABA</v>
          </cell>
          <cell r="J960" t="str">
            <v>AMENAM</v>
          </cell>
          <cell r="K960" t="str">
            <v>14-15/3/15</v>
          </cell>
          <cell r="M960">
            <v>42078</v>
          </cell>
          <cell r="O960">
            <v>125441.92252814035</v>
          </cell>
          <cell r="R960">
            <v>49496224.859999999</v>
          </cell>
          <cell r="S960">
            <v>949495</v>
          </cell>
          <cell r="U960">
            <v>2210057.94</v>
          </cell>
          <cell r="X960">
            <v>2373737.5</v>
          </cell>
          <cell r="Y960">
            <v>52.128999999999998</v>
          </cell>
          <cell r="Z960">
            <v>6539161.9794694278</v>
          </cell>
          <cell r="AA960" t="str">
            <v/>
          </cell>
          <cell r="AB960" t="e">
            <v>#VALUE!</v>
          </cell>
          <cell r="AC960" t="e">
            <v>#VALUE!</v>
          </cell>
          <cell r="AD960" t="str">
            <v/>
          </cell>
          <cell r="AE960" t="str">
            <v>Sun</v>
          </cell>
          <cell r="AF960">
            <v>0</v>
          </cell>
          <cell r="AG960" t="e">
            <v>#VALUE!</v>
          </cell>
          <cell r="AH960">
            <v>42075</v>
          </cell>
          <cell r="AI960">
            <v>42081</v>
          </cell>
          <cell r="AJ960" t="str">
            <v>PCAAS00</v>
          </cell>
          <cell r="AK960" t="str">
            <v>BL DATE</v>
          </cell>
          <cell r="AL960">
            <v>42057</v>
          </cell>
          <cell r="AM960">
            <v>14.961402999999997</v>
          </cell>
          <cell r="AN960">
            <v>1944982.3899999997</v>
          </cell>
          <cell r="AO960">
            <v>42054</v>
          </cell>
          <cell r="AP960">
            <v>42060</v>
          </cell>
          <cell r="AQ960">
            <v>0</v>
          </cell>
          <cell r="AR960">
            <v>17.62</v>
          </cell>
          <cell r="AS960">
            <v>-0.5</v>
          </cell>
          <cell r="AT960">
            <v>0</v>
          </cell>
          <cell r="AU960">
            <v>0</v>
          </cell>
          <cell r="AV960" t="str">
            <v>PROMPT</v>
          </cell>
          <cell r="AW960" t="str">
            <v>AMENAM150315</v>
          </cell>
          <cell r="AX960">
            <v>42064</v>
          </cell>
        </row>
        <row r="961">
          <cell r="A961" t="str">
            <v>01AITEO_OPA10</v>
          </cell>
          <cell r="B961" t="str">
            <v>OFFSHORE</v>
          </cell>
          <cell r="C961" t="str">
            <v>SIR</v>
          </cell>
          <cell r="D961">
            <v>42064</v>
          </cell>
          <cell r="E961" t="str">
            <v>PRODUCT</v>
          </cell>
          <cell r="F961" t="str">
            <v>AITEO_OPA10</v>
          </cell>
          <cell r="G961" t="str">
            <v>AITEO_OPA</v>
          </cell>
          <cell r="H961">
            <v>10</v>
          </cell>
          <cell r="I961" t="str">
            <v>LIA</v>
          </cell>
          <cell r="J961" t="str">
            <v>PMS</v>
          </cell>
          <cell r="K961" t="str">
            <v>13-17/4/15</v>
          </cell>
          <cell r="L961">
            <v>42115</v>
          </cell>
          <cell r="M961">
            <v>42115</v>
          </cell>
          <cell r="N961">
            <v>60033.252999999997</v>
          </cell>
          <cell r="O961">
            <v>59878.940999999999</v>
          </cell>
          <cell r="P961">
            <v>649.45000000000005</v>
          </cell>
          <cell r="R961">
            <v>38888378.232450001</v>
          </cell>
          <cell r="T961">
            <v>621479.25</v>
          </cell>
          <cell r="U961">
            <v>988910.66</v>
          </cell>
          <cell r="V961">
            <v>42189</v>
          </cell>
          <cell r="W961">
            <v>42215</v>
          </cell>
          <cell r="X961">
            <v>0</v>
          </cell>
          <cell r="Y961">
            <v>667.65</v>
          </cell>
          <cell r="Z961">
            <v>39978174.95865</v>
          </cell>
          <cell r="AA961">
            <v>662.1751684210526</v>
          </cell>
          <cell r="AB961">
            <v>39650347.84154927</v>
          </cell>
          <cell r="AC961">
            <v>626.75</v>
          </cell>
          <cell r="AD961">
            <v>42103</v>
          </cell>
          <cell r="AE961" t="str">
            <v/>
          </cell>
          <cell r="AF961">
            <v>18.199999999999932</v>
          </cell>
          <cell r="AG961">
            <v>-12</v>
          </cell>
          <cell r="AH961">
            <v>42111</v>
          </cell>
          <cell r="AI961">
            <v>42117</v>
          </cell>
          <cell r="AJ961" t="str">
            <v>AAWZA00</v>
          </cell>
          <cell r="AK961" t="str">
            <v>BL DATE</v>
          </cell>
          <cell r="AL961">
            <v>42087</v>
          </cell>
          <cell r="AM961">
            <v>28.291646400000005</v>
          </cell>
          <cell r="AN961">
            <v>1046790.9168000001</v>
          </cell>
          <cell r="AO961">
            <v>42083</v>
          </cell>
          <cell r="AP961">
            <v>42089</v>
          </cell>
          <cell r="AQ961">
            <v>10.38</v>
          </cell>
          <cell r="AR961">
            <v>16.52</v>
          </cell>
          <cell r="AS961">
            <v>28</v>
          </cell>
          <cell r="AT961">
            <v>1</v>
          </cell>
          <cell r="AU961">
            <v>761969.60909926891</v>
          </cell>
          <cell r="AV961" t="str">
            <v/>
          </cell>
          <cell r="AW961" t="str">
            <v>PMS210415</v>
          </cell>
          <cell r="AX961">
            <v>42095</v>
          </cell>
        </row>
        <row r="962">
          <cell r="A962" t="str">
            <v>02AITEO_OPA10</v>
          </cell>
          <cell r="B962" t="str">
            <v>OFFSHORE</v>
          </cell>
          <cell r="C962" t="str">
            <v>SIR</v>
          </cell>
          <cell r="D962">
            <v>42064</v>
          </cell>
          <cell r="E962" t="str">
            <v>YIELDS</v>
          </cell>
          <cell r="F962" t="str">
            <v>AITEO_OPA10</v>
          </cell>
          <cell r="G962" t="str">
            <v>AITEO_OPA</v>
          </cell>
          <cell r="H962">
            <v>10</v>
          </cell>
          <cell r="J962" t="str">
            <v>LPG</v>
          </cell>
          <cell r="M962">
            <v>42104</v>
          </cell>
          <cell r="O962">
            <v>2883.625</v>
          </cell>
          <cell r="P962">
            <v>306.8</v>
          </cell>
          <cell r="R962">
            <v>884696.15</v>
          </cell>
          <cell r="X962">
            <v>0</v>
          </cell>
          <cell r="Y962" t="e">
            <v>#DIV/0!</v>
          </cell>
          <cell r="Z962" t="e">
            <v>#DIV/0!</v>
          </cell>
          <cell r="AA962">
            <v>0</v>
          </cell>
          <cell r="AB962">
            <v>0</v>
          </cell>
          <cell r="AC962" t="e">
            <v>#DIV/0!</v>
          </cell>
          <cell r="AD962">
            <v>42103</v>
          </cell>
          <cell r="AF962">
            <v>0</v>
          </cell>
          <cell r="AG962">
            <v>-1</v>
          </cell>
          <cell r="AH962">
            <v>42102</v>
          </cell>
          <cell r="AI962">
            <v>42108</v>
          </cell>
          <cell r="AJ962" t="str">
            <v>PMAAL00</v>
          </cell>
          <cell r="AK962" t="str">
            <v>BL DATE</v>
          </cell>
          <cell r="AL962">
            <v>42076</v>
          </cell>
          <cell r="AM962" t="e">
            <v>#N/A</v>
          </cell>
          <cell r="AN962">
            <v>0</v>
          </cell>
          <cell r="AO962">
            <v>42074</v>
          </cell>
          <cell r="AP962">
            <v>42080</v>
          </cell>
          <cell r="AQ962">
            <v>0</v>
          </cell>
          <cell r="AR962">
            <v>0</v>
          </cell>
          <cell r="AS962">
            <v>-40</v>
          </cell>
          <cell r="AT962">
            <v>2</v>
          </cell>
          <cell r="AU962">
            <v>-884696.15</v>
          </cell>
          <cell r="AV962" t="str">
            <v/>
          </cell>
          <cell r="AW962" t="str">
            <v>LPG100415</v>
          </cell>
          <cell r="AX962">
            <v>42095</v>
          </cell>
        </row>
        <row r="963">
          <cell r="A963" t="str">
            <v>03AITEO_OPA10</v>
          </cell>
          <cell r="B963" t="str">
            <v>OFFSHORE</v>
          </cell>
          <cell r="C963" t="str">
            <v>SIR</v>
          </cell>
          <cell r="D963">
            <v>42064</v>
          </cell>
          <cell r="E963" t="str">
            <v>YIELDS</v>
          </cell>
          <cell r="F963" t="str">
            <v>AITEO_OPA10</v>
          </cell>
          <cell r="G963" t="str">
            <v>AITEO_OPA</v>
          </cell>
          <cell r="H963">
            <v>10</v>
          </cell>
          <cell r="J963" t="str">
            <v>LPFO</v>
          </cell>
          <cell r="M963">
            <v>42104</v>
          </cell>
          <cell r="O963">
            <v>12036</v>
          </cell>
          <cell r="P963">
            <v>317.5433000997009</v>
          </cell>
          <cell r="R963">
            <v>3821951.16</v>
          </cell>
          <cell r="X963">
            <v>0</v>
          </cell>
          <cell r="Y963">
            <v>336.12599999999998</v>
          </cell>
          <cell r="Z963">
            <v>4045612.5359999998</v>
          </cell>
          <cell r="AA963">
            <v>343.9514842105263</v>
          </cell>
          <cell r="AB963">
            <v>4139800.0639578947</v>
          </cell>
          <cell r="AC963">
            <v>54.08</v>
          </cell>
          <cell r="AD963">
            <v>42103</v>
          </cell>
          <cell r="AF963">
            <v>0</v>
          </cell>
          <cell r="AG963">
            <v>-1</v>
          </cell>
          <cell r="AH963">
            <v>42102</v>
          </cell>
          <cell r="AI963">
            <v>42108</v>
          </cell>
          <cell r="AJ963" t="str">
            <v>PUAAB00</v>
          </cell>
          <cell r="AK963" t="str">
            <v>BL DATE</v>
          </cell>
          <cell r="AL963">
            <v>42076</v>
          </cell>
          <cell r="AM963" t="e">
            <v>#N/A</v>
          </cell>
          <cell r="AN963">
            <v>0</v>
          </cell>
          <cell r="AO963">
            <v>42074</v>
          </cell>
          <cell r="AP963">
            <v>42080</v>
          </cell>
          <cell r="AQ963">
            <v>0</v>
          </cell>
          <cell r="AR963">
            <v>0</v>
          </cell>
          <cell r="AS963">
            <v>-67</v>
          </cell>
          <cell r="AT963">
            <v>3</v>
          </cell>
          <cell r="AU963">
            <v>317848.90395789454</v>
          </cell>
          <cell r="AV963" t="str">
            <v/>
          </cell>
          <cell r="AW963" t="str">
            <v>LPFO100415</v>
          </cell>
          <cell r="AX963">
            <v>42095</v>
          </cell>
        </row>
        <row r="964">
          <cell r="A964" t="str">
            <v>04AITEO_OPA10</v>
          </cell>
          <cell r="B964" t="str">
            <v>OFFSHORE</v>
          </cell>
          <cell r="C964" t="str">
            <v>SIR</v>
          </cell>
          <cell r="D964">
            <v>42064</v>
          </cell>
          <cell r="E964" t="str">
            <v>YIELDS</v>
          </cell>
          <cell r="F964" t="str">
            <v>AITEO_OPA10</v>
          </cell>
          <cell r="G964" t="str">
            <v>AITEO_OPA</v>
          </cell>
          <cell r="H964">
            <v>10</v>
          </cell>
          <cell r="J964" t="str">
            <v>VGO</v>
          </cell>
          <cell r="M964">
            <v>42104</v>
          </cell>
          <cell r="O964">
            <v>11283.75</v>
          </cell>
          <cell r="P964">
            <v>323.60000000000002</v>
          </cell>
          <cell r="R964">
            <v>3651421.5000000005</v>
          </cell>
          <cell r="X964">
            <v>0</v>
          </cell>
          <cell r="Y964">
            <v>350</v>
          </cell>
          <cell r="Z964">
            <v>3949312.5</v>
          </cell>
          <cell r="AA964">
            <v>0</v>
          </cell>
          <cell r="AB964">
            <v>0</v>
          </cell>
          <cell r="AC964">
            <v>410.5</v>
          </cell>
          <cell r="AD964">
            <v>42103</v>
          </cell>
          <cell r="AF964">
            <v>0</v>
          </cell>
          <cell r="AG964">
            <v>-1</v>
          </cell>
          <cell r="AH964">
            <v>42102</v>
          </cell>
          <cell r="AI964">
            <v>42108</v>
          </cell>
          <cell r="AJ964" t="str">
            <v>AAHNF00</v>
          </cell>
          <cell r="AK964" t="str">
            <v>BL DATE</v>
          </cell>
          <cell r="AL964">
            <v>42076</v>
          </cell>
          <cell r="AM964" t="e">
            <v>#N/A</v>
          </cell>
          <cell r="AN964">
            <v>0</v>
          </cell>
          <cell r="AO964">
            <v>42074</v>
          </cell>
          <cell r="AP964">
            <v>42080</v>
          </cell>
          <cell r="AQ964">
            <v>0</v>
          </cell>
          <cell r="AR964">
            <v>0</v>
          </cell>
          <cell r="AS964">
            <v>-60</v>
          </cell>
          <cell r="AT964">
            <v>4</v>
          </cell>
          <cell r="AU964">
            <v>-3651421.5000000005</v>
          </cell>
          <cell r="AV964" t="str">
            <v/>
          </cell>
          <cell r="AW964" t="str">
            <v>VGO100415</v>
          </cell>
          <cell r="AX964">
            <v>42095</v>
          </cell>
        </row>
        <row r="965">
          <cell r="A965" t="str">
            <v>00AITEO_OPA11</v>
          </cell>
          <cell r="B965" t="str">
            <v>OFFSHORE</v>
          </cell>
          <cell r="C965" t="str">
            <v>SIR</v>
          </cell>
          <cell r="D965">
            <v>42095</v>
          </cell>
          <cell r="E965" t="str">
            <v>CRUDE OIL</v>
          </cell>
          <cell r="F965" t="str">
            <v>AITEO_OPA11</v>
          </cell>
          <cell r="G965" t="str">
            <v>AITEO_OPA</v>
          </cell>
          <cell r="H965">
            <v>11</v>
          </cell>
          <cell r="I965" t="str">
            <v>MAERSK HAYAMA</v>
          </cell>
          <cell r="J965" t="str">
            <v>QUA_IBOE</v>
          </cell>
          <cell r="K965" t="str">
            <v>3-4/4/15</v>
          </cell>
          <cell r="M965">
            <v>42102</v>
          </cell>
          <cell r="O965">
            <v>126468.66136699557</v>
          </cell>
          <cell r="R965">
            <v>53594402.039999999</v>
          </cell>
          <cell r="S965">
            <v>949767</v>
          </cell>
          <cell r="U965">
            <v>2759114.99</v>
          </cell>
          <cell r="X965">
            <v>2374417.5</v>
          </cell>
          <cell r="Y965">
            <v>58.576999999999998</v>
          </cell>
          <cell r="Z965">
            <v>7408154.7768944995</v>
          </cell>
          <cell r="AA965" t="str">
            <v/>
          </cell>
          <cell r="AB965" t="e">
            <v>#VALUE!</v>
          </cell>
          <cell r="AC965" t="e">
            <v>#VALUE!</v>
          </cell>
          <cell r="AD965" t="str">
            <v/>
          </cell>
          <cell r="AE965" t="str">
            <v/>
          </cell>
          <cell r="AF965">
            <v>0</v>
          </cell>
          <cell r="AG965" t="e">
            <v>#VALUE!</v>
          </cell>
          <cell r="AH965">
            <v>42096</v>
          </cell>
          <cell r="AI965">
            <v>42104</v>
          </cell>
          <cell r="AJ965" t="str">
            <v>PCAAS00</v>
          </cell>
          <cell r="AK965" t="str">
            <v>BL DATE</v>
          </cell>
          <cell r="AL965">
            <v>42081</v>
          </cell>
          <cell r="AM965">
            <v>16.996860399999999</v>
          </cell>
          <cell r="AN965">
            <v>2209591.852</v>
          </cell>
          <cell r="AO965">
            <v>42079</v>
          </cell>
          <cell r="AP965">
            <v>42083</v>
          </cell>
          <cell r="AQ965">
            <v>0</v>
          </cell>
          <cell r="AR965">
            <v>21.82</v>
          </cell>
          <cell r="AS965">
            <v>1.25</v>
          </cell>
          <cell r="AT965">
            <v>0</v>
          </cell>
          <cell r="AU965">
            <v>0</v>
          </cell>
          <cell r="AV965" t="str">
            <v>PROMPT</v>
          </cell>
          <cell r="AW965" t="str">
            <v>QUA_IBOE080415</v>
          </cell>
          <cell r="AX965">
            <v>42095</v>
          </cell>
        </row>
        <row r="966">
          <cell r="A966" t="str">
            <v>01AITEO_OPA11</v>
          </cell>
          <cell r="B966" t="str">
            <v>OFFSHORE</v>
          </cell>
          <cell r="C966" t="str">
            <v>SIR</v>
          </cell>
          <cell r="D966">
            <v>42095</v>
          </cell>
          <cell r="E966" t="str">
            <v>PRODUCT</v>
          </cell>
          <cell r="F966" t="str">
            <v>AITEO_OPA11</v>
          </cell>
          <cell r="G966" t="str">
            <v>AITEO_OPA</v>
          </cell>
          <cell r="H966">
            <v>11</v>
          </cell>
          <cell r="I966" t="str">
            <v>EVRIDIKI</v>
          </cell>
          <cell r="J966" t="str">
            <v>PMS</v>
          </cell>
          <cell r="K966" t="str">
            <v>20-22/5/15</v>
          </cell>
          <cell r="L966">
            <v>42130</v>
          </cell>
          <cell r="M966">
            <v>42130</v>
          </cell>
          <cell r="N966">
            <v>60055.781999999999</v>
          </cell>
          <cell r="O966">
            <v>59673.313000000002</v>
          </cell>
          <cell r="P966">
            <v>676</v>
          </cell>
          <cell r="R966">
            <v>40339159.588</v>
          </cell>
          <cell r="T966">
            <v>1680328.13</v>
          </cell>
          <cell r="U966">
            <v>1032946.65</v>
          </cell>
          <cell r="V966">
            <v>42207</v>
          </cell>
          <cell r="W966">
            <v>42222</v>
          </cell>
          <cell r="X966">
            <v>0</v>
          </cell>
          <cell r="Y966">
            <v>696.7</v>
          </cell>
          <cell r="Z966">
            <v>41574397.167100005</v>
          </cell>
          <cell r="AA966">
            <v>709.7972631578948</v>
          </cell>
          <cell r="AB966">
            <v>42355954.250964426</v>
          </cell>
          <cell r="AC966">
            <v>678.75</v>
          </cell>
          <cell r="AD966">
            <v>42127</v>
          </cell>
          <cell r="AE966" t="str">
            <v/>
          </cell>
          <cell r="AF966">
            <v>20.700000000000045</v>
          </cell>
          <cell r="AG966">
            <v>-3</v>
          </cell>
          <cell r="AH966">
            <v>42125</v>
          </cell>
          <cell r="AI966">
            <v>42132</v>
          </cell>
          <cell r="AJ966" t="str">
            <v>AAWZA00</v>
          </cell>
          <cell r="AK966" t="str">
            <v>BL DATE</v>
          </cell>
          <cell r="AL966">
            <v>42102</v>
          </cell>
          <cell r="AM966">
            <v>25.139247600000004</v>
          </cell>
          <cell r="AN966">
            <v>930152.16120000021</v>
          </cell>
          <cell r="AO966">
            <v>42096</v>
          </cell>
          <cell r="AP966">
            <v>42104</v>
          </cell>
          <cell r="AQ966">
            <v>28.16</v>
          </cell>
          <cell r="AR966">
            <v>17.309999999999999</v>
          </cell>
          <cell r="AS966">
            <v>28</v>
          </cell>
          <cell r="AT966">
            <v>1</v>
          </cell>
          <cell r="AU966">
            <v>2016794.662964426</v>
          </cell>
          <cell r="AV966" t="str">
            <v/>
          </cell>
          <cell r="AW966" t="str">
            <v>PMS060515</v>
          </cell>
          <cell r="AX966">
            <v>42125</v>
          </cell>
        </row>
        <row r="967">
          <cell r="A967" t="str">
            <v>02AITEO_OPA11</v>
          </cell>
          <cell r="B967" t="str">
            <v>OFFSHORE</v>
          </cell>
          <cell r="C967" t="str">
            <v>SIR</v>
          </cell>
          <cell r="D967">
            <v>42095</v>
          </cell>
          <cell r="E967" t="str">
            <v>YIELDS</v>
          </cell>
          <cell r="F967" t="str">
            <v>AITEO_OPA11</v>
          </cell>
          <cell r="G967" t="str">
            <v>AITEO_OPA</v>
          </cell>
          <cell r="H967">
            <v>11</v>
          </cell>
          <cell r="J967" t="str">
            <v>LPG</v>
          </cell>
          <cell r="M967">
            <v>42128</v>
          </cell>
          <cell r="O967">
            <v>2020.4639999999999</v>
          </cell>
          <cell r="P967">
            <v>365.99999802025673</v>
          </cell>
          <cell r="R967">
            <v>739489.82</v>
          </cell>
          <cell r="X967">
            <v>0</v>
          </cell>
          <cell r="Y967" t="e">
            <v>#DIV/0!</v>
          </cell>
          <cell r="Z967" t="e">
            <v>#DIV/0!</v>
          </cell>
          <cell r="AA967">
            <v>0</v>
          </cell>
          <cell r="AB967">
            <v>0</v>
          </cell>
          <cell r="AC967" t="e">
            <v>#DIV/0!</v>
          </cell>
          <cell r="AD967">
            <v>42127</v>
          </cell>
          <cell r="AF967">
            <v>0</v>
          </cell>
          <cell r="AG967">
            <v>-1</v>
          </cell>
          <cell r="AH967">
            <v>42124</v>
          </cell>
          <cell r="AI967">
            <v>42131</v>
          </cell>
          <cell r="AJ967" t="str">
            <v>PMAAL00</v>
          </cell>
          <cell r="AK967" t="str">
            <v>BL DATE</v>
          </cell>
          <cell r="AL967">
            <v>42100</v>
          </cell>
          <cell r="AM967" t="e">
            <v>#N/A</v>
          </cell>
          <cell r="AN967">
            <v>0</v>
          </cell>
          <cell r="AO967">
            <v>42095</v>
          </cell>
          <cell r="AP967">
            <v>42103</v>
          </cell>
          <cell r="AQ967">
            <v>0</v>
          </cell>
          <cell r="AR967">
            <v>0</v>
          </cell>
          <cell r="AS967">
            <v>-40</v>
          </cell>
          <cell r="AT967">
            <v>2</v>
          </cell>
          <cell r="AU967">
            <v>-739489.82</v>
          </cell>
          <cell r="AV967" t="str">
            <v/>
          </cell>
          <cell r="AW967" t="str">
            <v>LPG040515</v>
          </cell>
          <cell r="AX967">
            <v>42125</v>
          </cell>
        </row>
        <row r="968">
          <cell r="A968" t="str">
            <v>03AITEO_OPA11</v>
          </cell>
          <cell r="B968" t="str">
            <v>OFFSHORE</v>
          </cell>
          <cell r="C968" t="str">
            <v>SIR</v>
          </cell>
          <cell r="D968">
            <v>42095</v>
          </cell>
          <cell r="E968" t="str">
            <v>YIELDS</v>
          </cell>
          <cell r="F968" t="str">
            <v>AITEO_OPA11</v>
          </cell>
          <cell r="G968" t="str">
            <v>AITEO_OPA</v>
          </cell>
          <cell r="H968">
            <v>11</v>
          </cell>
          <cell r="J968" t="str">
            <v>LPFO</v>
          </cell>
          <cell r="M968">
            <v>42128</v>
          </cell>
          <cell r="O968">
            <v>13890.69</v>
          </cell>
          <cell r="P968">
            <v>310.73610022252313</v>
          </cell>
          <cell r="R968">
            <v>4316338.84</v>
          </cell>
          <cell r="X968">
            <v>0</v>
          </cell>
          <cell r="Y968">
            <v>355.36799999999999</v>
          </cell>
          <cell r="Z968">
            <v>4936306.7239199998</v>
          </cell>
          <cell r="AA968">
            <v>370.81042105263157</v>
          </cell>
          <cell r="AB968">
            <v>5150812.6076115789</v>
          </cell>
          <cell r="AC968">
            <v>46.1</v>
          </cell>
          <cell r="AD968">
            <v>42127</v>
          </cell>
          <cell r="AF968">
            <v>0</v>
          </cell>
          <cell r="AG968">
            <v>-1</v>
          </cell>
          <cell r="AH968">
            <v>42124</v>
          </cell>
          <cell r="AI968">
            <v>42131</v>
          </cell>
          <cell r="AJ968" t="str">
            <v>PUAAB00</v>
          </cell>
          <cell r="AK968" t="str">
            <v>BL DATE</v>
          </cell>
          <cell r="AL968">
            <v>42100</v>
          </cell>
          <cell r="AM968" t="e">
            <v>#N/A</v>
          </cell>
          <cell r="AN968">
            <v>0</v>
          </cell>
          <cell r="AO968">
            <v>42095</v>
          </cell>
          <cell r="AP968">
            <v>42103</v>
          </cell>
          <cell r="AQ968">
            <v>0</v>
          </cell>
          <cell r="AR968">
            <v>0</v>
          </cell>
          <cell r="AS968">
            <v>-67</v>
          </cell>
          <cell r="AT968">
            <v>3</v>
          </cell>
          <cell r="AU968">
            <v>834473.76761157904</v>
          </cell>
          <cell r="AV968" t="str">
            <v/>
          </cell>
          <cell r="AW968" t="str">
            <v>LPFO040515</v>
          </cell>
          <cell r="AX968">
            <v>42125</v>
          </cell>
        </row>
        <row r="969">
          <cell r="A969" t="str">
            <v>04AITEO_OPA11</v>
          </cell>
          <cell r="B969" t="str">
            <v>OFFSHORE</v>
          </cell>
          <cell r="C969" t="str">
            <v>SIR</v>
          </cell>
          <cell r="D969">
            <v>42095</v>
          </cell>
          <cell r="E969" t="str">
            <v>YIELDS</v>
          </cell>
          <cell r="F969" t="str">
            <v>AITEO_OPA11</v>
          </cell>
          <cell r="G969" t="str">
            <v>AITEO_OPA</v>
          </cell>
          <cell r="H969">
            <v>11</v>
          </cell>
          <cell r="J969" t="str">
            <v>VGO</v>
          </cell>
          <cell r="M969">
            <v>42128</v>
          </cell>
          <cell r="O969">
            <v>12627.9</v>
          </cell>
          <cell r="P969">
            <v>374.90000000000003</v>
          </cell>
          <cell r="R969">
            <v>4734199.71</v>
          </cell>
          <cell r="X969">
            <v>0</v>
          </cell>
          <cell r="Y969">
            <v>406.5</v>
          </cell>
          <cell r="Z969">
            <v>5133241.3499999996</v>
          </cell>
          <cell r="AA969">
            <v>0</v>
          </cell>
          <cell r="AB969">
            <v>0</v>
          </cell>
          <cell r="AC969">
            <v>473.5</v>
          </cell>
          <cell r="AD969">
            <v>42127</v>
          </cell>
          <cell r="AF969">
            <v>0</v>
          </cell>
          <cell r="AG969">
            <v>-1</v>
          </cell>
          <cell r="AH969">
            <v>42124</v>
          </cell>
          <cell r="AI969">
            <v>42131</v>
          </cell>
          <cell r="AJ969" t="str">
            <v>AAHNF00</v>
          </cell>
          <cell r="AK969" t="str">
            <v>BL DATE</v>
          </cell>
          <cell r="AL969">
            <v>42100</v>
          </cell>
          <cell r="AM969" t="e">
            <v>#N/A</v>
          </cell>
          <cell r="AN969">
            <v>0</v>
          </cell>
          <cell r="AO969">
            <v>42095</v>
          </cell>
          <cell r="AP969">
            <v>42103</v>
          </cell>
          <cell r="AQ969">
            <v>0</v>
          </cell>
          <cell r="AR969">
            <v>0</v>
          </cell>
          <cell r="AS969">
            <v>-60</v>
          </cell>
          <cell r="AT969">
            <v>4</v>
          </cell>
          <cell r="AU969">
            <v>-4734199.71</v>
          </cell>
          <cell r="AV969" t="str">
            <v/>
          </cell>
          <cell r="AW969" t="str">
            <v>VGO040515</v>
          </cell>
          <cell r="AX969">
            <v>42125</v>
          </cell>
        </row>
        <row r="970">
          <cell r="A970" t="str">
            <v>00AITEO_OPA12</v>
          </cell>
          <cell r="B970" t="str">
            <v>OFFSHORE</v>
          </cell>
          <cell r="C970" t="str">
            <v>SIR</v>
          </cell>
          <cell r="D970">
            <v>42095</v>
          </cell>
          <cell r="E970" t="str">
            <v>CRUDE OIL</v>
          </cell>
          <cell r="F970" t="str">
            <v>AITEO_OPA12</v>
          </cell>
          <cell r="G970" t="str">
            <v>AITEO_OPA</v>
          </cell>
          <cell r="H970">
            <v>12</v>
          </cell>
          <cell r="I970" t="str">
            <v>GC GUANGZHOU</v>
          </cell>
          <cell r="J970" t="str">
            <v>BRASS</v>
          </cell>
          <cell r="K970" t="str">
            <v>16-17/4/15</v>
          </cell>
          <cell r="M970">
            <v>42113</v>
          </cell>
          <cell r="O970">
            <v>126778.15325844497</v>
          </cell>
          <cell r="R970">
            <v>56268459.450000003</v>
          </cell>
          <cell r="S970">
            <v>949150</v>
          </cell>
          <cell r="U970">
            <v>2445494.04</v>
          </cell>
          <cell r="X970">
            <v>2372875</v>
          </cell>
          <cell r="Y970">
            <v>61.758999999999993</v>
          </cell>
          <cell r="Z970">
            <v>7829691.9670883026</v>
          </cell>
          <cell r="AA970" t="str">
            <v/>
          </cell>
          <cell r="AB970" t="e">
            <v>#VALUE!</v>
          </cell>
          <cell r="AC970" t="e">
            <v>#VALUE!</v>
          </cell>
          <cell r="AD970" t="str">
            <v/>
          </cell>
          <cell r="AE970" t="str">
            <v>Sun</v>
          </cell>
          <cell r="AF970">
            <v>0</v>
          </cell>
          <cell r="AG970" t="e">
            <v>#VALUE!</v>
          </cell>
          <cell r="AH970">
            <v>42110</v>
          </cell>
          <cell r="AI970">
            <v>42116</v>
          </cell>
          <cell r="AJ970" t="str">
            <v>PCAAS00</v>
          </cell>
          <cell r="AK970" t="str">
            <v>BL DATE</v>
          </cell>
          <cell r="AL970">
            <v>42092</v>
          </cell>
          <cell r="AM970">
            <v>0</v>
          </cell>
          <cell r="AN970">
            <v>0</v>
          </cell>
          <cell r="AO970">
            <v>42089</v>
          </cell>
          <cell r="AP970">
            <v>42095</v>
          </cell>
          <cell r="AQ970">
            <v>0</v>
          </cell>
          <cell r="AR970">
            <v>19.29</v>
          </cell>
          <cell r="AS970">
            <v>0.08</v>
          </cell>
          <cell r="AT970">
            <v>0</v>
          </cell>
          <cell r="AU970">
            <v>0</v>
          </cell>
          <cell r="AV970" t="str">
            <v>PROMPT</v>
          </cell>
          <cell r="AW970" t="str">
            <v>BRASS190415</v>
          </cell>
          <cell r="AX970">
            <v>42095</v>
          </cell>
        </row>
        <row r="971">
          <cell r="A971" t="str">
            <v>01AITEO_OPA12</v>
          </cell>
          <cell r="B971" t="str">
            <v>OFFSHORE</v>
          </cell>
          <cell r="C971" t="str">
            <v>SIR</v>
          </cell>
          <cell r="D971">
            <v>42095</v>
          </cell>
          <cell r="E971" t="str">
            <v>PRODUCT</v>
          </cell>
          <cell r="F971" t="str">
            <v>AITEO_OPA12</v>
          </cell>
          <cell r="G971" t="str">
            <v>AITEO_OPA</v>
          </cell>
          <cell r="H971">
            <v>12</v>
          </cell>
          <cell r="I971" t="str">
            <v>TORM ESTRID</v>
          </cell>
          <cell r="J971" t="str">
            <v>PMS</v>
          </cell>
          <cell r="K971" t="str">
            <v>4-6/6/15</v>
          </cell>
          <cell r="L971">
            <v>42144</v>
          </cell>
          <cell r="M971">
            <v>42144</v>
          </cell>
          <cell r="N971">
            <v>59857.701999999997</v>
          </cell>
          <cell r="O971">
            <v>59677.014000000003</v>
          </cell>
          <cell r="P971">
            <v>679.95</v>
          </cell>
          <cell r="R971">
            <v>40577385.669300005</v>
          </cell>
          <cell r="T971">
            <v>993600</v>
          </cell>
          <cell r="U971">
            <v>1171194.52</v>
          </cell>
          <cell r="V971">
            <v>42169</v>
          </cell>
          <cell r="W971">
            <v>42206</v>
          </cell>
          <cell r="X971">
            <v>0</v>
          </cell>
          <cell r="Y971">
            <v>701</v>
          </cell>
          <cell r="Z971">
            <v>41833586.814000003</v>
          </cell>
          <cell r="AA971">
            <v>709.7972631578948</v>
          </cell>
          <cell r="AB971">
            <v>42358581.210635372</v>
          </cell>
          <cell r="AC971">
            <v>667.5</v>
          </cell>
          <cell r="AD971">
            <v>42138</v>
          </cell>
          <cell r="AE971" t="str">
            <v/>
          </cell>
          <cell r="AF971">
            <v>21.049999999999955</v>
          </cell>
          <cell r="AG971">
            <v>-6</v>
          </cell>
          <cell r="AH971">
            <v>42142</v>
          </cell>
          <cell r="AI971">
            <v>42146</v>
          </cell>
          <cell r="AJ971" t="str">
            <v>AAWZA00</v>
          </cell>
          <cell r="AK971" t="str">
            <v>BL DATE</v>
          </cell>
          <cell r="AL971">
            <v>42116</v>
          </cell>
          <cell r="AM971">
            <v>25.268556000000004</v>
          </cell>
          <cell r="AN971">
            <v>934936.57200000016</v>
          </cell>
          <cell r="AO971">
            <v>42114</v>
          </cell>
          <cell r="AP971">
            <v>42118</v>
          </cell>
          <cell r="AQ971">
            <v>16.649999999999999</v>
          </cell>
          <cell r="AR971">
            <v>19.63</v>
          </cell>
          <cell r="AS971">
            <v>28</v>
          </cell>
          <cell r="AT971">
            <v>1</v>
          </cell>
          <cell r="AU971">
            <v>1781195.5413353667</v>
          </cell>
          <cell r="AV971" t="str">
            <v/>
          </cell>
          <cell r="AW971" t="str">
            <v>PMS200515</v>
          </cell>
          <cell r="AX971">
            <v>42125</v>
          </cell>
        </row>
        <row r="972">
          <cell r="A972" t="str">
            <v>02AITEO_OPA12</v>
          </cell>
          <cell r="B972" t="str">
            <v>OFFSHORE</v>
          </cell>
          <cell r="C972" t="str">
            <v>SIR</v>
          </cell>
          <cell r="D972">
            <v>42095</v>
          </cell>
          <cell r="E972" t="str">
            <v>YIELDS</v>
          </cell>
          <cell r="F972" t="str">
            <v>AITEO_OPA12</v>
          </cell>
          <cell r="G972" t="str">
            <v>AITEO_OPA</v>
          </cell>
          <cell r="H972">
            <v>12</v>
          </cell>
          <cell r="J972" t="str">
            <v>LPG</v>
          </cell>
          <cell r="M972">
            <v>42139</v>
          </cell>
          <cell r="O972">
            <v>1897.0650000000001</v>
          </cell>
          <cell r="P972">
            <v>362</v>
          </cell>
          <cell r="R972">
            <v>686737.53</v>
          </cell>
          <cell r="X972">
            <v>0</v>
          </cell>
          <cell r="Y972" t="e">
            <v>#DIV/0!</v>
          </cell>
          <cell r="Z972" t="e">
            <v>#DIV/0!</v>
          </cell>
          <cell r="AA972">
            <v>0</v>
          </cell>
          <cell r="AB972">
            <v>0</v>
          </cell>
          <cell r="AC972" t="e">
            <v>#DIV/0!</v>
          </cell>
          <cell r="AD972">
            <v>42138</v>
          </cell>
          <cell r="AF972">
            <v>0</v>
          </cell>
          <cell r="AG972">
            <v>-1</v>
          </cell>
          <cell r="AH972">
            <v>42137</v>
          </cell>
          <cell r="AI972">
            <v>42143</v>
          </cell>
          <cell r="AJ972" t="str">
            <v>PMAAL00</v>
          </cell>
          <cell r="AK972" t="str">
            <v>BL DATE</v>
          </cell>
          <cell r="AL972">
            <v>42111</v>
          </cell>
          <cell r="AM972" t="e">
            <v>#N/A</v>
          </cell>
          <cell r="AN972">
            <v>0</v>
          </cell>
          <cell r="AO972">
            <v>42109</v>
          </cell>
          <cell r="AP972">
            <v>42115</v>
          </cell>
          <cell r="AQ972">
            <v>0</v>
          </cell>
          <cell r="AR972">
            <v>0</v>
          </cell>
          <cell r="AS972">
            <v>-40</v>
          </cell>
          <cell r="AT972">
            <v>2</v>
          </cell>
          <cell r="AU972">
            <v>-686737.53</v>
          </cell>
          <cell r="AV972" t="str">
            <v/>
          </cell>
          <cell r="AW972" t="str">
            <v>LPG150515</v>
          </cell>
          <cell r="AX972">
            <v>42125</v>
          </cell>
        </row>
        <row r="973">
          <cell r="A973" t="str">
            <v>03AITEO_OPA12</v>
          </cell>
          <cell r="B973" t="str">
            <v>OFFSHORE</v>
          </cell>
          <cell r="C973" t="str">
            <v>SIR</v>
          </cell>
          <cell r="D973">
            <v>42095</v>
          </cell>
          <cell r="E973" t="str">
            <v>YIELDS</v>
          </cell>
          <cell r="F973" t="str">
            <v>AITEO_OPA12</v>
          </cell>
          <cell r="G973" t="str">
            <v>AITEO_OPA</v>
          </cell>
          <cell r="H973">
            <v>12</v>
          </cell>
          <cell r="J973" t="str">
            <v>LPFO</v>
          </cell>
          <cell r="M973">
            <v>42139</v>
          </cell>
          <cell r="O973">
            <v>14544.165000000001</v>
          </cell>
          <cell r="P973">
            <v>311.49809975340622</v>
          </cell>
          <cell r="R973">
            <v>4530479.76</v>
          </cell>
          <cell r="X973">
            <v>0</v>
          </cell>
          <cell r="Y973">
            <v>346.78300000000002</v>
          </cell>
          <cell r="Z973">
            <v>5043669.1711950004</v>
          </cell>
          <cell r="AA973">
            <v>370.81042105263157</v>
          </cell>
          <cell r="AB973">
            <v>5393127.9475089479</v>
          </cell>
          <cell r="AC973">
            <v>45.1</v>
          </cell>
          <cell r="AD973">
            <v>42138</v>
          </cell>
          <cell r="AF973">
            <v>0</v>
          </cell>
          <cell r="AG973">
            <v>-1</v>
          </cell>
          <cell r="AH973">
            <v>42137</v>
          </cell>
          <cell r="AI973">
            <v>42143</v>
          </cell>
          <cell r="AJ973" t="str">
            <v>PUAAB00</v>
          </cell>
          <cell r="AK973" t="str">
            <v>BL DATE</v>
          </cell>
          <cell r="AL973">
            <v>42111</v>
          </cell>
          <cell r="AM973" t="e">
            <v>#N/A</v>
          </cell>
          <cell r="AN973">
            <v>0</v>
          </cell>
          <cell r="AO973">
            <v>42109</v>
          </cell>
          <cell r="AP973">
            <v>42115</v>
          </cell>
          <cell r="AQ973">
            <v>0</v>
          </cell>
          <cell r="AR973">
            <v>0</v>
          </cell>
          <cell r="AS973">
            <v>-67</v>
          </cell>
          <cell r="AT973">
            <v>3</v>
          </cell>
          <cell r="AU973">
            <v>862648.18750894815</v>
          </cell>
          <cell r="AV973" t="str">
            <v/>
          </cell>
          <cell r="AW973" t="str">
            <v>LPFO150515</v>
          </cell>
          <cell r="AX973">
            <v>42125</v>
          </cell>
        </row>
        <row r="974">
          <cell r="A974" t="str">
            <v>04AITEO_OPA12</v>
          </cell>
          <cell r="B974" t="str">
            <v>OFFSHORE</v>
          </cell>
          <cell r="C974" t="str">
            <v>SIR</v>
          </cell>
          <cell r="D974">
            <v>42095</v>
          </cell>
          <cell r="E974" t="str">
            <v>YIELDS</v>
          </cell>
          <cell r="F974" t="str">
            <v>AITEO_OPA12</v>
          </cell>
          <cell r="G974" t="str">
            <v>AITEO_OPA</v>
          </cell>
          <cell r="H974">
            <v>12</v>
          </cell>
          <cell r="J974" t="str">
            <v>VGO</v>
          </cell>
          <cell r="M974">
            <v>42139</v>
          </cell>
          <cell r="O974">
            <v>12647.1</v>
          </cell>
          <cell r="P974">
            <v>373.4</v>
          </cell>
          <cell r="R974">
            <v>4722427.1399999997</v>
          </cell>
          <cell r="X974">
            <v>0</v>
          </cell>
          <cell r="Y974">
            <v>394.9</v>
          </cell>
          <cell r="Z974">
            <v>4994339.79</v>
          </cell>
          <cell r="AA974">
            <v>0</v>
          </cell>
          <cell r="AB974">
            <v>0</v>
          </cell>
          <cell r="AC974">
            <v>454</v>
          </cell>
          <cell r="AD974">
            <v>42138</v>
          </cell>
          <cell r="AF974">
            <v>0</v>
          </cell>
          <cell r="AG974">
            <v>-1</v>
          </cell>
          <cell r="AH974">
            <v>42137</v>
          </cell>
          <cell r="AI974">
            <v>42143</v>
          </cell>
          <cell r="AJ974" t="str">
            <v>AAHNF00</v>
          </cell>
          <cell r="AK974" t="str">
            <v>BL DATE</v>
          </cell>
          <cell r="AL974">
            <v>42111</v>
          </cell>
          <cell r="AM974" t="e">
            <v>#N/A</v>
          </cell>
          <cell r="AN974">
            <v>0</v>
          </cell>
          <cell r="AO974">
            <v>42109</v>
          </cell>
          <cell r="AP974">
            <v>42115</v>
          </cell>
          <cell r="AQ974">
            <v>0</v>
          </cell>
          <cell r="AR974">
            <v>0</v>
          </cell>
          <cell r="AS974">
            <v>-60</v>
          </cell>
          <cell r="AT974">
            <v>4</v>
          </cell>
          <cell r="AU974">
            <v>-4722427.1399999997</v>
          </cell>
          <cell r="AV974" t="str">
            <v/>
          </cell>
          <cell r="AW974" t="str">
            <v>VGO150515</v>
          </cell>
          <cell r="AX974">
            <v>42125</v>
          </cell>
        </row>
        <row r="975">
          <cell r="A975" t="str">
            <v>00AITEO_OPA13</v>
          </cell>
          <cell r="B975" t="str">
            <v>OFFSHORE</v>
          </cell>
          <cell r="C975" t="str">
            <v>SIR</v>
          </cell>
          <cell r="D975">
            <v>42095</v>
          </cell>
          <cell r="E975" t="str">
            <v>CRUDE OIL</v>
          </cell>
          <cell r="F975" t="str">
            <v>AITEO_OPA13</v>
          </cell>
          <cell r="G975" t="str">
            <v>AITEO_OPA</v>
          </cell>
          <cell r="H975">
            <v>13</v>
          </cell>
          <cell r="I975" t="str">
            <v>BRAZOS</v>
          </cell>
          <cell r="J975" t="str">
            <v>ESCRAVOS</v>
          </cell>
          <cell r="K975" t="str">
            <v>26-27/4/15</v>
          </cell>
          <cell r="M975">
            <v>42123</v>
          </cell>
          <cell r="O975">
            <v>129671.66016827416</v>
          </cell>
          <cell r="R975">
            <v>60192261.68</v>
          </cell>
          <cell r="S975">
            <v>947835</v>
          </cell>
          <cell r="T975">
            <v>19845</v>
          </cell>
          <cell r="U975">
            <v>1973519.86</v>
          </cell>
          <cell r="X975">
            <v>2369587.5</v>
          </cell>
          <cell r="Y975">
            <v>66.366250000000008</v>
          </cell>
          <cell r="Z975">
            <v>8605821.8166427258</v>
          </cell>
          <cell r="AA975" t="str">
            <v/>
          </cell>
          <cell r="AB975" t="e">
            <v>#VALUE!</v>
          </cell>
          <cell r="AC975" t="e">
            <v>#VALUE!</v>
          </cell>
          <cell r="AD975" t="str">
            <v/>
          </cell>
          <cell r="AE975" t="str">
            <v/>
          </cell>
          <cell r="AF975">
            <v>0</v>
          </cell>
          <cell r="AG975" t="e">
            <v>#VALUE!</v>
          </cell>
          <cell r="AH975">
            <v>42121</v>
          </cell>
          <cell r="AI975">
            <v>42125</v>
          </cell>
          <cell r="AJ975" t="str">
            <v>PCAAS00</v>
          </cell>
          <cell r="AK975" t="str">
            <v>BL DATE</v>
          </cell>
          <cell r="AL975">
            <v>42102</v>
          </cell>
          <cell r="AM975">
            <v>12.489827999999999</v>
          </cell>
          <cell r="AN975">
            <v>1623677.64</v>
          </cell>
          <cell r="AO975">
            <v>42096</v>
          </cell>
          <cell r="AP975">
            <v>42104</v>
          </cell>
          <cell r="AQ975">
            <v>0.15</v>
          </cell>
          <cell r="AR975">
            <v>15.22</v>
          </cell>
          <cell r="AS975">
            <v>0.98</v>
          </cell>
          <cell r="AT975">
            <v>0</v>
          </cell>
          <cell r="AU975">
            <v>0</v>
          </cell>
          <cell r="AV975" t="str">
            <v>PROMPT</v>
          </cell>
          <cell r="AW975" t="str">
            <v>ESCRAVOS290415</v>
          </cell>
          <cell r="AX975">
            <v>42095</v>
          </cell>
        </row>
        <row r="976">
          <cell r="A976" t="str">
            <v>01AITEO_OPA13</v>
          </cell>
          <cell r="B976" t="str">
            <v>OFFSHORE</v>
          </cell>
          <cell r="C976" t="str">
            <v>SIR</v>
          </cell>
          <cell r="D976">
            <v>42095</v>
          </cell>
          <cell r="E976" t="str">
            <v>PRODUCT</v>
          </cell>
          <cell r="F976" t="str">
            <v>AITEO_OPA13</v>
          </cell>
          <cell r="G976" t="str">
            <v>AITEO_OPA</v>
          </cell>
          <cell r="H976">
            <v>13</v>
          </cell>
          <cell r="I976" t="str">
            <v>TORM SOFIA</v>
          </cell>
          <cell r="J976" t="str">
            <v>PMS</v>
          </cell>
          <cell r="K976" t="str">
            <v>2-4/6/15</v>
          </cell>
          <cell r="L976">
            <v>42157</v>
          </cell>
          <cell r="M976">
            <v>42141</v>
          </cell>
          <cell r="N976">
            <v>59990.597999999904</v>
          </cell>
          <cell r="O976">
            <v>59674.453000000001</v>
          </cell>
          <cell r="P976">
            <v>678.25</v>
          </cell>
          <cell r="R976">
            <v>40474197.747249998</v>
          </cell>
          <cell r="U976">
            <v>1139067.1000000001</v>
          </cell>
          <cell r="V976">
            <v>42184</v>
          </cell>
          <cell r="W976">
            <v>42209</v>
          </cell>
          <cell r="X976">
            <v>0</v>
          </cell>
          <cell r="Y976">
            <v>700.85</v>
          </cell>
          <cell r="Z976">
            <v>41822840.385049999</v>
          </cell>
          <cell r="AA976">
            <v>709.7972631578948</v>
          </cell>
          <cell r="AB976">
            <v>42356763.419844426</v>
          </cell>
          <cell r="AC976">
            <v>678</v>
          </cell>
          <cell r="AD976">
            <v>42148</v>
          </cell>
          <cell r="AE976" t="str">
            <v>Sun</v>
          </cell>
          <cell r="AF976">
            <v>22.600000000000023</v>
          </cell>
          <cell r="AG976">
            <v>7</v>
          </cell>
          <cell r="AH976">
            <v>42138</v>
          </cell>
          <cell r="AI976">
            <v>42144</v>
          </cell>
          <cell r="AJ976" t="str">
            <v>AAWZA00</v>
          </cell>
          <cell r="AK976" t="str">
            <v>BL DATE</v>
          </cell>
          <cell r="AL976">
            <v>42113</v>
          </cell>
          <cell r="AM976">
            <v>25.143300000000004</v>
          </cell>
          <cell r="AN976">
            <v>930302.10000000009</v>
          </cell>
          <cell r="AO976">
            <v>42110</v>
          </cell>
          <cell r="AP976">
            <v>42116</v>
          </cell>
          <cell r="AQ976">
            <v>0</v>
          </cell>
          <cell r="AR976">
            <v>19.09</v>
          </cell>
          <cell r="AS976">
            <v>28</v>
          </cell>
          <cell r="AT976">
            <v>1</v>
          </cell>
          <cell r="AU976">
            <v>1882565.6725944281</v>
          </cell>
          <cell r="AV976" t="str">
            <v/>
          </cell>
          <cell r="AW976" t="str">
            <v>PMS170515</v>
          </cell>
          <cell r="AX976">
            <v>42125</v>
          </cell>
        </row>
        <row r="977">
          <cell r="A977" t="str">
            <v>02AITEO_OPA13</v>
          </cell>
          <cell r="B977" t="str">
            <v>OFFSHORE</v>
          </cell>
          <cell r="C977" t="str">
            <v>SIR</v>
          </cell>
          <cell r="D977">
            <v>42095</v>
          </cell>
          <cell r="E977" t="str">
            <v>YIELDS</v>
          </cell>
          <cell r="F977" t="str">
            <v>AITEO_OPA13</v>
          </cell>
          <cell r="G977" t="str">
            <v>AITEO_OPA</v>
          </cell>
          <cell r="H977">
            <v>13</v>
          </cell>
          <cell r="J977" t="str">
            <v>LPG</v>
          </cell>
          <cell r="M977">
            <v>42149</v>
          </cell>
          <cell r="O977">
            <v>1297.68</v>
          </cell>
          <cell r="P977">
            <v>319</v>
          </cell>
          <cell r="R977">
            <v>413959.92000000004</v>
          </cell>
          <cell r="X977">
            <v>0</v>
          </cell>
          <cell r="Y977" t="e">
            <v>#DIV/0!</v>
          </cell>
          <cell r="Z977" t="e">
            <v>#DIV/0!</v>
          </cell>
          <cell r="AA977">
            <v>0</v>
          </cell>
          <cell r="AB977">
            <v>0</v>
          </cell>
          <cell r="AC977" t="e">
            <v>#DIV/0!</v>
          </cell>
          <cell r="AD977">
            <v>42148</v>
          </cell>
          <cell r="AF977">
            <v>0</v>
          </cell>
          <cell r="AG977">
            <v>-1</v>
          </cell>
          <cell r="AH977">
            <v>42145</v>
          </cell>
          <cell r="AI977">
            <v>42152</v>
          </cell>
          <cell r="AJ977" t="str">
            <v>PMAAL00</v>
          </cell>
          <cell r="AK977" t="str">
            <v>BL DATE</v>
          </cell>
          <cell r="AL977">
            <v>42121</v>
          </cell>
          <cell r="AM977" t="e">
            <v>#N/A</v>
          </cell>
          <cell r="AN977">
            <v>0</v>
          </cell>
          <cell r="AO977">
            <v>42117</v>
          </cell>
          <cell r="AP977">
            <v>42123</v>
          </cell>
          <cell r="AQ977">
            <v>0</v>
          </cell>
          <cell r="AR977">
            <v>0</v>
          </cell>
          <cell r="AS977">
            <v>-40</v>
          </cell>
          <cell r="AT977">
            <v>2</v>
          </cell>
          <cell r="AU977">
            <v>-413959.92000000004</v>
          </cell>
          <cell r="AV977" t="str">
            <v/>
          </cell>
          <cell r="AW977" t="str">
            <v>LPG250515</v>
          </cell>
          <cell r="AX977">
            <v>42125</v>
          </cell>
        </row>
        <row r="978">
          <cell r="A978" t="str">
            <v>03AITEO_OPA13</v>
          </cell>
          <cell r="B978" t="str">
            <v>OFFSHORE</v>
          </cell>
          <cell r="C978" t="str">
            <v>SIR</v>
          </cell>
          <cell r="D978">
            <v>42095</v>
          </cell>
          <cell r="E978" t="str">
            <v>YIELDS</v>
          </cell>
          <cell r="F978" t="str">
            <v>AITEO_OPA13</v>
          </cell>
          <cell r="G978" t="str">
            <v>AITEO_OPA</v>
          </cell>
          <cell r="H978">
            <v>13</v>
          </cell>
          <cell r="J978" t="str">
            <v>LPFO</v>
          </cell>
          <cell r="M978">
            <v>42149</v>
          </cell>
          <cell r="O978">
            <v>18816.36</v>
          </cell>
          <cell r="P978">
            <v>306.91339982865969</v>
          </cell>
          <cell r="R978">
            <v>5774993.0199999996</v>
          </cell>
          <cell r="X978">
            <v>0</v>
          </cell>
          <cell r="Y978">
            <v>332.25</v>
          </cell>
          <cell r="Z978">
            <v>6251735.6100000003</v>
          </cell>
          <cell r="AA978">
            <v>370.81042105263157</v>
          </cell>
          <cell r="AB978">
            <v>6977302.3742778944</v>
          </cell>
          <cell r="AC978">
            <v>39.1</v>
          </cell>
          <cell r="AD978">
            <v>42148</v>
          </cell>
          <cell r="AF978">
            <v>0</v>
          </cell>
          <cell r="AG978">
            <v>-1</v>
          </cell>
          <cell r="AH978">
            <v>42145</v>
          </cell>
          <cell r="AI978">
            <v>42152</v>
          </cell>
          <cell r="AJ978" t="str">
            <v>PUAAB00</v>
          </cell>
          <cell r="AK978" t="str">
            <v>BL DATE</v>
          </cell>
          <cell r="AL978">
            <v>42121</v>
          </cell>
          <cell r="AM978" t="e">
            <v>#N/A</v>
          </cell>
          <cell r="AN978">
            <v>0</v>
          </cell>
          <cell r="AO978">
            <v>42117</v>
          </cell>
          <cell r="AP978">
            <v>42123</v>
          </cell>
          <cell r="AQ978">
            <v>0</v>
          </cell>
          <cell r="AR978">
            <v>0</v>
          </cell>
          <cell r="AS978">
            <v>-67</v>
          </cell>
          <cell r="AT978">
            <v>3</v>
          </cell>
          <cell r="AU978">
            <v>1202309.3542778948</v>
          </cell>
          <cell r="AV978" t="str">
            <v/>
          </cell>
          <cell r="AW978" t="str">
            <v>LPFO250515</v>
          </cell>
          <cell r="AX978">
            <v>42125</v>
          </cell>
        </row>
        <row r="979">
          <cell r="A979" t="str">
            <v>04AITEO_OPA13</v>
          </cell>
          <cell r="B979" t="str">
            <v>OFFSHORE</v>
          </cell>
          <cell r="C979" t="str">
            <v>SIR</v>
          </cell>
          <cell r="D979">
            <v>42095</v>
          </cell>
          <cell r="E979" t="str">
            <v>YIELDS</v>
          </cell>
          <cell r="F979" t="str">
            <v>AITEO_OPA13</v>
          </cell>
          <cell r="G979" t="str">
            <v>AITEO_OPA</v>
          </cell>
          <cell r="H979">
            <v>13</v>
          </cell>
          <cell r="J979" t="str">
            <v>VGO</v>
          </cell>
          <cell r="M979">
            <v>42149</v>
          </cell>
          <cell r="O979">
            <v>12976.8</v>
          </cell>
          <cell r="P979">
            <v>372.6</v>
          </cell>
          <cell r="R979">
            <v>4835155.68</v>
          </cell>
          <cell r="X979">
            <v>0</v>
          </cell>
          <cell r="Y979">
            <v>379.4</v>
          </cell>
          <cell r="Z979">
            <v>4923397.919999999</v>
          </cell>
          <cell r="AA979">
            <v>0</v>
          </cell>
          <cell r="AB979">
            <v>0</v>
          </cell>
          <cell r="AC979">
            <v>436</v>
          </cell>
          <cell r="AD979">
            <v>42148</v>
          </cell>
          <cell r="AF979">
            <v>0</v>
          </cell>
          <cell r="AG979">
            <v>-1</v>
          </cell>
          <cell r="AH979">
            <v>42145</v>
          </cell>
          <cell r="AI979">
            <v>42152</v>
          </cell>
          <cell r="AJ979" t="str">
            <v>AAHNF00</v>
          </cell>
          <cell r="AK979" t="str">
            <v>BL DATE</v>
          </cell>
          <cell r="AL979">
            <v>42121</v>
          </cell>
          <cell r="AM979" t="e">
            <v>#N/A</v>
          </cell>
          <cell r="AN979">
            <v>0</v>
          </cell>
          <cell r="AO979">
            <v>42117</v>
          </cell>
          <cell r="AP979">
            <v>42123</v>
          </cell>
          <cell r="AQ979">
            <v>0</v>
          </cell>
          <cell r="AR979">
            <v>0</v>
          </cell>
          <cell r="AS979">
            <v>-60</v>
          </cell>
          <cell r="AT979">
            <v>4</v>
          </cell>
          <cell r="AU979">
            <v>-4835155.68</v>
          </cell>
          <cell r="AV979" t="str">
            <v/>
          </cell>
          <cell r="AW979" t="str">
            <v>VGO250515</v>
          </cell>
          <cell r="AX979">
            <v>42125</v>
          </cell>
        </row>
        <row r="980">
          <cell r="A980" t="str">
            <v>00AITEO_OPA14</v>
          </cell>
          <cell r="B980" t="str">
            <v>OFFSHORE</v>
          </cell>
          <cell r="C980" t="str">
            <v>SIR</v>
          </cell>
          <cell r="D980">
            <v>42125</v>
          </cell>
          <cell r="E980" t="str">
            <v>CRUDE OIL</v>
          </cell>
          <cell r="F980" t="str">
            <v>AITEO_OPA14</v>
          </cell>
          <cell r="G980" t="str">
            <v>AITEO_OPA</v>
          </cell>
          <cell r="H980">
            <v>14</v>
          </cell>
          <cell r="I980" t="str">
            <v>EUROVISION</v>
          </cell>
          <cell r="J980" t="str">
            <v>AMENAM</v>
          </cell>
          <cell r="K980" t="str">
            <v>14-15/5/15</v>
          </cell>
          <cell r="M980">
            <v>42139</v>
          </cell>
          <cell r="O980">
            <v>125472.83728795646</v>
          </cell>
          <cell r="R980">
            <v>58743587.840000004</v>
          </cell>
          <cell r="S980">
            <v>949729</v>
          </cell>
          <cell r="U980">
            <v>2203280.8199999998</v>
          </cell>
          <cell r="X980">
            <v>2374322.5</v>
          </cell>
          <cell r="Y980">
            <v>64.075000000000017</v>
          </cell>
          <cell r="Z980">
            <v>8039672.0492258118</v>
          </cell>
          <cell r="AA980" t="str">
            <v/>
          </cell>
          <cell r="AB980" t="e">
            <v>#VALUE!</v>
          </cell>
          <cell r="AC980" t="e">
            <v>#VALUE!</v>
          </cell>
          <cell r="AD980" t="str">
            <v/>
          </cell>
          <cell r="AE980" t="str">
            <v/>
          </cell>
          <cell r="AF980">
            <v>0</v>
          </cell>
          <cell r="AG980" t="e">
            <v>#VALUE!</v>
          </cell>
          <cell r="AH980">
            <v>42137</v>
          </cell>
          <cell r="AI980">
            <v>42143</v>
          </cell>
          <cell r="AJ980" t="str">
            <v>PCAAS00</v>
          </cell>
          <cell r="AK980" t="str">
            <v>BL DATE</v>
          </cell>
          <cell r="AL980">
            <v>42118</v>
          </cell>
          <cell r="AM980">
            <v>14.962148999999998</v>
          </cell>
          <cell r="AN980">
            <v>1945079.3699999999</v>
          </cell>
          <cell r="AO980">
            <v>42116</v>
          </cell>
          <cell r="AP980">
            <v>42122</v>
          </cell>
          <cell r="AQ980">
            <v>0</v>
          </cell>
          <cell r="AR980">
            <v>17.559999999999999</v>
          </cell>
          <cell r="AS980">
            <v>-0.38</v>
          </cell>
          <cell r="AT980">
            <v>0</v>
          </cell>
          <cell r="AU980">
            <v>0</v>
          </cell>
          <cell r="AV980" t="str">
            <v>PROMPT</v>
          </cell>
          <cell r="AW980" t="str">
            <v>AMENAM150515</v>
          </cell>
          <cell r="AX980">
            <v>42125</v>
          </cell>
        </row>
        <row r="981">
          <cell r="A981" t="str">
            <v>01AITEO_OPA14</v>
          </cell>
          <cell r="B981" t="str">
            <v>OFFSHORE</v>
          </cell>
          <cell r="C981" t="str">
            <v>SIR</v>
          </cell>
          <cell r="D981">
            <v>42125</v>
          </cell>
          <cell r="E981" t="str">
            <v>PRODUCT</v>
          </cell>
          <cell r="F981" t="str">
            <v>AITEO_OPA14</v>
          </cell>
          <cell r="G981" t="str">
            <v>AITEO_OPA</v>
          </cell>
          <cell r="H981">
            <v>14</v>
          </cell>
          <cell r="I981" t="str">
            <v>EMERALD SUMMIT</v>
          </cell>
          <cell r="J981" t="str">
            <v>PMS</v>
          </cell>
          <cell r="K981" t="str">
            <v>14-16/6/15</v>
          </cell>
          <cell r="L981">
            <v>42171</v>
          </cell>
          <cell r="M981">
            <v>42152</v>
          </cell>
          <cell r="N981">
            <v>59395.517</v>
          </cell>
          <cell r="O981">
            <v>59183.385999999999</v>
          </cell>
          <cell r="P981">
            <v>673</v>
          </cell>
          <cell r="R981">
            <v>39830418.777999997</v>
          </cell>
          <cell r="T981">
            <v>681473.1</v>
          </cell>
          <cell r="U981">
            <v>1087163.46</v>
          </cell>
          <cell r="V981">
            <v>42190</v>
          </cell>
          <cell r="W981">
            <v>42203</v>
          </cell>
          <cell r="X981">
            <v>0</v>
          </cell>
          <cell r="Y981">
            <v>694.2</v>
          </cell>
          <cell r="Z981">
            <v>41085106.5612</v>
          </cell>
          <cell r="AA981">
            <v>709.7972631578948</v>
          </cell>
          <cell r="AB981">
            <v>42008205.407217264</v>
          </cell>
          <cell r="AC981">
            <v>653.75</v>
          </cell>
          <cell r="AD981">
            <v>42164</v>
          </cell>
          <cell r="AE981" t="str">
            <v/>
          </cell>
          <cell r="AF981">
            <v>21.200000000000045</v>
          </cell>
          <cell r="AG981">
            <v>12</v>
          </cell>
          <cell r="AH981">
            <v>42150</v>
          </cell>
          <cell r="AI981">
            <v>42156</v>
          </cell>
          <cell r="AJ981" t="str">
            <v>AAWZA00</v>
          </cell>
          <cell r="AK981" t="str">
            <v>BL DATE</v>
          </cell>
          <cell r="AL981">
            <v>42124</v>
          </cell>
          <cell r="AM981">
            <v>26.926724400000001</v>
          </cell>
          <cell r="AN981">
            <v>996288.80280000006</v>
          </cell>
          <cell r="AO981">
            <v>42122</v>
          </cell>
          <cell r="AP981">
            <v>42129</v>
          </cell>
          <cell r="AQ981">
            <v>11.51</v>
          </cell>
          <cell r="AR981">
            <v>18.37</v>
          </cell>
          <cell r="AS981">
            <v>28</v>
          </cell>
          <cell r="AT981">
            <v>1</v>
          </cell>
          <cell r="AU981">
            <v>2177786.629217267</v>
          </cell>
          <cell r="AV981" t="str">
            <v/>
          </cell>
          <cell r="AW981" t="str">
            <v>PMS280515</v>
          </cell>
          <cell r="AX981">
            <v>42125</v>
          </cell>
        </row>
        <row r="982">
          <cell r="A982" t="str">
            <v>02AITEO_OPA14</v>
          </cell>
          <cell r="B982" t="str">
            <v>OFFSHORE</v>
          </cell>
          <cell r="C982" t="str">
            <v>SIR</v>
          </cell>
          <cell r="D982">
            <v>42125</v>
          </cell>
          <cell r="E982" t="str">
            <v>YIELDS</v>
          </cell>
          <cell r="F982" t="str">
            <v>AITEO_OPA14</v>
          </cell>
          <cell r="G982" t="str">
            <v>AITEO_OPA</v>
          </cell>
          <cell r="H982">
            <v>14</v>
          </cell>
          <cell r="J982" t="str">
            <v>LPG</v>
          </cell>
          <cell r="M982">
            <v>42165</v>
          </cell>
          <cell r="O982">
            <v>2881.2559999999999</v>
          </cell>
          <cell r="P982">
            <v>270.79999833405986</v>
          </cell>
          <cell r="R982">
            <v>780244.12</v>
          </cell>
          <cell r="X982">
            <v>0</v>
          </cell>
          <cell r="Y982" t="e">
            <v>#DIV/0!</v>
          </cell>
          <cell r="Z982" t="e">
            <v>#DIV/0!</v>
          </cell>
          <cell r="AA982">
            <v>0</v>
          </cell>
          <cell r="AB982">
            <v>0</v>
          </cell>
          <cell r="AC982" t="e">
            <v>#DIV/0!</v>
          </cell>
          <cell r="AD982">
            <v>42164</v>
          </cell>
          <cell r="AF982">
            <v>0</v>
          </cell>
          <cell r="AG982">
            <v>-1</v>
          </cell>
          <cell r="AH982">
            <v>42163</v>
          </cell>
          <cell r="AI982">
            <v>42167</v>
          </cell>
          <cell r="AJ982" t="str">
            <v>PMAAL00</v>
          </cell>
          <cell r="AK982" t="str">
            <v>BL DATE</v>
          </cell>
          <cell r="AL982">
            <v>42137</v>
          </cell>
          <cell r="AM982" t="e">
            <v>#N/A</v>
          </cell>
          <cell r="AN982">
            <v>0</v>
          </cell>
          <cell r="AO982">
            <v>42135</v>
          </cell>
          <cell r="AP982">
            <v>42139</v>
          </cell>
          <cell r="AQ982">
            <v>0</v>
          </cell>
          <cell r="AR982">
            <v>0</v>
          </cell>
          <cell r="AS982">
            <v>-40</v>
          </cell>
          <cell r="AT982">
            <v>2</v>
          </cell>
          <cell r="AU982">
            <v>-780244.12</v>
          </cell>
          <cell r="AV982" t="str">
            <v/>
          </cell>
          <cell r="AW982" t="str">
            <v>LPG100615</v>
          </cell>
          <cell r="AX982">
            <v>42156</v>
          </cell>
        </row>
        <row r="983">
          <cell r="A983" t="str">
            <v>03AITEO_OPA14</v>
          </cell>
          <cell r="B983" t="str">
            <v>OFFSHORE</v>
          </cell>
          <cell r="C983" t="str">
            <v>SIR</v>
          </cell>
          <cell r="D983">
            <v>42125</v>
          </cell>
          <cell r="E983" t="str">
            <v>YIELDS</v>
          </cell>
          <cell r="F983" t="str">
            <v>AITEO_OPA14</v>
          </cell>
          <cell r="G983" t="str">
            <v>AITEO_OPA</v>
          </cell>
          <cell r="H983">
            <v>14</v>
          </cell>
          <cell r="J983" t="str">
            <v>LPFO</v>
          </cell>
          <cell r="M983">
            <v>42165</v>
          </cell>
          <cell r="O983">
            <v>12026.111999999999</v>
          </cell>
          <cell r="P983">
            <v>275.55710024985632</v>
          </cell>
          <cell r="R983">
            <v>3313880.55</v>
          </cell>
          <cell r="X983">
            <v>0</v>
          </cell>
          <cell r="Y983">
            <v>335.22</v>
          </cell>
          <cell r="Z983">
            <v>4031393.2646400002</v>
          </cell>
          <cell r="AA983">
            <v>353.58</v>
          </cell>
          <cell r="AB983">
            <v>4252192.6809599996</v>
          </cell>
          <cell r="AC983">
            <v>44.1</v>
          </cell>
          <cell r="AD983">
            <v>42164</v>
          </cell>
          <cell r="AF983">
            <v>0</v>
          </cell>
          <cell r="AG983">
            <v>-1</v>
          </cell>
          <cell r="AH983">
            <v>42163</v>
          </cell>
          <cell r="AI983">
            <v>42167</v>
          </cell>
          <cell r="AJ983" t="str">
            <v>PUAAB00</v>
          </cell>
          <cell r="AK983" t="str">
            <v>BL DATE</v>
          </cell>
          <cell r="AL983">
            <v>42137</v>
          </cell>
          <cell r="AM983" t="e">
            <v>#N/A</v>
          </cell>
          <cell r="AN983">
            <v>0</v>
          </cell>
          <cell r="AO983">
            <v>42135</v>
          </cell>
          <cell r="AP983">
            <v>42139</v>
          </cell>
          <cell r="AQ983">
            <v>0</v>
          </cell>
          <cell r="AR983">
            <v>0</v>
          </cell>
          <cell r="AS983">
            <v>-67</v>
          </cell>
          <cell r="AT983">
            <v>3</v>
          </cell>
          <cell r="AU983">
            <v>938312.13095999975</v>
          </cell>
          <cell r="AV983" t="str">
            <v/>
          </cell>
          <cell r="AW983" t="str">
            <v>LPFO100615</v>
          </cell>
          <cell r="AX983">
            <v>42156</v>
          </cell>
        </row>
        <row r="984">
          <cell r="A984" t="str">
            <v>04AITEO_OPA14</v>
          </cell>
          <cell r="B984" t="str">
            <v>OFFSHORE</v>
          </cell>
          <cell r="C984" t="str">
            <v>SIR</v>
          </cell>
          <cell r="D984">
            <v>42125</v>
          </cell>
          <cell r="E984" t="str">
            <v>YIELDS</v>
          </cell>
          <cell r="F984" t="str">
            <v>AITEO_OPA14</v>
          </cell>
          <cell r="G984" t="str">
            <v>AITEO_OPA</v>
          </cell>
          <cell r="H984">
            <v>14</v>
          </cell>
          <cell r="J984" t="str">
            <v>VGO</v>
          </cell>
          <cell r="M984">
            <v>42165</v>
          </cell>
          <cell r="O984">
            <v>11274.48</v>
          </cell>
          <cell r="P984">
            <v>339.60000017739179</v>
          </cell>
          <cell r="R984">
            <v>3828813.41</v>
          </cell>
          <cell r="X984">
            <v>0</v>
          </cell>
          <cell r="Y984">
            <v>380.9</v>
          </cell>
          <cell r="Z984">
            <v>4294449.432</v>
          </cell>
          <cell r="AA984">
            <v>0</v>
          </cell>
          <cell r="AB984">
            <v>0</v>
          </cell>
          <cell r="AC984">
            <v>448.5</v>
          </cell>
          <cell r="AD984">
            <v>42164</v>
          </cell>
          <cell r="AF984">
            <v>0</v>
          </cell>
          <cell r="AG984">
            <v>-1</v>
          </cell>
          <cell r="AH984">
            <v>42163</v>
          </cell>
          <cell r="AI984">
            <v>42167</v>
          </cell>
          <cell r="AJ984" t="str">
            <v>AAHNF00</v>
          </cell>
          <cell r="AK984" t="str">
            <v>BL DATE</v>
          </cell>
          <cell r="AL984">
            <v>42137</v>
          </cell>
          <cell r="AM984" t="e">
            <v>#N/A</v>
          </cell>
          <cell r="AN984">
            <v>0</v>
          </cell>
          <cell r="AO984">
            <v>42135</v>
          </cell>
          <cell r="AP984">
            <v>42139</v>
          </cell>
          <cell r="AQ984">
            <v>0</v>
          </cell>
          <cell r="AR984">
            <v>0</v>
          </cell>
          <cell r="AS984">
            <v>-60</v>
          </cell>
          <cell r="AT984">
            <v>4</v>
          </cell>
          <cell r="AU984">
            <v>-3828813.41</v>
          </cell>
          <cell r="AV984" t="str">
            <v/>
          </cell>
          <cell r="AW984" t="str">
            <v>VGO100615</v>
          </cell>
          <cell r="AX984">
            <v>42156</v>
          </cell>
        </row>
        <row r="985">
          <cell r="A985" t="str">
            <v>00AITEO_OPA15</v>
          </cell>
          <cell r="B985" t="str">
            <v>OFFSHORE</v>
          </cell>
          <cell r="C985" t="str">
            <v>SIR</v>
          </cell>
          <cell r="D985">
            <v>42125</v>
          </cell>
          <cell r="E985" t="str">
            <v>CRUDE OIL</v>
          </cell>
          <cell r="F985" t="str">
            <v>AITEO_OPA15</v>
          </cell>
          <cell r="G985" t="str">
            <v>AITEO_OPA</v>
          </cell>
          <cell r="H985">
            <v>15</v>
          </cell>
          <cell r="I985" t="str">
            <v>ASTIPALAIA</v>
          </cell>
          <cell r="J985" t="str">
            <v>QUA_IBOE</v>
          </cell>
          <cell r="K985" t="str">
            <v>19-20/5/15</v>
          </cell>
          <cell r="M985">
            <v>42142</v>
          </cell>
          <cell r="O985">
            <v>120500.93876083569</v>
          </cell>
          <cell r="R985">
            <v>57556629.899999999</v>
          </cell>
          <cell r="S985">
            <v>904950</v>
          </cell>
          <cell r="U985">
            <v>2210168.14</v>
          </cell>
          <cell r="X985">
            <v>2262375</v>
          </cell>
          <cell r="Y985">
            <v>65.333749999999995</v>
          </cell>
          <cell r="Z985">
            <v>7872778.2077657487</v>
          </cell>
          <cell r="AA985" t="str">
            <v/>
          </cell>
          <cell r="AB985" t="e">
            <v>#VALUE!</v>
          </cell>
          <cell r="AC985" t="e">
            <v>#VALUE!</v>
          </cell>
          <cell r="AD985" t="str">
            <v/>
          </cell>
          <cell r="AE985" t="str">
            <v/>
          </cell>
          <cell r="AF985">
            <v>0</v>
          </cell>
          <cell r="AG985" t="e">
            <v>#VALUE!</v>
          </cell>
          <cell r="AH985">
            <v>42138</v>
          </cell>
          <cell r="AI985">
            <v>42144</v>
          </cell>
          <cell r="AJ985" t="str">
            <v>PCAAS00</v>
          </cell>
          <cell r="AK985" t="str">
            <v>BL DATE</v>
          </cell>
          <cell r="AL985">
            <v>42121</v>
          </cell>
          <cell r="AM985">
            <v>14.7986436</v>
          </cell>
          <cell r="AN985">
            <v>1923823.6680000001</v>
          </cell>
          <cell r="AO985">
            <v>42117</v>
          </cell>
          <cell r="AP985">
            <v>42123</v>
          </cell>
          <cell r="AQ985">
            <v>0</v>
          </cell>
          <cell r="AR985">
            <v>18.34</v>
          </cell>
          <cell r="AS985">
            <v>1.07</v>
          </cell>
          <cell r="AT985">
            <v>0</v>
          </cell>
          <cell r="AU985">
            <v>0</v>
          </cell>
          <cell r="AV985" t="str">
            <v>PROMPT</v>
          </cell>
          <cell r="AW985" t="str">
            <v>QUA_IBOE180515</v>
          </cell>
          <cell r="AX985">
            <v>42125</v>
          </cell>
        </row>
        <row r="986">
          <cell r="A986" t="str">
            <v>01AITEO_OPA15</v>
          </cell>
          <cell r="B986" t="str">
            <v>OFFSHORE</v>
          </cell>
          <cell r="C986" t="str">
            <v>SIR</v>
          </cell>
          <cell r="D986">
            <v>42125</v>
          </cell>
          <cell r="E986" t="str">
            <v>PRODUCT</v>
          </cell>
          <cell r="F986" t="str">
            <v>AITEO_OPA15</v>
          </cell>
          <cell r="G986" t="str">
            <v>AITEO_OPA</v>
          </cell>
          <cell r="H986">
            <v>15</v>
          </cell>
          <cell r="I986" t="str">
            <v>FPMC P EAGLE</v>
          </cell>
          <cell r="J986" t="str">
            <v>PMS</v>
          </cell>
          <cell r="K986" t="str">
            <v>15-19/6/15</v>
          </cell>
          <cell r="L986">
            <v>42171</v>
          </cell>
          <cell r="M986">
            <v>42155</v>
          </cell>
          <cell r="N986">
            <v>60011.171999999999</v>
          </cell>
          <cell r="O986">
            <v>59846.334000000003</v>
          </cell>
          <cell r="P986">
            <v>687.4</v>
          </cell>
          <cell r="R986">
            <v>41138369.991599999</v>
          </cell>
          <cell r="T986">
            <v>809577</v>
          </cell>
          <cell r="U986">
            <v>1095916.3999999999</v>
          </cell>
          <cell r="V986">
            <v>42181</v>
          </cell>
          <cell r="W986">
            <v>42208</v>
          </cell>
          <cell r="X986">
            <v>0</v>
          </cell>
          <cell r="Y986">
            <v>704.55</v>
          </cell>
          <cell r="Z986">
            <v>42164734.6197</v>
          </cell>
          <cell r="AA986">
            <v>709.7972631578948</v>
          </cell>
          <cell r="AB986">
            <v>42478764.083233267</v>
          </cell>
          <cell r="AC986">
            <v>681</v>
          </cell>
          <cell r="AD986">
            <v>42167</v>
          </cell>
          <cell r="AE986" t="str">
            <v>Sun</v>
          </cell>
          <cell r="AF986">
            <v>17.149999999999977</v>
          </cell>
          <cell r="AG986">
            <v>12</v>
          </cell>
          <cell r="AH986">
            <v>42152</v>
          </cell>
          <cell r="AI986">
            <v>42158</v>
          </cell>
          <cell r="AJ986" t="str">
            <v>AAWZA00</v>
          </cell>
          <cell r="AK986" t="str">
            <v>BL DATE</v>
          </cell>
          <cell r="AL986">
            <v>42127</v>
          </cell>
          <cell r="AM986">
            <v>27.479324400000007</v>
          </cell>
          <cell r="AN986">
            <v>1016735.0028000002</v>
          </cell>
          <cell r="AO986">
            <v>42124</v>
          </cell>
          <cell r="AP986">
            <v>42131</v>
          </cell>
          <cell r="AQ986">
            <v>13.53</v>
          </cell>
          <cell r="AR986">
            <v>18.309999999999999</v>
          </cell>
          <cell r="AS986">
            <v>28</v>
          </cell>
          <cell r="AT986">
            <v>1</v>
          </cell>
          <cell r="AU986">
            <v>1340394.0916332677</v>
          </cell>
          <cell r="AV986" t="str">
            <v/>
          </cell>
          <cell r="AW986" t="str">
            <v>PMS310515</v>
          </cell>
          <cell r="AX986">
            <v>42125</v>
          </cell>
        </row>
        <row r="987">
          <cell r="A987" t="str">
            <v>02AITEO_OPA15</v>
          </cell>
          <cell r="B987" t="str">
            <v>OFFSHORE</v>
          </cell>
          <cell r="C987" t="str">
            <v>SIR</v>
          </cell>
          <cell r="D987">
            <v>42125</v>
          </cell>
          <cell r="E987" t="str">
            <v>YIELDS</v>
          </cell>
          <cell r="F987" t="str">
            <v>AITEO_OPA15</v>
          </cell>
          <cell r="G987" t="str">
            <v>AITEO_OPA</v>
          </cell>
          <cell r="H987">
            <v>15</v>
          </cell>
          <cell r="J987" t="str">
            <v>LPG</v>
          </cell>
          <cell r="M987">
            <v>42168</v>
          </cell>
          <cell r="O987">
            <v>1932.0319999999999</v>
          </cell>
          <cell r="P987">
            <v>277.40000165628732</v>
          </cell>
          <cell r="R987">
            <v>535945.68000000005</v>
          </cell>
          <cell r="X987">
            <v>0</v>
          </cell>
          <cell r="Y987" t="e">
            <v>#DIV/0!</v>
          </cell>
          <cell r="Z987" t="e">
            <v>#DIV/0!</v>
          </cell>
          <cell r="AA987">
            <v>0</v>
          </cell>
          <cell r="AB987">
            <v>0</v>
          </cell>
          <cell r="AC987" t="e">
            <v>#DIV/0!</v>
          </cell>
          <cell r="AD987">
            <v>42167</v>
          </cell>
          <cell r="AF987">
            <v>0</v>
          </cell>
          <cell r="AG987">
            <v>-1</v>
          </cell>
          <cell r="AH987">
            <v>42166</v>
          </cell>
          <cell r="AI987">
            <v>42172</v>
          </cell>
          <cell r="AJ987" t="str">
            <v>PMAAL00</v>
          </cell>
          <cell r="AK987" t="str">
            <v>BL DATE</v>
          </cell>
          <cell r="AL987">
            <v>42140</v>
          </cell>
          <cell r="AM987" t="e">
            <v>#N/A</v>
          </cell>
          <cell r="AN987">
            <v>0</v>
          </cell>
          <cell r="AO987">
            <v>42138</v>
          </cell>
          <cell r="AP987">
            <v>42144</v>
          </cell>
          <cell r="AQ987">
            <v>0</v>
          </cell>
          <cell r="AR987">
            <v>0</v>
          </cell>
          <cell r="AS987">
            <v>-40</v>
          </cell>
          <cell r="AT987">
            <v>2</v>
          </cell>
          <cell r="AU987">
            <v>-535945.68000000005</v>
          </cell>
          <cell r="AV987" t="str">
            <v/>
          </cell>
          <cell r="AW987" t="str">
            <v>LPG130615</v>
          </cell>
          <cell r="AX987">
            <v>42156</v>
          </cell>
        </row>
        <row r="988">
          <cell r="A988" t="str">
            <v>03AITEO_OPA15</v>
          </cell>
          <cell r="B988" t="str">
            <v>OFFSHORE</v>
          </cell>
          <cell r="C988" t="str">
            <v>SIR</v>
          </cell>
          <cell r="D988">
            <v>42125</v>
          </cell>
          <cell r="E988" t="str">
            <v>YIELDS</v>
          </cell>
          <cell r="F988" t="str">
            <v>AITEO_OPA15</v>
          </cell>
          <cell r="G988" t="str">
            <v>AITEO_OPA</v>
          </cell>
          <cell r="H988">
            <v>15</v>
          </cell>
          <cell r="J988" t="str">
            <v>LPFO</v>
          </cell>
          <cell r="M988">
            <v>42168</v>
          </cell>
          <cell r="O988">
            <v>13282.72</v>
          </cell>
          <cell r="P988">
            <v>269.9690997024706</v>
          </cell>
          <cell r="R988">
            <v>3585923.96</v>
          </cell>
          <cell r="X988">
            <v>0</v>
          </cell>
          <cell r="Y988">
            <v>332.72899999999998</v>
          </cell>
          <cell r="Z988">
            <v>4419546.1428799992</v>
          </cell>
          <cell r="AA988">
            <v>353.58</v>
          </cell>
          <cell r="AB988">
            <v>4696504.1376</v>
          </cell>
          <cell r="AC988">
            <v>43.09</v>
          </cell>
          <cell r="AD988">
            <v>42167</v>
          </cell>
          <cell r="AF988">
            <v>0</v>
          </cell>
          <cell r="AG988">
            <v>-1</v>
          </cell>
          <cell r="AH988">
            <v>42166</v>
          </cell>
          <cell r="AI988">
            <v>42172</v>
          </cell>
          <cell r="AJ988" t="str">
            <v>PUAAB00</v>
          </cell>
          <cell r="AK988" t="str">
            <v>BL DATE</v>
          </cell>
          <cell r="AL988">
            <v>42140</v>
          </cell>
          <cell r="AM988" t="e">
            <v>#N/A</v>
          </cell>
          <cell r="AN988">
            <v>0</v>
          </cell>
          <cell r="AO988">
            <v>42138</v>
          </cell>
          <cell r="AP988">
            <v>42144</v>
          </cell>
          <cell r="AQ988">
            <v>0</v>
          </cell>
          <cell r="AR988">
            <v>0</v>
          </cell>
          <cell r="AS988">
            <v>-67</v>
          </cell>
          <cell r="AT988">
            <v>3</v>
          </cell>
          <cell r="AU988">
            <v>1110580.1776000001</v>
          </cell>
          <cell r="AV988" t="str">
            <v/>
          </cell>
          <cell r="AW988" t="str">
            <v>LPFO130615</v>
          </cell>
          <cell r="AX988">
            <v>42156</v>
          </cell>
        </row>
        <row r="989">
          <cell r="A989" t="str">
            <v>04AITEO_OPA15</v>
          </cell>
          <cell r="B989" t="str">
            <v>OFFSHORE</v>
          </cell>
          <cell r="C989" t="str">
            <v>SIR</v>
          </cell>
          <cell r="D989">
            <v>42125</v>
          </cell>
          <cell r="E989" t="str">
            <v>YIELDS</v>
          </cell>
          <cell r="F989" t="str">
            <v>AITEO_OPA15</v>
          </cell>
          <cell r="G989" t="str">
            <v>AITEO_OPA</v>
          </cell>
          <cell r="H989">
            <v>15</v>
          </cell>
          <cell r="J989" t="str">
            <v>VGO</v>
          </cell>
          <cell r="M989">
            <v>42168</v>
          </cell>
          <cell r="O989">
            <v>12075.2</v>
          </cell>
          <cell r="P989">
            <v>339.59999999999997</v>
          </cell>
          <cell r="R989">
            <v>4100737.92</v>
          </cell>
          <cell r="X989">
            <v>0</v>
          </cell>
          <cell r="Y989">
            <v>377.3</v>
          </cell>
          <cell r="Z989">
            <v>4555972.96</v>
          </cell>
          <cell r="AA989">
            <v>0</v>
          </cell>
          <cell r="AB989">
            <v>0</v>
          </cell>
          <cell r="AC989">
            <v>433.5</v>
          </cell>
          <cell r="AD989">
            <v>42167</v>
          </cell>
          <cell r="AF989">
            <v>0</v>
          </cell>
          <cell r="AG989">
            <v>-1</v>
          </cell>
          <cell r="AH989">
            <v>42166</v>
          </cell>
          <cell r="AI989">
            <v>42172</v>
          </cell>
          <cell r="AJ989" t="str">
            <v>AAHNF00</v>
          </cell>
          <cell r="AK989" t="str">
            <v>BL DATE</v>
          </cell>
          <cell r="AL989">
            <v>42140</v>
          </cell>
          <cell r="AM989" t="e">
            <v>#N/A</v>
          </cell>
          <cell r="AN989">
            <v>0</v>
          </cell>
          <cell r="AO989">
            <v>42138</v>
          </cell>
          <cell r="AP989">
            <v>42144</v>
          </cell>
          <cell r="AQ989">
            <v>0</v>
          </cell>
          <cell r="AR989">
            <v>0</v>
          </cell>
          <cell r="AS989">
            <v>-60</v>
          </cell>
          <cell r="AT989">
            <v>4</v>
          </cell>
          <cell r="AU989">
            <v>-4100737.92</v>
          </cell>
          <cell r="AV989" t="str">
            <v/>
          </cell>
          <cell r="AW989" t="str">
            <v>VGO130615</v>
          </cell>
          <cell r="AX989">
            <v>42156</v>
          </cell>
        </row>
        <row r="990">
          <cell r="A990" t="str">
            <v>00AITEO_OPA16</v>
          </cell>
          <cell r="B990" t="str">
            <v>OFFSHORE</v>
          </cell>
          <cell r="C990" t="str">
            <v>SIR</v>
          </cell>
          <cell r="D990">
            <v>42125</v>
          </cell>
          <cell r="E990" t="str">
            <v>CRUDE OIL</v>
          </cell>
          <cell r="F990" t="str">
            <v>AITEO_OPA16</v>
          </cell>
          <cell r="G990" t="str">
            <v>AITEO_OPA</v>
          </cell>
          <cell r="H990">
            <v>16</v>
          </cell>
          <cell r="I990" t="str">
            <v>TRIKWONG VENTURE</v>
          </cell>
          <cell r="J990" t="str">
            <v>ESCRAVOS</v>
          </cell>
          <cell r="K990" t="str">
            <v>16-17/5/15</v>
          </cell>
          <cell r="M990">
            <v>42145</v>
          </cell>
          <cell r="O990">
            <v>129773.99274916205</v>
          </cell>
          <cell r="R990">
            <v>59476154.100000001</v>
          </cell>
          <cell r="S990">
            <v>948583</v>
          </cell>
          <cell r="U990">
            <v>2202895.13</v>
          </cell>
          <cell r="X990">
            <v>2371457.5</v>
          </cell>
          <cell r="Y990">
            <v>62.956249999999997</v>
          </cell>
          <cell r="Z990">
            <v>8170083.9310144326</v>
          </cell>
          <cell r="AA990" t="str">
            <v/>
          </cell>
          <cell r="AB990" t="e">
            <v>#VALUE!</v>
          </cell>
          <cell r="AC990" t="e">
            <v>#VALUE!</v>
          </cell>
          <cell r="AD990" t="str">
            <v/>
          </cell>
          <cell r="AE990" t="str">
            <v/>
          </cell>
          <cell r="AF990">
            <v>0</v>
          </cell>
          <cell r="AG990" t="e">
            <v>#VALUE!</v>
          </cell>
          <cell r="AH990">
            <v>42143</v>
          </cell>
          <cell r="AI990">
            <v>42150</v>
          </cell>
          <cell r="AJ990" t="str">
            <v>PCAAS00</v>
          </cell>
          <cell r="AK990" t="str">
            <v>BL DATE</v>
          </cell>
          <cell r="AL990">
            <v>42124</v>
          </cell>
          <cell r="AM990">
            <v>14.067112800000002</v>
          </cell>
          <cell r="AN990">
            <v>1828724.6640000003</v>
          </cell>
          <cell r="AO990">
            <v>42122</v>
          </cell>
          <cell r="AP990">
            <v>42129</v>
          </cell>
          <cell r="AQ990">
            <v>0</v>
          </cell>
          <cell r="AR990">
            <v>16.97</v>
          </cell>
          <cell r="AS990">
            <v>0.75</v>
          </cell>
          <cell r="AT990">
            <v>0</v>
          </cell>
          <cell r="AU990">
            <v>0</v>
          </cell>
          <cell r="AV990" t="str">
            <v>PROMPT</v>
          </cell>
          <cell r="AW990" t="str">
            <v>ESCRAVOS210515</v>
          </cell>
          <cell r="AX990">
            <v>42125</v>
          </cell>
        </row>
        <row r="991">
          <cell r="A991" t="str">
            <v>01AITEO_OPA16</v>
          </cell>
          <cell r="B991" t="str">
            <v>OFFSHORE</v>
          </cell>
          <cell r="C991" t="str">
            <v>SIR</v>
          </cell>
          <cell r="D991">
            <v>42125</v>
          </cell>
          <cell r="E991" t="str">
            <v>PRODUCT</v>
          </cell>
          <cell r="F991" t="str">
            <v>AITEO_OPA16</v>
          </cell>
          <cell r="G991" t="str">
            <v>AITEO_OPA</v>
          </cell>
          <cell r="H991">
            <v>16</v>
          </cell>
          <cell r="I991" t="str">
            <v>GEORGE FALCON</v>
          </cell>
          <cell r="J991" t="str">
            <v>PMS</v>
          </cell>
          <cell r="K991" t="str">
            <v>26-30/6/15</v>
          </cell>
          <cell r="L991" t="str">
            <v xml:space="preserve"> </v>
          </cell>
          <cell r="M991">
            <v>42167</v>
          </cell>
          <cell r="N991">
            <v>59975.46</v>
          </cell>
          <cell r="O991">
            <v>59797.756999999998</v>
          </cell>
          <cell r="P991">
            <v>720.6853631650431</v>
          </cell>
          <cell r="R991">
            <v>43095368.219999999</v>
          </cell>
          <cell r="T991">
            <v>1108485</v>
          </cell>
          <cell r="U991">
            <v>1264978.04</v>
          </cell>
          <cell r="V991">
            <v>42215</v>
          </cell>
          <cell r="W991">
            <v>42236</v>
          </cell>
          <cell r="X991">
            <v>0</v>
          </cell>
          <cell r="Y991">
            <v>740.4</v>
          </cell>
          <cell r="Z991">
            <v>44274259.282799996</v>
          </cell>
          <cell r="AA991">
            <v>736.7</v>
          </cell>
          <cell r="AB991">
            <v>44053007.581900001</v>
          </cell>
          <cell r="AC991">
            <v>713.25</v>
          </cell>
          <cell r="AD991">
            <v>42170</v>
          </cell>
          <cell r="AE991" t="str">
            <v/>
          </cell>
          <cell r="AF991">
            <v>19.715000000000032</v>
          </cell>
          <cell r="AG991">
            <v>3</v>
          </cell>
          <cell r="AH991">
            <v>42165</v>
          </cell>
          <cell r="AI991">
            <v>42171</v>
          </cell>
          <cell r="AJ991" t="str">
            <v>AAWZA00</v>
          </cell>
          <cell r="AK991" t="str">
            <v>BL DATE</v>
          </cell>
          <cell r="AL991">
            <v>42139</v>
          </cell>
          <cell r="AM991">
            <v>29.304378000000003</v>
          </cell>
          <cell r="AN991">
            <v>1084261.986</v>
          </cell>
          <cell r="AO991">
            <v>42137</v>
          </cell>
          <cell r="AP991">
            <v>42143</v>
          </cell>
          <cell r="AQ991">
            <v>18.54</v>
          </cell>
          <cell r="AR991">
            <v>21.15</v>
          </cell>
          <cell r="AS991">
            <v>28</v>
          </cell>
          <cell r="AT991">
            <v>1</v>
          </cell>
          <cell r="AU991">
            <v>957639.36190000176</v>
          </cell>
          <cell r="AV991" t="str">
            <v/>
          </cell>
          <cell r="AW991" t="str">
            <v>PMS120615</v>
          </cell>
          <cell r="AX991">
            <v>42156</v>
          </cell>
        </row>
        <row r="992">
          <cell r="A992" t="str">
            <v>02AITEO_OPA16</v>
          </cell>
          <cell r="B992" t="str">
            <v>OFFSHORE</v>
          </cell>
          <cell r="C992" t="str">
            <v>SIR</v>
          </cell>
          <cell r="D992">
            <v>42125</v>
          </cell>
          <cell r="E992" t="str">
            <v>YIELDS</v>
          </cell>
          <cell r="F992" t="str">
            <v>AITEO_OPA16</v>
          </cell>
          <cell r="G992" t="str">
            <v>AITEO_OPA</v>
          </cell>
          <cell r="H992">
            <v>16</v>
          </cell>
          <cell r="J992" t="str">
            <v>LPG</v>
          </cell>
          <cell r="M992">
            <v>42171</v>
          </cell>
          <cell r="O992">
            <v>1298.1400000000001</v>
          </cell>
          <cell r="P992">
            <v>268.40000308133176</v>
          </cell>
          <cell r="R992">
            <v>348420.78</v>
          </cell>
          <cell r="X992">
            <v>0</v>
          </cell>
          <cell r="Y992" t="e">
            <v>#DIV/0!</v>
          </cell>
          <cell r="Z992" t="e">
            <v>#DIV/0!</v>
          </cell>
          <cell r="AA992">
            <v>0</v>
          </cell>
          <cell r="AB992">
            <v>0</v>
          </cell>
          <cell r="AC992" t="e">
            <v>#DIV/0!</v>
          </cell>
          <cell r="AD992">
            <v>42170</v>
          </cell>
          <cell r="AF992">
            <v>0</v>
          </cell>
          <cell r="AG992">
            <v>-1</v>
          </cell>
          <cell r="AH992">
            <v>42167</v>
          </cell>
          <cell r="AI992">
            <v>42173</v>
          </cell>
          <cell r="AJ992" t="str">
            <v>PMAAL00</v>
          </cell>
          <cell r="AK992" t="str">
            <v>BL DATE</v>
          </cell>
          <cell r="AL992">
            <v>42143</v>
          </cell>
          <cell r="AM992" t="e">
            <v>#N/A</v>
          </cell>
          <cell r="AN992">
            <v>0</v>
          </cell>
          <cell r="AO992">
            <v>42139</v>
          </cell>
          <cell r="AP992">
            <v>42145</v>
          </cell>
          <cell r="AQ992">
            <v>0</v>
          </cell>
          <cell r="AR992">
            <v>0</v>
          </cell>
          <cell r="AS992">
            <v>-40</v>
          </cell>
          <cell r="AT992">
            <v>2</v>
          </cell>
          <cell r="AU992">
            <v>-348420.78</v>
          </cell>
          <cell r="AV992" t="str">
            <v/>
          </cell>
          <cell r="AW992" t="str">
            <v>LPG160615</v>
          </cell>
          <cell r="AX992">
            <v>42156</v>
          </cell>
        </row>
        <row r="993">
          <cell r="A993" t="str">
            <v>03AITEO_OPA16</v>
          </cell>
          <cell r="B993" t="str">
            <v>OFFSHORE</v>
          </cell>
          <cell r="C993" t="str">
            <v>SIR</v>
          </cell>
          <cell r="D993">
            <v>42125</v>
          </cell>
          <cell r="E993" t="str">
            <v>YIELDS</v>
          </cell>
          <cell r="F993" t="str">
            <v>AITEO_OPA16</v>
          </cell>
          <cell r="G993" t="str">
            <v>AITEO_OPA</v>
          </cell>
          <cell r="H993">
            <v>16</v>
          </cell>
          <cell r="J993" t="str">
            <v>LPFO</v>
          </cell>
          <cell r="M993">
            <v>42171</v>
          </cell>
          <cell r="O993">
            <v>18823.03</v>
          </cell>
          <cell r="P993">
            <v>269.9691000864367</v>
          </cell>
          <cell r="R993">
            <v>5081636.4700000007</v>
          </cell>
          <cell r="X993">
            <v>0</v>
          </cell>
          <cell r="Y993">
            <v>331.39699999999999</v>
          </cell>
          <cell r="Z993">
            <v>6237895.6729099993</v>
          </cell>
          <cell r="AA993">
            <v>353.58</v>
          </cell>
          <cell r="AB993">
            <v>6655446.947399999</v>
          </cell>
          <cell r="AC993">
            <v>44.53</v>
          </cell>
          <cell r="AD993">
            <v>42170</v>
          </cell>
          <cell r="AF993">
            <v>0</v>
          </cell>
          <cell r="AG993">
            <v>-1</v>
          </cell>
          <cell r="AH993">
            <v>42167</v>
          </cell>
          <cell r="AI993">
            <v>42173</v>
          </cell>
          <cell r="AJ993" t="str">
            <v>PUAAB00</v>
          </cell>
          <cell r="AK993" t="str">
            <v>BL DATE</v>
          </cell>
          <cell r="AL993">
            <v>42143</v>
          </cell>
          <cell r="AM993" t="e">
            <v>#N/A</v>
          </cell>
          <cell r="AN993">
            <v>0</v>
          </cell>
          <cell r="AO993">
            <v>42139</v>
          </cell>
          <cell r="AP993">
            <v>42145</v>
          </cell>
          <cell r="AQ993">
            <v>0</v>
          </cell>
          <cell r="AR993">
            <v>0</v>
          </cell>
          <cell r="AS993">
            <v>-67</v>
          </cell>
          <cell r="AT993">
            <v>3</v>
          </cell>
          <cell r="AU993">
            <v>1573810.4773999983</v>
          </cell>
          <cell r="AV993" t="str">
            <v/>
          </cell>
          <cell r="AW993" t="str">
            <v>LPFO160615</v>
          </cell>
          <cell r="AX993">
            <v>42156</v>
          </cell>
        </row>
        <row r="994">
          <cell r="A994" t="str">
            <v>04AITEO_OPA16</v>
          </cell>
          <cell r="B994" t="str">
            <v>OFFSHORE</v>
          </cell>
          <cell r="C994" t="str">
            <v>SIR</v>
          </cell>
          <cell r="D994">
            <v>42125</v>
          </cell>
          <cell r="E994" t="str">
            <v>YIELDS</v>
          </cell>
          <cell r="F994" t="str">
            <v>AITEO_OPA16</v>
          </cell>
          <cell r="G994" t="str">
            <v>AITEO_OPA</v>
          </cell>
          <cell r="H994">
            <v>16</v>
          </cell>
          <cell r="J994" t="str">
            <v>VGO</v>
          </cell>
          <cell r="M994">
            <v>42171</v>
          </cell>
          <cell r="O994">
            <v>12981.4</v>
          </cell>
          <cell r="P994">
            <v>337.3</v>
          </cell>
          <cell r="R994">
            <v>4378626.22</v>
          </cell>
          <cell r="X994">
            <v>0</v>
          </cell>
          <cell r="Y994">
            <v>376.6</v>
          </cell>
          <cell r="Z994">
            <v>4888795.24</v>
          </cell>
          <cell r="AA994">
            <v>0</v>
          </cell>
          <cell r="AB994">
            <v>0</v>
          </cell>
          <cell r="AC994">
            <v>433.5</v>
          </cell>
          <cell r="AD994">
            <v>42170</v>
          </cell>
          <cell r="AF994">
            <v>0</v>
          </cell>
          <cell r="AG994">
            <v>-1</v>
          </cell>
          <cell r="AH994">
            <v>42167</v>
          </cell>
          <cell r="AI994">
            <v>42173</v>
          </cell>
          <cell r="AJ994" t="str">
            <v>AAHNF00</v>
          </cell>
          <cell r="AK994" t="str">
            <v>BL DATE</v>
          </cell>
          <cell r="AL994">
            <v>42143</v>
          </cell>
          <cell r="AM994" t="e">
            <v>#N/A</v>
          </cell>
          <cell r="AN994">
            <v>0</v>
          </cell>
          <cell r="AO994">
            <v>42139</v>
          </cell>
          <cell r="AP994">
            <v>42145</v>
          </cell>
          <cell r="AQ994">
            <v>0</v>
          </cell>
          <cell r="AR994">
            <v>0</v>
          </cell>
          <cell r="AS994">
            <v>-60</v>
          </cell>
          <cell r="AT994">
            <v>4</v>
          </cell>
          <cell r="AU994">
            <v>-4378626.22</v>
          </cell>
          <cell r="AV994" t="str">
            <v/>
          </cell>
          <cell r="AW994" t="str">
            <v>VGO160615</v>
          </cell>
          <cell r="AX994">
            <v>42156</v>
          </cell>
        </row>
        <row r="995">
          <cell r="A995" t="str">
            <v>00AITEO_OPA18</v>
          </cell>
          <cell r="B995" t="str">
            <v>OFFSHORE</v>
          </cell>
          <cell r="C995" t="str">
            <v>SIR</v>
          </cell>
          <cell r="D995">
            <v>42156</v>
          </cell>
          <cell r="E995" t="str">
            <v>CRUDE OIL</v>
          </cell>
          <cell r="F995" t="str">
            <v>AITEO_OPA18</v>
          </cell>
          <cell r="G995" t="str">
            <v>AITEO_OPA</v>
          </cell>
          <cell r="H995">
            <v>18</v>
          </cell>
          <cell r="I995" t="str">
            <v>OTTOMAN TENANCITY</v>
          </cell>
          <cell r="J995" t="str">
            <v>AMENAM</v>
          </cell>
          <cell r="M995">
            <v>42174</v>
          </cell>
          <cell r="O995">
            <v>125428.97532103788</v>
          </cell>
          <cell r="R995">
            <v>57032176.579999998</v>
          </cell>
          <cell r="S995">
            <v>949397</v>
          </cell>
          <cell r="U995">
            <v>2699994.25</v>
          </cell>
          <cell r="X995">
            <v>2373492.5</v>
          </cell>
          <cell r="Y995">
            <v>60.388000000000005</v>
          </cell>
          <cell r="Z995">
            <v>7574404.9616868366</v>
          </cell>
          <cell r="AA995" t="str">
            <v/>
          </cell>
          <cell r="AB995" t="e">
            <v>#VALUE!</v>
          </cell>
          <cell r="AC995" t="e">
            <v>#VALUE!</v>
          </cell>
          <cell r="AD995" t="str">
            <v/>
          </cell>
          <cell r="AE995" t="str">
            <v/>
          </cell>
          <cell r="AF995">
            <v>0</v>
          </cell>
          <cell r="AG995" t="e">
            <v>#VALUE!</v>
          </cell>
          <cell r="AH995">
            <v>42172</v>
          </cell>
          <cell r="AI995">
            <v>42178</v>
          </cell>
          <cell r="AJ995" t="str">
            <v>PCAAS00</v>
          </cell>
          <cell r="AK995" t="str">
            <v>BL DATE</v>
          </cell>
          <cell r="AL995">
            <v>42153</v>
          </cell>
          <cell r="AM995">
            <v>17.196045999999999</v>
          </cell>
          <cell r="AN995">
            <v>2235485.98</v>
          </cell>
          <cell r="AO995">
            <v>42151</v>
          </cell>
          <cell r="AP995">
            <v>42157</v>
          </cell>
          <cell r="AQ995">
            <v>0</v>
          </cell>
          <cell r="AR995">
            <v>21.53</v>
          </cell>
          <cell r="AS995">
            <v>-0.61</v>
          </cell>
          <cell r="AT995">
            <v>0</v>
          </cell>
          <cell r="AU995">
            <v>0</v>
          </cell>
          <cell r="AV995" t="str">
            <v>PROMPT</v>
          </cell>
          <cell r="AW995" t="str">
            <v>AMENAM190615</v>
          </cell>
          <cell r="AX995">
            <v>42156</v>
          </cell>
        </row>
        <row r="996">
          <cell r="A996" t="str">
            <v>01AITEO_OPA18</v>
          </cell>
          <cell r="B996" t="str">
            <v>OFFSHORE</v>
          </cell>
          <cell r="C996" t="str">
            <v>SIR</v>
          </cell>
          <cell r="D996">
            <v>42156</v>
          </cell>
          <cell r="E996" t="str">
            <v>PRODUCT</v>
          </cell>
          <cell r="F996" t="str">
            <v>AITEO_OPA18</v>
          </cell>
          <cell r="G996" t="str">
            <v>AITEO_OPA</v>
          </cell>
          <cell r="H996">
            <v>18</v>
          </cell>
          <cell r="I996" t="str">
            <v>FORMOSA FALCON</v>
          </cell>
          <cell r="J996" t="str">
            <v>PMS</v>
          </cell>
          <cell r="K996" t="str">
            <v>10-13/07/15</v>
          </cell>
          <cell r="L996">
            <v>42195</v>
          </cell>
          <cell r="M996">
            <v>42178</v>
          </cell>
          <cell r="N996">
            <v>57486.057999999997</v>
          </cell>
          <cell r="O996">
            <v>57270.383000000002</v>
          </cell>
          <cell r="P996">
            <v>691.09282768372611</v>
          </cell>
          <cell r="R996">
            <v>39579150.93</v>
          </cell>
          <cell r="T996">
            <v>824867.4</v>
          </cell>
          <cell r="U996">
            <v>1267248.3799999999</v>
          </cell>
          <cell r="V996">
            <v>42214</v>
          </cell>
          <cell r="W996">
            <v>42231</v>
          </cell>
          <cell r="X996">
            <v>0</v>
          </cell>
          <cell r="Y996">
            <v>706.85</v>
          </cell>
          <cell r="Z996">
            <v>40481570.223549999</v>
          </cell>
          <cell r="AA996">
            <v>736.7</v>
          </cell>
          <cell r="AB996">
            <v>42191091.156100005</v>
          </cell>
          <cell r="AC996">
            <v>684.75</v>
          </cell>
          <cell r="AD996">
            <v>42199</v>
          </cell>
          <cell r="AE996" t="str">
            <v/>
          </cell>
          <cell r="AF996">
            <v>15.757000000000062</v>
          </cell>
          <cell r="AG996">
            <v>21</v>
          </cell>
          <cell r="AH996">
            <v>42174</v>
          </cell>
          <cell r="AI996">
            <v>42180</v>
          </cell>
          <cell r="AJ996" t="str">
            <v>AAWZA00</v>
          </cell>
          <cell r="AK996" t="str">
            <v>BL DATE</v>
          </cell>
          <cell r="AL996">
            <v>42150</v>
          </cell>
          <cell r="AM996">
            <v>29.3883732</v>
          </cell>
          <cell r="AN996">
            <v>1087369.8084</v>
          </cell>
          <cell r="AO996">
            <v>42145</v>
          </cell>
          <cell r="AP996">
            <v>42152</v>
          </cell>
          <cell r="AQ996">
            <v>14.4</v>
          </cell>
          <cell r="AR996">
            <v>22.13</v>
          </cell>
          <cell r="AS996">
            <v>28</v>
          </cell>
          <cell r="AT996">
            <v>1</v>
          </cell>
          <cell r="AU996">
            <v>2611940.2261000052</v>
          </cell>
          <cell r="AV996" t="str">
            <v/>
          </cell>
          <cell r="AW996" t="str">
            <v>PMS230615</v>
          </cell>
          <cell r="AX996">
            <v>42156</v>
          </cell>
        </row>
        <row r="997">
          <cell r="A997" t="str">
            <v>02AITEO_OPA18</v>
          </cell>
          <cell r="B997" t="str">
            <v>OFFSHORE</v>
          </cell>
          <cell r="C997" t="str">
            <v>SIR</v>
          </cell>
          <cell r="D997">
            <v>42156</v>
          </cell>
          <cell r="E997" t="str">
            <v>YIELDS</v>
          </cell>
          <cell r="F997" t="str">
            <v>AITEO_OPA18</v>
          </cell>
          <cell r="G997" t="str">
            <v>AITEO_OPA</v>
          </cell>
          <cell r="H997">
            <v>18</v>
          </cell>
          <cell r="J997" t="str">
            <v>LPG</v>
          </cell>
          <cell r="M997">
            <v>42200</v>
          </cell>
          <cell r="O997">
            <v>2884.8440000000001</v>
          </cell>
          <cell r="P997">
            <v>239.59999916806592</v>
          </cell>
          <cell r="R997">
            <v>691208.62</v>
          </cell>
          <cell r="X997">
            <v>0</v>
          </cell>
          <cell r="Y997" t="e">
            <v>#DIV/0!</v>
          </cell>
          <cell r="Z997" t="e">
            <v>#DIV/0!</v>
          </cell>
          <cell r="AA997">
            <v>0</v>
          </cell>
          <cell r="AB997">
            <v>0</v>
          </cell>
          <cell r="AC997" t="e">
            <v>#DIV/0!</v>
          </cell>
          <cell r="AD997">
            <v>42199</v>
          </cell>
          <cell r="AF997">
            <v>0</v>
          </cell>
          <cell r="AG997">
            <v>-1</v>
          </cell>
          <cell r="AH997">
            <v>42198</v>
          </cell>
          <cell r="AI997">
            <v>42202</v>
          </cell>
          <cell r="AJ997" t="str">
            <v>PMAAL00</v>
          </cell>
          <cell r="AK997" t="str">
            <v>BL DATE</v>
          </cell>
          <cell r="AL997">
            <v>42172</v>
          </cell>
          <cell r="AM997" t="e">
            <v>#N/A</v>
          </cell>
          <cell r="AN997">
            <v>0</v>
          </cell>
          <cell r="AO997">
            <v>42170</v>
          </cell>
          <cell r="AP997">
            <v>42174</v>
          </cell>
          <cell r="AQ997">
            <v>0</v>
          </cell>
          <cell r="AR997">
            <v>0</v>
          </cell>
          <cell r="AS997">
            <v>-40</v>
          </cell>
          <cell r="AT997">
            <v>2</v>
          </cell>
          <cell r="AU997">
            <v>-691208.62</v>
          </cell>
          <cell r="AV997" t="str">
            <v/>
          </cell>
          <cell r="AW997" t="str">
            <v>LPG150715</v>
          </cell>
          <cell r="AX997">
            <v>42186</v>
          </cell>
        </row>
        <row r="998">
          <cell r="A998" t="str">
            <v>03AITEO_OPA18</v>
          </cell>
          <cell r="B998" t="str">
            <v>OFFSHORE</v>
          </cell>
          <cell r="C998" t="str">
            <v>SIR</v>
          </cell>
          <cell r="D998">
            <v>42156</v>
          </cell>
          <cell r="E998" t="str">
            <v>YIELDS</v>
          </cell>
          <cell r="F998" t="str">
            <v>AITEO_OPA18</v>
          </cell>
          <cell r="G998" t="str">
            <v>AITEO_OPA</v>
          </cell>
          <cell r="H998">
            <v>18</v>
          </cell>
          <cell r="J998" t="str">
            <v>LPFO</v>
          </cell>
          <cell r="M998">
            <v>42200</v>
          </cell>
          <cell r="O998">
            <v>12041.088</v>
          </cell>
          <cell r="P998">
            <v>212.10790005022804</v>
          </cell>
          <cell r="R998">
            <v>2554009.89</v>
          </cell>
          <cell r="X998">
            <v>0</v>
          </cell>
          <cell r="Y998">
            <v>286.44</v>
          </cell>
          <cell r="Z998">
            <v>3449049.2467199997</v>
          </cell>
          <cell r="AA998">
            <v>322.36665217391305</v>
          </cell>
          <cell r="AB998">
            <v>3881645.2270914782</v>
          </cell>
          <cell r="AC998">
            <v>47.22</v>
          </cell>
          <cell r="AD998">
            <v>42199</v>
          </cell>
          <cell r="AF998">
            <v>0</v>
          </cell>
          <cell r="AG998">
            <v>-1</v>
          </cell>
          <cell r="AH998">
            <v>42198</v>
          </cell>
          <cell r="AI998">
            <v>42202</v>
          </cell>
          <cell r="AJ998" t="str">
            <v>PUAAB00</v>
          </cell>
          <cell r="AK998" t="str">
            <v>BL DATE</v>
          </cell>
          <cell r="AL998">
            <v>42172</v>
          </cell>
          <cell r="AM998" t="e">
            <v>#N/A</v>
          </cell>
          <cell r="AN998">
            <v>0</v>
          </cell>
          <cell r="AO998">
            <v>42170</v>
          </cell>
          <cell r="AP998">
            <v>42174</v>
          </cell>
          <cell r="AQ998">
            <v>0</v>
          </cell>
          <cell r="AR998">
            <v>0</v>
          </cell>
          <cell r="AS998">
            <v>-67</v>
          </cell>
          <cell r="AT998">
            <v>3</v>
          </cell>
          <cell r="AU998">
            <v>1327635.3370914781</v>
          </cell>
          <cell r="AV998" t="str">
            <v/>
          </cell>
          <cell r="AW998" t="str">
            <v>LPFO150715</v>
          </cell>
          <cell r="AX998">
            <v>42186</v>
          </cell>
        </row>
        <row r="999">
          <cell r="A999" t="str">
            <v>04AITEO_OPA18</v>
          </cell>
          <cell r="B999" t="str">
            <v>OFFSHORE</v>
          </cell>
          <cell r="C999" t="str">
            <v>SIR</v>
          </cell>
          <cell r="D999">
            <v>42156</v>
          </cell>
          <cell r="E999" t="str">
            <v>YIELDS</v>
          </cell>
          <cell r="F999" t="str">
            <v>AITEO_OPA18</v>
          </cell>
          <cell r="G999" t="str">
            <v>AITEO_OPA</v>
          </cell>
          <cell r="H999">
            <v>18</v>
          </cell>
          <cell r="J999" t="str">
            <v>VGO</v>
          </cell>
          <cell r="M999">
            <v>42200</v>
          </cell>
          <cell r="O999">
            <v>11288.52</v>
          </cell>
          <cell r="P999">
            <v>276.59999982282886</v>
          </cell>
          <cell r="R999">
            <v>3122404.6300000004</v>
          </cell>
          <cell r="X999">
            <v>0</v>
          </cell>
          <cell r="Y999">
            <v>341.3</v>
          </cell>
          <cell r="Z999">
            <v>3852771.8760000002</v>
          </cell>
          <cell r="AA999">
            <v>0</v>
          </cell>
          <cell r="AB999">
            <v>0</v>
          </cell>
          <cell r="AC999">
            <v>400.5</v>
          </cell>
          <cell r="AD999">
            <v>42199</v>
          </cell>
          <cell r="AF999">
            <v>0</v>
          </cell>
          <cell r="AG999">
            <v>-1</v>
          </cell>
          <cell r="AH999">
            <v>42198</v>
          </cell>
          <cell r="AI999">
            <v>42202</v>
          </cell>
          <cell r="AJ999" t="str">
            <v>AAHNF00</v>
          </cell>
          <cell r="AK999" t="str">
            <v>BL DATE</v>
          </cell>
          <cell r="AL999">
            <v>42172</v>
          </cell>
          <cell r="AM999" t="e">
            <v>#N/A</v>
          </cell>
          <cell r="AN999">
            <v>0</v>
          </cell>
          <cell r="AO999">
            <v>42170</v>
          </cell>
          <cell r="AP999">
            <v>42174</v>
          </cell>
          <cell r="AQ999">
            <v>0</v>
          </cell>
          <cell r="AR999">
            <v>0</v>
          </cell>
          <cell r="AS999">
            <v>-60</v>
          </cell>
          <cell r="AT999">
            <v>4</v>
          </cell>
          <cell r="AU999">
            <v>-3122404.6300000004</v>
          </cell>
          <cell r="AV999" t="str">
            <v/>
          </cell>
          <cell r="AW999" t="str">
            <v>VGO150715</v>
          </cell>
          <cell r="AX999">
            <v>42186</v>
          </cell>
        </row>
        <row r="1000">
          <cell r="A1000" t="str">
            <v>00AITEO_OPA19</v>
          </cell>
          <cell r="B1000" t="str">
            <v>OFFSHORE</v>
          </cell>
          <cell r="C1000" t="str">
            <v>SIR</v>
          </cell>
          <cell r="D1000">
            <v>42156</v>
          </cell>
          <cell r="E1000" t="str">
            <v>CRUDE OIL</v>
          </cell>
          <cell r="F1000" t="str">
            <v>AITEO_OPA19</v>
          </cell>
          <cell r="G1000" t="str">
            <v>AITEO_OPA</v>
          </cell>
          <cell r="H1000">
            <v>19</v>
          </cell>
          <cell r="I1000" t="str">
            <v>STENA SUPERIOR</v>
          </cell>
          <cell r="J1000" t="str">
            <v>ESCRAVOS</v>
          </cell>
          <cell r="K1000" t="str">
            <v>29-30/6/15</v>
          </cell>
          <cell r="M1000">
            <v>42185</v>
          </cell>
          <cell r="O1000">
            <v>114922.22450235994</v>
          </cell>
          <cell r="R1000">
            <v>48190496.829999998</v>
          </cell>
          <cell r="S1000">
            <v>840024</v>
          </cell>
          <cell r="U1000">
            <v>2376675.9500000002</v>
          </cell>
          <cell r="X1000">
            <v>2100060</v>
          </cell>
          <cell r="Y1000">
            <v>58.918000000000006</v>
          </cell>
          <cell r="Z1000">
            <v>6770987.6232300438</v>
          </cell>
          <cell r="AA1000" t="str">
            <v/>
          </cell>
          <cell r="AB1000" t="e">
            <v>#VALUE!</v>
          </cell>
          <cell r="AC1000" t="e">
            <v>#VALUE!</v>
          </cell>
          <cell r="AD1000" t="str">
            <v/>
          </cell>
          <cell r="AE1000" t="str">
            <v/>
          </cell>
          <cell r="AF1000">
            <v>0</v>
          </cell>
          <cell r="AG1000" t="e">
            <v>#VALUE!</v>
          </cell>
          <cell r="AH1000">
            <v>42181</v>
          </cell>
          <cell r="AI1000">
            <v>42187</v>
          </cell>
          <cell r="AJ1000" t="str">
            <v>PCAAS00</v>
          </cell>
          <cell r="AK1000" t="str">
            <v>BL DATE</v>
          </cell>
          <cell r="AL1000">
            <v>42164</v>
          </cell>
          <cell r="AM1000">
            <v>15.062782800000001</v>
          </cell>
          <cell r="AN1000">
            <v>1958161.7640000002</v>
          </cell>
          <cell r="AO1000">
            <v>42160</v>
          </cell>
          <cell r="AP1000">
            <v>42166</v>
          </cell>
          <cell r="AQ1000">
            <v>0</v>
          </cell>
          <cell r="AR1000">
            <v>20.68</v>
          </cell>
          <cell r="AS1000">
            <v>0.1</v>
          </cell>
          <cell r="AT1000">
            <v>0</v>
          </cell>
          <cell r="AU1000">
            <v>0</v>
          </cell>
          <cell r="AV1000" t="str">
            <v>PROMPT</v>
          </cell>
          <cell r="AW1000" t="str">
            <v>ESCRAVOS300615</v>
          </cell>
          <cell r="AX1000">
            <v>42156</v>
          </cell>
        </row>
        <row r="1001">
          <cell r="A1001" t="str">
            <v>01AITEO_OPA19</v>
          </cell>
          <cell r="B1001" t="str">
            <v>OFFSHORE</v>
          </cell>
          <cell r="C1001" t="str">
            <v>SIR</v>
          </cell>
          <cell r="D1001">
            <v>42156</v>
          </cell>
          <cell r="E1001" t="str">
            <v>PRODUCT</v>
          </cell>
          <cell r="F1001" t="str">
            <v>AITEO_OPA19</v>
          </cell>
          <cell r="G1001" t="str">
            <v>AITEO_OPA</v>
          </cell>
          <cell r="H1001">
            <v>19</v>
          </cell>
          <cell r="I1001" t="str">
            <v>ARDMORE SEAMASTER</v>
          </cell>
          <cell r="J1001" t="str">
            <v>DPK</v>
          </cell>
          <cell r="K1001" t="str">
            <v>4-6/8/15</v>
          </cell>
          <cell r="L1001">
            <v>42222</v>
          </cell>
          <cell r="M1001">
            <v>42197</v>
          </cell>
          <cell r="N1001">
            <v>39971.883000000002</v>
          </cell>
          <cell r="O1001">
            <v>39748.637999999999</v>
          </cell>
          <cell r="P1001">
            <v>550.5</v>
          </cell>
          <cell r="R1001">
            <v>21881625.219000001</v>
          </cell>
          <cell r="T1001">
            <v>508845.5</v>
          </cell>
          <cell r="U1001">
            <v>1150418.79</v>
          </cell>
          <cell r="V1001">
            <v>42231</v>
          </cell>
          <cell r="W1001">
            <v>42249</v>
          </cell>
          <cell r="X1001">
            <v>0</v>
          </cell>
          <cell r="Y1001">
            <v>564.70000000000005</v>
          </cell>
          <cell r="Z1001">
            <v>22446055.878600001</v>
          </cell>
          <cell r="AA1001">
            <v>576.58404347826092</v>
          </cell>
          <cell r="AB1001">
            <v>22918430.420793653</v>
          </cell>
          <cell r="AC1001">
            <v>555.5</v>
          </cell>
          <cell r="AD1001">
            <v>42210</v>
          </cell>
          <cell r="AE1001" t="str">
            <v>Sun</v>
          </cell>
          <cell r="AF1001">
            <v>14.200000000000045</v>
          </cell>
          <cell r="AG1001">
            <v>13</v>
          </cell>
          <cell r="AH1001">
            <v>42194</v>
          </cell>
          <cell r="AI1001">
            <v>42200</v>
          </cell>
          <cell r="AJ1001" t="str">
            <v>PJAAU00</v>
          </cell>
          <cell r="AK1001" t="str">
            <v>BL DATE</v>
          </cell>
          <cell r="AL1001">
            <v>42169</v>
          </cell>
          <cell r="AM1001">
            <v>30.828817200000003</v>
          </cell>
          <cell r="AN1001">
            <v>1140666.2364000001</v>
          </cell>
          <cell r="AO1001">
            <v>42166</v>
          </cell>
          <cell r="AP1001">
            <v>42172</v>
          </cell>
          <cell r="AQ1001">
            <v>12.8</v>
          </cell>
          <cell r="AR1001">
            <v>28.94</v>
          </cell>
          <cell r="AS1001">
            <v>14</v>
          </cell>
          <cell r="AT1001">
            <v>1</v>
          </cell>
          <cell r="AU1001">
            <v>1036805.201793652</v>
          </cell>
          <cell r="AV1001" t="str">
            <v/>
          </cell>
          <cell r="AW1001" t="str">
            <v>DPK120715</v>
          </cell>
          <cell r="AX1001">
            <v>42186</v>
          </cell>
        </row>
        <row r="1002">
          <cell r="A1002" t="str">
            <v>02AITEO_OPA19</v>
          </cell>
          <cell r="B1002" t="str">
            <v>OFFSHORE</v>
          </cell>
          <cell r="C1002" t="str">
            <v>SIR</v>
          </cell>
          <cell r="D1002">
            <v>42156</v>
          </cell>
          <cell r="E1002" t="str">
            <v>PRODUCT</v>
          </cell>
          <cell r="F1002" t="str">
            <v>AITEO_OPA19</v>
          </cell>
          <cell r="G1002" t="str">
            <v>AITEO_OPA</v>
          </cell>
          <cell r="H1002">
            <v>19</v>
          </cell>
          <cell r="I1002" t="str">
            <v>ELAN VITAL</v>
          </cell>
          <cell r="J1002" t="str">
            <v>PMS</v>
          </cell>
          <cell r="K1002" t="str">
            <v>4-6/8/15</v>
          </cell>
          <cell r="L1002">
            <v>42163</v>
          </cell>
          <cell r="M1002">
            <v>42196</v>
          </cell>
          <cell r="N1002">
            <v>59999.148999999998</v>
          </cell>
          <cell r="O1002">
            <v>59694.033000000003</v>
          </cell>
          <cell r="P1002">
            <v>717.4</v>
          </cell>
          <cell r="R1002">
            <v>42824499.2742</v>
          </cell>
          <cell r="T1002">
            <v>560287</v>
          </cell>
          <cell r="U1002">
            <v>1150418.79</v>
          </cell>
          <cell r="V1002">
            <v>42234</v>
          </cell>
          <cell r="W1002">
            <v>42248</v>
          </cell>
          <cell r="X1002">
            <v>0</v>
          </cell>
          <cell r="Y1002">
            <v>696.55</v>
          </cell>
          <cell r="Z1002">
            <v>41579878.686149999</v>
          </cell>
          <cell r="AA1002">
            <v>723.42100000000005</v>
          </cell>
          <cell r="AB1002">
            <v>43183917.046893008</v>
          </cell>
          <cell r="AC1002">
            <v>671</v>
          </cell>
          <cell r="AD1002">
            <v>42210</v>
          </cell>
          <cell r="AE1002" t="str">
            <v>Sat</v>
          </cell>
          <cell r="AF1002">
            <v>-20.850000000000023</v>
          </cell>
          <cell r="AG1002">
            <v>14</v>
          </cell>
          <cell r="AH1002">
            <v>42194</v>
          </cell>
          <cell r="AI1002">
            <v>42200</v>
          </cell>
          <cell r="AJ1002" t="str">
            <v>AAWZA00</v>
          </cell>
          <cell r="AK1002" t="str">
            <v>BL DATE</v>
          </cell>
          <cell r="AL1002">
            <v>42168</v>
          </cell>
          <cell r="AM1002">
            <v>30.828817200000003</v>
          </cell>
          <cell r="AN1002">
            <v>1140666.2364000001</v>
          </cell>
          <cell r="AO1002">
            <v>42166</v>
          </cell>
          <cell r="AP1002">
            <v>42172</v>
          </cell>
          <cell r="AQ1002">
            <v>9.39</v>
          </cell>
          <cell r="AR1002">
            <v>19.27</v>
          </cell>
          <cell r="AS1002">
            <v>28</v>
          </cell>
          <cell r="AT1002">
            <v>2</v>
          </cell>
          <cell r="AU1002">
            <v>359417.77269300818</v>
          </cell>
          <cell r="AV1002" t="str">
            <v/>
          </cell>
          <cell r="AW1002" t="str">
            <v>PMS110715</v>
          </cell>
          <cell r="AX1002">
            <v>42186</v>
          </cell>
        </row>
        <row r="1003">
          <cell r="A1003" t="str">
            <v>03AITEO_OPA19</v>
          </cell>
          <cell r="B1003" t="str">
            <v>OFFSHORE</v>
          </cell>
          <cell r="C1003" t="str">
            <v>SIR</v>
          </cell>
          <cell r="D1003">
            <v>42156</v>
          </cell>
          <cell r="E1003" t="str">
            <v>YIELDS</v>
          </cell>
          <cell r="F1003" t="str">
            <v>AITEO_OPA19</v>
          </cell>
          <cell r="G1003" t="str">
            <v>AITEO_OPA</v>
          </cell>
          <cell r="H1003">
            <v>19</v>
          </cell>
          <cell r="J1003" t="str">
            <v>LPG</v>
          </cell>
          <cell r="M1003">
            <v>42211</v>
          </cell>
          <cell r="O1003">
            <v>1150.07</v>
          </cell>
          <cell r="P1003">
            <v>265.19999652195082</v>
          </cell>
          <cell r="R1003">
            <v>304998.55999999994</v>
          </cell>
          <cell r="X1003">
            <v>0</v>
          </cell>
          <cell r="Y1003" t="e">
            <v>#DIV/0!</v>
          </cell>
          <cell r="Z1003" t="e">
            <v>#DIV/0!</v>
          </cell>
          <cell r="AA1003">
            <v>0</v>
          </cell>
          <cell r="AB1003">
            <v>0</v>
          </cell>
          <cell r="AC1003" t="e">
            <v>#DIV/0!</v>
          </cell>
          <cell r="AD1003">
            <v>42210</v>
          </cell>
          <cell r="AF1003">
            <v>0</v>
          </cell>
          <cell r="AG1003">
            <v>-1</v>
          </cell>
          <cell r="AH1003">
            <v>42208</v>
          </cell>
          <cell r="AI1003">
            <v>42214</v>
          </cell>
          <cell r="AJ1003" t="str">
            <v>PMAAL00</v>
          </cell>
          <cell r="AK1003" t="str">
            <v>BL DATE</v>
          </cell>
          <cell r="AL1003">
            <v>42183</v>
          </cell>
          <cell r="AM1003" t="e">
            <v>#N/A</v>
          </cell>
          <cell r="AN1003">
            <v>0</v>
          </cell>
          <cell r="AO1003">
            <v>42180</v>
          </cell>
          <cell r="AP1003">
            <v>42186</v>
          </cell>
          <cell r="AQ1003">
            <v>0</v>
          </cell>
          <cell r="AR1003">
            <v>0</v>
          </cell>
          <cell r="AS1003">
            <v>-40</v>
          </cell>
          <cell r="AT1003">
            <v>3</v>
          </cell>
          <cell r="AU1003">
            <v>-304998.55999999994</v>
          </cell>
          <cell r="AV1003" t="str">
            <v/>
          </cell>
          <cell r="AW1003" t="str">
            <v>LPG260715</v>
          </cell>
          <cell r="AX1003">
            <v>42186</v>
          </cell>
        </row>
        <row r="1004">
          <cell r="A1004" t="str">
            <v>04AITEO_OPA19</v>
          </cell>
          <cell r="B1004" t="str">
            <v>OFFSHORE</v>
          </cell>
          <cell r="C1004" t="str">
            <v>SIR</v>
          </cell>
          <cell r="D1004">
            <v>42156</v>
          </cell>
          <cell r="E1004" t="str">
            <v>YIELDS</v>
          </cell>
          <cell r="F1004" t="str">
            <v>AITEO_OPA19</v>
          </cell>
          <cell r="G1004" t="str">
            <v>AITEO_OPA</v>
          </cell>
          <cell r="H1004">
            <v>19</v>
          </cell>
          <cell r="J1004" t="str">
            <v>LPFO</v>
          </cell>
          <cell r="M1004">
            <v>42211</v>
          </cell>
          <cell r="O1004">
            <v>16676.014999999999</v>
          </cell>
          <cell r="P1004">
            <v>187.7620000941472</v>
          </cell>
          <cell r="R1004">
            <v>3131121.93</v>
          </cell>
          <cell r="X1004">
            <v>0</v>
          </cell>
          <cell r="Y1004">
            <v>264.83300000000003</v>
          </cell>
          <cell r="Z1004">
            <v>4416359.0804949999</v>
          </cell>
          <cell r="AA1004">
            <v>322.36665217391305</v>
          </cell>
          <cell r="AB1004">
            <v>5375791.1271519568</v>
          </cell>
          <cell r="AC1004">
            <v>46.15</v>
          </cell>
          <cell r="AD1004">
            <v>42210</v>
          </cell>
          <cell r="AF1004">
            <v>0</v>
          </cell>
          <cell r="AG1004">
            <v>-1</v>
          </cell>
          <cell r="AH1004">
            <v>42208</v>
          </cell>
          <cell r="AI1004">
            <v>42214</v>
          </cell>
          <cell r="AJ1004" t="str">
            <v>PUAAB00</v>
          </cell>
          <cell r="AK1004" t="str">
            <v>BL DATE</v>
          </cell>
          <cell r="AL1004">
            <v>42183</v>
          </cell>
          <cell r="AM1004" t="e">
            <v>#N/A</v>
          </cell>
          <cell r="AN1004">
            <v>0</v>
          </cell>
          <cell r="AO1004">
            <v>42180</v>
          </cell>
          <cell r="AP1004">
            <v>42186</v>
          </cell>
          <cell r="AQ1004">
            <v>0</v>
          </cell>
          <cell r="AR1004">
            <v>0</v>
          </cell>
          <cell r="AS1004">
            <v>-67</v>
          </cell>
          <cell r="AT1004">
            <v>4</v>
          </cell>
          <cell r="AU1004">
            <v>2244669.1971519566</v>
          </cell>
          <cell r="AV1004" t="str">
            <v/>
          </cell>
          <cell r="AW1004" t="str">
            <v>LPFO260715</v>
          </cell>
          <cell r="AX1004">
            <v>42186</v>
          </cell>
        </row>
        <row r="1005">
          <cell r="A1005" t="str">
            <v>05AITEO_OPA19</v>
          </cell>
          <cell r="B1005" t="str">
            <v>OFFSHORE</v>
          </cell>
          <cell r="C1005" t="str">
            <v>SIR</v>
          </cell>
          <cell r="D1005">
            <v>42156</v>
          </cell>
          <cell r="E1005" t="str">
            <v>YIELDS</v>
          </cell>
          <cell r="F1005" t="str">
            <v>AITEO_OPA19</v>
          </cell>
          <cell r="G1005" t="str">
            <v>AITEO_OPA</v>
          </cell>
          <cell r="H1005">
            <v>19</v>
          </cell>
          <cell r="J1005" t="str">
            <v>VGO</v>
          </cell>
          <cell r="M1005">
            <v>42211</v>
          </cell>
          <cell r="O1005">
            <v>11500.7</v>
          </cell>
          <cell r="P1005">
            <v>248</v>
          </cell>
          <cell r="R1005">
            <v>2852173.6</v>
          </cell>
          <cell r="X1005">
            <v>0</v>
          </cell>
          <cell r="Y1005">
            <v>326</v>
          </cell>
          <cell r="Z1005">
            <v>3749228.2</v>
          </cell>
          <cell r="AA1005">
            <v>0</v>
          </cell>
          <cell r="AB1005">
            <v>0</v>
          </cell>
          <cell r="AC1005">
            <v>380.5</v>
          </cell>
          <cell r="AD1005">
            <v>42210</v>
          </cell>
          <cell r="AF1005">
            <v>0</v>
          </cell>
          <cell r="AG1005">
            <v>-1</v>
          </cell>
          <cell r="AH1005">
            <v>42208</v>
          </cell>
          <cell r="AI1005">
            <v>42214</v>
          </cell>
          <cell r="AJ1005" t="str">
            <v>AAHNF00</v>
          </cell>
          <cell r="AK1005" t="str">
            <v>BL DATE</v>
          </cell>
          <cell r="AL1005">
            <v>42183</v>
          </cell>
          <cell r="AM1005" t="e">
            <v>#N/A</v>
          </cell>
          <cell r="AN1005">
            <v>0</v>
          </cell>
          <cell r="AO1005">
            <v>42180</v>
          </cell>
          <cell r="AP1005">
            <v>42186</v>
          </cell>
          <cell r="AQ1005">
            <v>0</v>
          </cell>
          <cell r="AR1005">
            <v>0</v>
          </cell>
          <cell r="AS1005">
            <v>-60</v>
          </cell>
          <cell r="AT1005">
            <v>5</v>
          </cell>
          <cell r="AU1005">
            <v>-2852173.6</v>
          </cell>
          <cell r="AV1005" t="str">
            <v/>
          </cell>
          <cell r="AW1005" t="str">
            <v>VGO260715</v>
          </cell>
          <cell r="AX1005">
            <v>42186</v>
          </cell>
        </row>
        <row r="1006">
          <cell r="A1006" t="str">
            <v>00AITEO_OPA20</v>
          </cell>
          <cell r="B1006" t="str">
            <v>OFFSHORE</v>
          </cell>
          <cell r="C1006" t="str">
            <v>SIR</v>
          </cell>
          <cell r="D1006">
            <v>42186</v>
          </cell>
          <cell r="E1006" t="str">
            <v>CRUDE OIL</v>
          </cell>
          <cell r="F1006" t="str">
            <v>AITEO_OPA20</v>
          </cell>
          <cell r="G1006" t="str">
            <v>AITEO_OPA</v>
          </cell>
          <cell r="H1006">
            <v>20</v>
          </cell>
          <cell r="I1006" t="str">
            <v>STENA SUPERIOR</v>
          </cell>
          <cell r="J1006" t="str">
            <v>ESCRAVOS</v>
          </cell>
          <cell r="K1006" t="str">
            <v>29-30/6/15</v>
          </cell>
          <cell r="M1006">
            <v>42186</v>
          </cell>
          <cell r="O1006">
            <v>14847.390382379095</v>
          </cell>
          <cell r="R1006">
            <v>6245186.2199999997</v>
          </cell>
          <cell r="S1006">
            <v>108527</v>
          </cell>
          <cell r="X1006">
            <v>271317.5</v>
          </cell>
          <cell r="Y1006">
            <v>57.545000000000002</v>
          </cell>
          <cell r="Z1006">
            <v>854393.07955400506</v>
          </cell>
          <cell r="AA1006" t="str">
            <v/>
          </cell>
          <cell r="AB1006" t="e">
            <v>#VALUE!</v>
          </cell>
          <cell r="AC1006" t="e">
            <v>#VALUE!</v>
          </cell>
          <cell r="AD1006" t="str">
            <v/>
          </cell>
          <cell r="AE1006" t="str">
            <v/>
          </cell>
          <cell r="AF1006">
            <v>0</v>
          </cell>
          <cell r="AG1006" t="e">
            <v>#VALUE!</v>
          </cell>
          <cell r="AH1006">
            <v>42184</v>
          </cell>
          <cell r="AI1006">
            <v>42188</v>
          </cell>
          <cell r="AJ1006" t="str">
            <v>PCAAS00</v>
          </cell>
          <cell r="AK1006" t="str">
            <v>BL DATE</v>
          </cell>
          <cell r="AL1006">
            <v>42165</v>
          </cell>
          <cell r="AM1006">
            <v>14.911010400000002</v>
          </cell>
          <cell r="AN1006">
            <v>1938431.3520000002</v>
          </cell>
          <cell r="AO1006">
            <v>42163</v>
          </cell>
          <cell r="AP1006">
            <v>42167</v>
          </cell>
          <cell r="AQ1006">
            <v>0</v>
          </cell>
          <cell r="AR1006">
            <v>0</v>
          </cell>
          <cell r="AS1006">
            <v>-0.08</v>
          </cell>
          <cell r="AT1006">
            <v>0</v>
          </cell>
          <cell r="AU1006">
            <v>0</v>
          </cell>
          <cell r="AV1006" t="str">
            <v>PROMPT</v>
          </cell>
          <cell r="AW1006" t="str">
            <v>ESCRAVOS010715</v>
          </cell>
          <cell r="AX1006">
            <v>42186</v>
          </cell>
        </row>
        <row r="1007">
          <cell r="A1007" t="str">
            <v>01AITEO_OPA20</v>
          </cell>
          <cell r="B1007" t="str">
            <v>OFFSHORE</v>
          </cell>
          <cell r="C1007" t="str">
            <v>SIR</v>
          </cell>
          <cell r="D1007">
            <v>42186</v>
          </cell>
          <cell r="E1007" t="str">
            <v>YIELDS</v>
          </cell>
          <cell r="F1007" t="str">
            <v>AITEO_OPA20</v>
          </cell>
          <cell r="G1007" t="str">
            <v>AITEO_OPA</v>
          </cell>
          <cell r="H1007">
            <v>20</v>
          </cell>
          <cell r="J1007" t="str">
            <v>LPG</v>
          </cell>
          <cell r="M1007">
            <v>42212</v>
          </cell>
          <cell r="O1007">
            <v>149.30000000000001</v>
          </cell>
          <cell r="P1007">
            <v>271</v>
          </cell>
          <cell r="R1007">
            <v>40460.300000000003</v>
          </cell>
          <cell r="X1007">
            <v>0</v>
          </cell>
          <cell r="Y1007" t="e">
            <v>#DIV/0!</v>
          </cell>
          <cell r="Z1007" t="e">
            <v>#DIV/0!</v>
          </cell>
          <cell r="AA1007">
            <v>0</v>
          </cell>
          <cell r="AB1007">
            <v>0</v>
          </cell>
          <cell r="AC1007" t="e">
            <v>#DIV/0!</v>
          </cell>
          <cell r="AD1007">
            <v>42211</v>
          </cell>
          <cell r="AF1007">
            <v>0</v>
          </cell>
          <cell r="AG1007">
            <v>-1</v>
          </cell>
          <cell r="AH1007">
            <v>42208</v>
          </cell>
          <cell r="AI1007">
            <v>42214</v>
          </cell>
          <cell r="AJ1007" t="str">
            <v>PMAAL00</v>
          </cell>
          <cell r="AK1007" t="str">
            <v>BL DATE</v>
          </cell>
          <cell r="AL1007">
            <v>42184</v>
          </cell>
          <cell r="AM1007" t="e">
            <v>#N/A</v>
          </cell>
          <cell r="AN1007">
            <v>0</v>
          </cell>
          <cell r="AO1007">
            <v>42180</v>
          </cell>
          <cell r="AP1007">
            <v>42186</v>
          </cell>
          <cell r="AQ1007">
            <v>0</v>
          </cell>
          <cell r="AR1007">
            <v>0</v>
          </cell>
          <cell r="AS1007">
            <v>-40</v>
          </cell>
          <cell r="AT1007">
            <v>1</v>
          </cell>
          <cell r="AU1007">
            <v>-40460.300000000003</v>
          </cell>
          <cell r="AV1007" t="str">
            <v/>
          </cell>
          <cell r="AW1007" t="str">
            <v>LPG270715</v>
          </cell>
          <cell r="AX1007">
            <v>42186</v>
          </cell>
        </row>
        <row r="1008">
          <cell r="A1008" t="str">
            <v>02AITEO_OPA20</v>
          </cell>
          <cell r="B1008" t="str">
            <v>OFFSHORE</v>
          </cell>
          <cell r="C1008" t="str">
            <v>SIR</v>
          </cell>
          <cell r="D1008">
            <v>42186</v>
          </cell>
          <cell r="E1008" t="str">
            <v>YIELDS</v>
          </cell>
          <cell r="F1008" t="str">
            <v>AITEO_OPA20</v>
          </cell>
          <cell r="G1008" t="str">
            <v>AITEO_OPA</v>
          </cell>
          <cell r="H1008">
            <v>20</v>
          </cell>
          <cell r="J1008" t="str">
            <v>LPFO</v>
          </cell>
          <cell r="M1008">
            <v>42212</v>
          </cell>
          <cell r="O1008">
            <v>2164.85</v>
          </cell>
          <cell r="P1008">
            <v>187.76200198628081</v>
          </cell>
          <cell r="R1008">
            <v>406476.57</v>
          </cell>
          <cell r="X1008">
            <v>0</v>
          </cell>
          <cell r="Y1008">
            <v>264.83300000000003</v>
          </cell>
          <cell r="Z1008">
            <v>573323.72005</v>
          </cell>
          <cell r="AA1008">
            <v>322.36665217391305</v>
          </cell>
          <cell r="AB1008">
            <v>697875.44695869565</v>
          </cell>
          <cell r="AC1008">
            <v>46.15</v>
          </cell>
          <cell r="AD1008">
            <v>42211</v>
          </cell>
          <cell r="AF1008">
            <v>0</v>
          </cell>
          <cell r="AG1008">
            <v>-1</v>
          </cell>
          <cell r="AH1008">
            <v>42208</v>
          </cell>
          <cell r="AI1008">
            <v>42214</v>
          </cell>
          <cell r="AJ1008" t="str">
            <v>PUAAB00</v>
          </cell>
          <cell r="AK1008" t="str">
            <v>BL DATE</v>
          </cell>
          <cell r="AL1008">
            <v>42184</v>
          </cell>
          <cell r="AM1008" t="e">
            <v>#N/A</v>
          </cell>
          <cell r="AN1008">
            <v>0</v>
          </cell>
          <cell r="AO1008">
            <v>42180</v>
          </cell>
          <cell r="AP1008">
            <v>42186</v>
          </cell>
          <cell r="AQ1008">
            <v>0</v>
          </cell>
          <cell r="AR1008">
            <v>0</v>
          </cell>
          <cell r="AS1008">
            <v>-67</v>
          </cell>
          <cell r="AT1008">
            <v>2</v>
          </cell>
          <cell r="AU1008">
            <v>291398.87695869565</v>
          </cell>
          <cell r="AV1008" t="str">
            <v/>
          </cell>
          <cell r="AW1008" t="str">
            <v>LPFO270715</v>
          </cell>
          <cell r="AX1008">
            <v>42186</v>
          </cell>
        </row>
        <row r="1009">
          <cell r="A1009" t="str">
            <v>03AITEO_OPA20</v>
          </cell>
          <cell r="B1009" t="str">
            <v>OFFSHORE</v>
          </cell>
          <cell r="C1009" t="str">
            <v>SIR</v>
          </cell>
          <cell r="D1009">
            <v>42186</v>
          </cell>
          <cell r="E1009" t="str">
            <v>YIELDS</v>
          </cell>
          <cell r="F1009" t="str">
            <v>AITEO_OPA20</v>
          </cell>
          <cell r="G1009" t="str">
            <v>AITEO_OPA</v>
          </cell>
          <cell r="H1009">
            <v>20</v>
          </cell>
          <cell r="J1009" t="str">
            <v>VGO</v>
          </cell>
          <cell r="M1009">
            <v>42212</v>
          </cell>
          <cell r="O1009">
            <v>1493</v>
          </cell>
          <cell r="P1009">
            <v>248</v>
          </cell>
          <cell r="R1009">
            <v>370264</v>
          </cell>
          <cell r="X1009">
            <v>0</v>
          </cell>
          <cell r="Y1009">
            <v>326</v>
          </cell>
          <cell r="Z1009">
            <v>486718</v>
          </cell>
          <cell r="AA1009">
            <v>0</v>
          </cell>
          <cell r="AB1009">
            <v>0</v>
          </cell>
          <cell r="AC1009">
            <v>380.5</v>
          </cell>
          <cell r="AD1009">
            <v>42211</v>
          </cell>
          <cell r="AF1009">
            <v>0</v>
          </cell>
          <cell r="AG1009">
            <v>-1</v>
          </cell>
          <cell r="AH1009">
            <v>42208</v>
          </cell>
          <cell r="AI1009">
            <v>42214</v>
          </cell>
          <cell r="AJ1009" t="str">
            <v>AAHNF00</v>
          </cell>
          <cell r="AK1009" t="str">
            <v>BL DATE</v>
          </cell>
          <cell r="AL1009">
            <v>42184</v>
          </cell>
          <cell r="AM1009" t="e">
            <v>#N/A</v>
          </cell>
          <cell r="AN1009">
            <v>0</v>
          </cell>
          <cell r="AO1009">
            <v>42180</v>
          </cell>
          <cell r="AP1009">
            <v>42186</v>
          </cell>
          <cell r="AQ1009">
            <v>0</v>
          </cell>
          <cell r="AR1009">
            <v>0</v>
          </cell>
          <cell r="AS1009">
            <v>-60</v>
          </cell>
          <cell r="AT1009">
            <v>3</v>
          </cell>
          <cell r="AU1009">
            <v>-370264</v>
          </cell>
          <cell r="AV1009" t="str">
            <v/>
          </cell>
          <cell r="AW1009" t="str">
            <v>VGO270715</v>
          </cell>
          <cell r="AX1009">
            <v>42186</v>
          </cell>
        </row>
        <row r="1010">
          <cell r="A1010" t="str">
            <v>00AITEO_OPA21</v>
          </cell>
          <cell r="B1010" t="str">
            <v>OFFSHORE</v>
          </cell>
          <cell r="C1010" t="str">
            <v>SIR</v>
          </cell>
          <cell r="D1010">
            <v>42186</v>
          </cell>
          <cell r="E1010" t="str">
            <v>CRUDE OIL</v>
          </cell>
          <cell r="F1010" t="str">
            <v>AITEO_OPA21</v>
          </cell>
          <cell r="G1010" t="str">
            <v>AITEO_OPA</v>
          </cell>
          <cell r="H1010">
            <v>21</v>
          </cell>
          <cell r="I1010" t="str">
            <v>DHT TARGET</v>
          </cell>
          <cell r="J1010" t="str">
            <v>QUA_IBOE</v>
          </cell>
          <cell r="K1010" t="str">
            <v>16-17/7/15</v>
          </cell>
          <cell r="M1010">
            <v>42203</v>
          </cell>
          <cell r="O1010">
            <v>120462.45622445039</v>
          </cell>
          <cell r="R1010">
            <v>49065194</v>
          </cell>
          <cell r="S1010">
            <v>904661</v>
          </cell>
          <cell r="U1010">
            <v>2822202.83</v>
          </cell>
          <cell r="X1010">
            <v>2261652.5</v>
          </cell>
          <cell r="Y1010">
            <v>56.259000000000007</v>
          </cell>
          <cell r="Z1010">
            <v>6777097.3247313555</v>
          </cell>
          <cell r="AA1010" t="str">
            <v/>
          </cell>
          <cell r="AB1010" t="e">
            <v>#VALUE!</v>
          </cell>
          <cell r="AC1010" t="e">
            <v>#VALUE!</v>
          </cell>
          <cell r="AD1010" t="str">
            <v/>
          </cell>
          <cell r="AE1010" t="str">
            <v>Sat</v>
          </cell>
          <cell r="AF1010">
            <v>0</v>
          </cell>
          <cell r="AG1010" t="e">
            <v>#VALUE!</v>
          </cell>
          <cell r="AH1010">
            <v>42201</v>
          </cell>
          <cell r="AI1010">
            <v>42207</v>
          </cell>
          <cell r="AJ1010" t="str">
            <v>PCAAS00</v>
          </cell>
          <cell r="AK1010" t="str">
            <v>BL DATE</v>
          </cell>
          <cell r="AL1010">
            <v>42182</v>
          </cell>
          <cell r="AM1010">
            <v>17.826452800000002</v>
          </cell>
          <cell r="AN1010">
            <v>2317438.8640000001</v>
          </cell>
          <cell r="AO1010">
            <v>42180</v>
          </cell>
          <cell r="AP1010">
            <v>42186</v>
          </cell>
          <cell r="AQ1010">
            <v>0</v>
          </cell>
          <cell r="AR1010">
            <v>23.43</v>
          </cell>
          <cell r="AS1010">
            <v>0.35</v>
          </cell>
          <cell r="AT1010">
            <v>0</v>
          </cell>
          <cell r="AU1010">
            <v>0</v>
          </cell>
          <cell r="AV1010" t="str">
            <v>PROMPT</v>
          </cell>
          <cell r="AW1010" t="str">
            <v>QUA_IBOE180715</v>
          </cell>
          <cell r="AX1010">
            <v>42186</v>
          </cell>
        </row>
        <row r="1011">
          <cell r="A1011" t="str">
            <v>01AITEO_OPA21</v>
          </cell>
          <cell r="B1011" t="str">
            <v>OFFSHORE</v>
          </cell>
          <cell r="C1011" t="str">
            <v>SIR</v>
          </cell>
          <cell r="D1011">
            <v>42186</v>
          </cell>
          <cell r="E1011" t="str">
            <v>PRODUCT</v>
          </cell>
          <cell r="F1011" t="str">
            <v>AITEO_OPA21</v>
          </cell>
          <cell r="G1011" t="str">
            <v>AITEO_OPA</v>
          </cell>
          <cell r="H1011">
            <v>21</v>
          </cell>
          <cell r="I1011" t="str">
            <v>STAR EAGLE</v>
          </cell>
          <cell r="J1011" t="str">
            <v>PMS</v>
          </cell>
          <cell r="K1011" t="str">
            <v>24-26/8/15</v>
          </cell>
          <cell r="L1011">
            <v>42242</v>
          </cell>
          <cell r="M1011">
            <v>42218</v>
          </cell>
          <cell r="N1011">
            <v>31092.508000000002</v>
          </cell>
          <cell r="O1011">
            <v>30953.350999999999</v>
          </cell>
          <cell r="P1011">
            <v>596.92999999999995</v>
          </cell>
          <cell r="R1011">
            <v>18476983.812429998</v>
          </cell>
          <cell r="T1011">
            <v>681252</v>
          </cell>
          <cell r="U1011">
            <v>837897.49</v>
          </cell>
          <cell r="V1011">
            <v>42273</v>
          </cell>
          <cell r="W1011">
            <v>42275</v>
          </cell>
          <cell r="X1011">
            <v>0</v>
          </cell>
          <cell r="Y1011">
            <v>614.65</v>
          </cell>
          <cell r="Z1011">
            <v>19025477.192149997</v>
          </cell>
          <cell r="AA1011">
            <v>612.06850000000009</v>
          </cell>
          <cell r="AB1011">
            <v>18945571.116543502</v>
          </cell>
          <cell r="AC1011">
            <v>577.25</v>
          </cell>
          <cell r="AD1011">
            <v>42228</v>
          </cell>
          <cell r="AE1011" t="str">
            <v>Sun</v>
          </cell>
          <cell r="AF1011">
            <v>17.720000000000027</v>
          </cell>
          <cell r="AG1011">
            <v>10</v>
          </cell>
          <cell r="AH1011">
            <v>42215</v>
          </cell>
          <cell r="AI1011">
            <v>42221</v>
          </cell>
          <cell r="AJ1011" t="str">
            <v>AAWZA00</v>
          </cell>
          <cell r="AK1011" t="str">
            <v>BL DATE</v>
          </cell>
          <cell r="AL1011">
            <v>42190</v>
          </cell>
          <cell r="AM1011">
            <v>30.581620800000003</v>
          </cell>
          <cell r="AN1011">
            <v>1131519.9696000002</v>
          </cell>
          <cell r="AO1011">
            <v>42187</v>
          </cell>
          <cell r="AP1011">
            <v>42193</v>
          </cell>
          <cell r="AQ1011">
            <v>22.01</v>
          </cell>
          <cell r="AR1011">
            <v>27.07</v>
          </cell>
          <cell r="AS1011">
            <v>28</v>
          </cell>
          <cell r="AT1011">
            <v>1</v>
          </cell>
          <cell r="AU1011">
            <v>468587.30411350355</v>
          </cell>
          <cell r="AV1011" t="str">
            <v/>
          </cell>
          <cell r="AW1011" t="str">
            <v>PMS020815</v>
          </cell>
          <cell r="AX1011">
            <v>42217</v>
          </cell>
        </row>
        <row r="1012">
          <cell r="A1012" t="str">
            <v>02AITEO_OPA21</v>
          </cell>
          <cell r="B1012" t="str">
            <v>OFFSHORE</v>
          </cell>
          <cell r="C1012" t="str">
            <v>SIR</v>
          </cell>
          <cell r="D1012">
            <v>42186</v>
          </cell>
          <cell r="E1012" t="str">
            <v>PRODUCT</v>
          </cell>
          <cell r="F1012" t="str">
            <v>AITEO_OPA21</v>
          </cell>
          <cell r="G1012" t="str">
            <v>AITEO_OPA</v>
          </cell>
          <cell r="H1012">
            <v>21</v>
          </cell>
          <cell r="I1012" t="str">
            <v>CHAMPION</v>
          </cell>
          <cell r="J1012" t="str">
            <v>PMS</v>
          </cell>
          <cell r="K1012" t="str">
            <v>26-28/8/15</v>
          </cell>
          <cell r="L1012">
            <v>42242</v>
          </cell>
          <cell r="M1012">
            <v>42218</v>
          </cell>
          <cell r="N1012">
            <v>28950.036</v>
          </cell>
          <cell r="O1012">
            <v>28911.631000000001</v>
          </cell>
          <cell r="P1012">
            <v>655.75</v>
          </cell>
          <cell r="R1012">
            <v>18958802.028250001</v>
          </cell>
          <cell r="T1012">
            <v>418682</v>
          </cell>
          <cell r="U1012">
            <v>847964.08</v>
          </cell>
          <cell r="V1012">
            <v>42252</v>
          </cell>
          <cell r="W1012">
            <v>42263</v>
          </cell>
          <cell r="X1012">
            <v>0</v>
          </cell>
          <cell r="Y1012">
            <v>614.65</v>
          </cell>
          <cell r="Z1012">
            <v>17770533.994150002</v>
          </cell>
          <cell r="AA1012">
            <v>612.06850000000009</v>
          </cell>
          <cell r="AB1012">
            <v>17695898.618723504</v>
          </cell>
          <cell r="AC1012">
            <v>577.25</v>
          </cell>
          <cell r="AD1012">
            <v>42228</v>
          </cell>
          <cell r="AE1012" t="str">
            <v>Sun</v>
          </cell>
          <cell r="AF1012">
            <v>-41.100000000000023</v>
          </cell>
          <cell r="AG1012">
            <v>10</v>
          </cell>
          <cell r="AH1012">
            <v>42215</v>
          </cell>
          <cell r="AI1012">
            <v>42221</v>
          </cell>
          <cell r="AJ1012" t="str">
            <v>AAWZA00</v>
          </cell>
          <cell r="AK1012" t="str">
            <v>BL DATE</v>
          </cell>
          <cell r="AL1012">
            <v>42190</v>
          </cell>
          <cell r="AM1012">
            <v>30.581620800000003</v>
          </cell>
          <cell r="AN1012">
            <v>1131519.9696000002</v>
          </cell>
          <cell r="AO1012">
            <v>42187</v>
          </cell>
          <cell r="AP1012">
            <v>42193</v>
          </cell>
          <cell r="AQ1012">
            <v>14.48</v>
          </cell>
          <cell r="AR1012">
            <v>29.33</v>
          </cell>
          <cell r="AS1012">
            <v>28</v>
          </cell>
          <cell r="AT1012">
            <v>2</v>
          </cell>
          <cell r="AU1012">
            <v>-1262903.4095264971</v>
          </cell>
          <cell r="AV1012" t="str">
            <v/>
          </cell>
          <cell r="AW1012" t="str">
            <v>PMS020815</v>
          </cell>
          <cell r="AX1012">
            <v>42217</v>
          </cell>
        </row>
        <row r="1013">
          <cell r="A1013" t="str">
            <v>03AITEO_OPA21</v>
          </cell>
          <cell r="B1013" t="str">
            <v>OFFSHORE</v>
          </cell>
          <cell r="C1013" t="str">
            <v>SIR</v>
          </cell>
          <cell r="D1013">
            <v>42186</v>
          </cell>
          <cell r="E1013" t="str">
            <v>PRODUCT</v>
          </cell>
          <cell r="F1013" t="str">
            <v>AITEO_OPA21</v>
          </cell>
          <cell r="G1013" t="str">
            <v>AITEO_OPA</v>
          </cell>
          <cell r="H1013">
            <v>21</v>
          </cell>
          <cell r="I1013" t="str">
            <v>ELIXIR</v>
          </cell>
          <cell r="J1013" t="str">
            <v>DPK</v>
          </cell>
          <cell r="K1013" t="str">
            <v>10-12/9/15</v>
          </cell>
          <cell r="L1013">
            <v>42257</v>
          </cell>
          <cell r="M1013">
            <v>42233</v>
          </cell>
          <cell r="N1013">
            <v>40024.69</v>
          </cell>
          <cell r="O1013">
            <v>39926.758000000002</v>
          </cell>
          <cell r="P1013">
            <v>500.2</v>
          </cell>
          <cell r="R1013">
            <v>19971364.351599999</v>
          </cell>
          <cell r="T1013">
            <v>707618</v>
          </cell>
          <cell r="U1013">
            <v>857687.98</v>
          </cell>
          <cell r="V1013">
            <v>42264</v>
          </cell>
          <cell r="W1013">
            <v>42289</v>
          </cell>
          <cell r="X1013">
            <v>0</v>
          </cell>
          <cell r="Y1013">
            <v>500.2</v>
          </cell>
          <cell r="Z1013">
            <v>19971364.351599999</v>
          </cell>
          <cell r="AA1013">
            <v>504.64349999999996</v>
          </cell>
          <cell r="AB1013">
            <v>20148778.900773</v>
          </cell>
          <cell r="AC1013">
            <v>490.75</v>
          </cell>
          <cell r="AD1013">
            <v>42228</v>
          </cell>
          <cell r="AE1013" t="str">
            <v/>
          </cell>
          <cell r="AF1013">
            <v>0</v>
          </cell>
          <cell r="AG1013">
            <v>-5</v>
          </cell>
          <cell r="AH1013">
            <v>42229</v>
          </cell>
          <cell r="AI1013">
            <v>42235</v>
          </cell>
          <cell r="AJ1013" t="str">
            <v>PJAAU00</v>
          </cell>
          <cell r="AK1013" t="str">
            <v>BL DATE</v>
          </cell>
          <cell r="AL1013">
            <v>42205</v>
          </cell>
          <cell r="AM1013">
            <v>34.889322000000007</v>
          </cell>
          <cell r="AN1013">
            <v>1290904.9140000003</v>
          </cell>
          <cell r="AO1013">
            <v>42201</v>
          </cell>
          <cell r="AP1013">
            <v>42207</v>
          </cell>
          <cell r="AQ1013">
            <v>17.72</v>
          </cell>
          <cell r="AR1013">
            <v>21.48</v>
          </cell>
          <cell r="AS1013">
            <v>14</v>
          </cell>
          <cell r="AT1013">
            <v>3</v>
          </cell>
          <cell r="AU1013">
            <v>177414.5491730012</v>
          </cell>
          <cell r="AV1013" t="str">
            <v/>
          </cell>
          <cell r="AW1013" t="str">
            <v>DPK170815</v>
          </cell>
          <cell r="AX1013">
            <v>42217</v>
          </cell>
        </row>
        <row r="1014">
          <cell r="A1014" t="str">
            <v>04AITEO_OPA21</v>
          </cell>
          <cell r="B1014" t="str">
            <v>OFFSHORE</v>
          </cell>
          <cell r="C1014" t="str">
            <v>SIR</v>
          </cell>
          <cell r="D1014">
            <v>42186</v>
          </cell>
          <cell r="E1014" t="str">
            <v>YIELDS</v>
          </cell>
          <cell r="F1014" t="str">
            <v>AITEO_OPA21</v>
          </cell>
          <cell r="G1014" t="str">
            <v>AITEO_OPA</v>
          </cell>
          <cell r="H1014">
            <v>21</v>
          </cell>
          <cell r="J1014" t="str">
            <v>LPG</v>
          </cell>
          <cell r="M1014">
            <v>42229</v>
          </cell>
          <cell r="O1014">
            <v>1928.96</v>
          </cell>
          <cell r="P1014">
            <v>205.60000207365627</v>
          </cell>
          <cell r="R1014">
            <v>396594.18</v>
          </cell>
          <cell r="X1014">
            <v>0</v>
          </cell>
          <cell r="Y1014" t="e">
            <v>#DIV/0!</v>
          </cell>
          <cell r="Z1014" t="e">
            <v>#DIV/0!</v>
          </cell>
          <cell r="AA1014">
            <v>0</v>
          </cell>
          <cell r="AB1014">
            <v>0</v>
          </cell>
          <cell r="AC1014" t="e">
            <v>#DIV/0!</v>
          </cell>
          <cell r="AD1014">
            <v>42228</v>
          </cell>
          <cell r="AF1014">
            <v>0</v>
          </cell>
          <cell r="AG1014">
            <v>-1</v>
          </cell>
          <cell r="AH1014">
            <v>42227</v>
          </cell>
          <cell r="AI1014">
            <v>42233</v>
          </cell>
          <cell r="AJ1014" t="str">
            <v>PMAAL00</v>
          </cell>
          <cell r="AK1014" t="str">
            <v>BL DATE</v>
          </cell>
          <cell r="AL1014">
            <v>42201</v>
          </cell>
          <cell r="AM1014" t="e">
            <v>#N/A</v>
          </cell>
          <cell r="AN1014">
            <v>0</v>
          </cell>
          <cell r="AO1014">
            <v>42199</v>
          </cell>
          <cell r="AP1014">
            <v>42205</v>
          </cell>
          <cell r="AQ1014">
            <v>0</v>
          </cell>
          <cell r="AR1014">
            <v>0</v>
          </cell>
          <cell r="AS1014">
            <v>-40</v>
          </cell>
          <cell r="AT1014">
            <v>4</v>
          </cell>
          <cell r="AU1014">
            <v>-396594.18</v>
          </cell>
          <cell r="AV1014" t="str">
            <v/>
          </cell>
          <cell r="AW1014" t="str">
            <v>LPG130815</v>
          </cell>
          <cell r="AX1014">
            <v>42217</v>
          </cell>
        </row>
        <row r="1015">
          <cell r="A1015" t="str">
            <v>05AITEO_OPA21</v>
          </cell>
          <cell r="B1015" t="str">
            <v>OFFSHORE</v>
          </cell>
          <cell r="C1015" t="str">
            <v>SIR</v>
          </cell>
          <cell r="D1015">
            <v>42186</v>
          </cell>
          <cell r="E1015" t="str">
            <v>YIELDS</v>
          </cell>
          <cell r="F1015" t="str">
            <v>AITEO_OPA21</v>
          </cell>
          <cell r="G1015" t="str">
            <v>AITEO_OPA</v>
          </cell>
          <cell r="H1015">
            <v>21</v>
          </cell>
          <cell r="J1015" t="str">
            <v>LPFO</v>
          </cell>
          <cell r="M1015">
            <v>42229</v>
          </cell>
          <cell r="O1015">
            <v>13261.6</v>
          </cell>
          <cell r="P1015">
            <v>191.12749969837728</v>
          </cell>
          <cell r="R1015">
            <v>2534656.4500000002</v>
          </cell>
          <cell r="X1015">
            <v>0</v>
          </cell>
          <cell r="Y1015">
            <v>238.898</v>
          </cell>
          <cell r="Z1015">
            <v>3168169.7168000001</v>
          </cell>
          <cell r="AA1015">
            <v>253.11849999999995</v>
          </cell>
          <cell r="AB1015">
            <v>3356756.2995999996</v>
          </cell>
          <cell r="AC1015">
            <v>44.15</v>
          </cell>
          <cell r="AD1015">
            <v>42228</v>
          </cell>
          <cell r="AF1015">
            <v>0</v>
          </cell>
          <cell r="AG1015">
            <v>-1</v>
          </cell>
          <cell r="AH1015">
            <v>42227</v>
          </cell>
          <cell r="AI1015">
            <v>42233</v>
          </cell>
          <cell r="AJ1015" t="str">
            <v>PUAAB00</v>
          </cell>
          <cell r="AK1015" t="str">
            <v>BL DATE</v>
          </cell>
          <cell r="AL1015">
            <v>42201</v>
          </cell>
          <cell r="AM1015" t="e">
            <v>#N/A</v>
          </cell>
          <cell r="AN1015">
            <v>0</v>
          </cell>
          <cell r="AO1015">
            <v>42199</v>
          </cell>
          <cell r="AP1015">
            <v>42205</v>
          </cell>
          <cell r="AQ1015">
            <v>0</v>
          </cell>
          <cell r="AR1015">
            <v>0</v>
          </cell>
          <cell r="AS1015">
            <v>-67</v>
          </cell>
          <cell r="AT1015">
            <v>5</v>
          </cell>
          <cell r="AU1015">
            <v>822099.84959999938</v>
          </cell>
          <cell r="AV1015" t="str">
            <v/>
          </cell>
          <cell r="AW1015" t="str">
            <v>LPFO130815</v>
          </cell>
          <cell r="AX1015">
            <v>42217</v>
          </cell>
        </row>
        <row r="1016">
          <cell r="A1016" t="str">
            <v>06AITEO_OPA21</v>
          </cell>
          <cell r="B1016" t="str">
            <v>OFFSHORE</v>
          </cell>
          <cell r="C1016" t="str">
            <v>SIR</v>
          </cell>
          <cell r="D1016">
            <v>42186</v>
          </cell>
          <cell r="E1016" t="str">
            <v>YIELDS</v>
          </cell>
          <cell r="F1016" t="str">
            <v>AITEO_OPA21</v>
          </cell>
          <cell r="G1016" t="str">
            <v>AITEO_OPA</v>
          </cell>
          <cell r="H1016">
            <v>21</v>
          </cell>
          <cell r="J1016" t="str">
            <v>VGO</v>
          </cell>
          <cell r="M1016">
            <v>42229</v>
          </cell>
          <cell r="O1016">
            <v>12056</v>
          </cell>
          <cell r="P1016">
            <v>251.6</v>
          </cell>
          <cell r="R1016">
            <v>3033289.6</v>
          </cell>
          <cell r="X1016">
            <v>0</v>
          </cell>
          <cell r="Y1016">
            <v>283.89999999999998</v>
          </cell>
          <cell r="Z1016">
            <v>3422698.4</v>
          </cell>
          <cell r="AA1016">
            <v>0</v>
          </cell>
          <cell r="AB1016">
            <v>0</v>
          </cell>
          <cell r="AC1016">
            <v>344.5</v>
          </cell>
          <cell r="AD1016">
            <v>42228</v>
          </cell>
          <cell r="AF1016">
            <v>0</v>
          </cell>
          <cell r="AG1016">
            <v>-1</v>
          </cell>
          <cell r="AH1016">
            <v>42227</v>
          </cell>
          <cell r="AI1016">
            <v>42233</v>
          </cell>
          <cell r="AJ1016" t="str">
            <v>AAHNF00</v>
          </cell>
          <cell r="AK1016" t="str">
            <v>BL DATE</v>
          </cell>
          <cell r="AL1016">
            <v>42201</v>
          </cell>
          <cell r="AM1016" t="e">
            <v>#N/A</v>
          </cell>
          <cell r="AN1016">
            <v>0</v>
          </cell>
          <cell r="AO1016">
            <v>42199</v>
          </cell>
          <cell r="AP1016">
            <v>42205</v>
          </cell>
          <cell r="AQ1016">
            <v>0</v>
          </cell>
          <cell r="AR1016">
            <v>0</v>
          </cell>
          <cell r="AS1016">
            <v>-60</v>
          </cell>
          <cell r="AT1016">
            <v>6</v>
          </cell>
          <cell r="AU1016">
            <v>-3033289.6</v>
          </cell>
          <cell r="AV1016" t="str">
            <v/>
          </cell>
          <cell r="AW1016" t="str">
            <v>VGO130815</v>
          </cell>
          <cell r="AX1016">
            <v>42217</v>
          </cell>
        </row>
        <row r="1017">
          <cell r="A1017" t="str">
            <v>00AITEO_OPA22</v>
          </cell>
          <cell r="B1017" t="str">
            <v>OFFSHORE</v>
          </cell>
          <cell r="C1017" t="str">
            <v>SIR</v>
          </cell>
          <cell r="D1017">
            <v>42186</v>
          </cell>
          <cell r="E1017" t="str">
            <v>CRUDE OIL</v>
          </cell>
          <cell r="F1017" t="str">
            <v>AITEO_OPA22</v>
          </cell>
          <cell r="G1017" t="str">
            <v>AITEO_OPA</v>
          </cell>
          <cell r="H1017">
            <v>22</v>
          </cell>
          <cell r="I1017" t="str">
            <v>GIANNIS</v>
          </cell>
          <cell r="J1017" t="str">
            <v>QUA_IBOE</v>
          </cell>
          <cell r="K1017" t="str">
            <v>21-22/7/15</v>
          </cell>
          <cell r="M1017">
            <v>42209</v>
          </cell>
          <cell r="O1017">
            <v>120625.30792686986</v>
          </cell>
          <cell r="R1017">
            <v>44359327.710000001</v>
          </cell>
          <cell r="S1017">
            <v>905884</v>
          </cell>
          <cell r="U1017">
            <v>2571890.12</v>
          </cell>
          <cell r="X1017">
            <v>2264710</v>
          </cell>
          <cell r="Y1017">
            <v>54.186</v>
          </cell>
          <cell r="Z1017">
            <v>6536202.9353253702</v>
          </cell>
          <cell r="AA1017" t="str">
            <v/>
          </cell>
          <cell r="AB1017" t="e">
            <v>#VALUE!</v>
          </cell>
          <cell r="AC1017" t="e">
            <v>#VALUE!</v>
          </cell>
          <cell r="AD1017" t="str">
            <v/>
          </cell>
          <cell r="AE1017" t="str">
            <v/>
          </cell>
          <cell r="AF1017">
            <v>0</v>
          </cell>
          <cell r="AG1017" t="e">
            <v>#VALUE!</v>
          </cell>
          <cell r="AH1017">
            <v>42207</v>
          </cell>
          <cell r="AI1017">
            <v>42213</v>
          </cell>
          <cell r="AJ1017" t="str">
            <v>PCAAS00</v>
          </cell>
          <cell r="AK1017" t="str">
            <v>BL DATE</v>
          </cell>
          <cell r="AL1017">
            <v>42188</v>
          </cell>
          <cell r="AM1017">
            <v>17.011259200000001</v>
          </cell>
          <cell r="AN1017">
            <v>2211463.696</v>
          </cell>
          <cell r="AO1017">
            <v>42186</v>
          </cell>
          <cell r="AP1017">
            <v>42192</v>
          </cell>
          <cell r="AQ1017">
            <v>0</v>
          </cell>
          <cell r="AR1017">
            <v>21.32</v>
          </cell>
          <cell r="AS1017">
            <v>0.35</v>
          </cell>
          <cell r="AT1017">
            <v>0</v>
          </cell>
          <cell r="AU1017">
            <v>0</v>
          </cell>
          <cell r="AV1017" t="str">
            <v>PROMPT</v>
          </cell>
          <cell r="AW1017" t="str">
            <v>QUA_IBOE240715</v>
          </cell>
          <cell r="AX1017">
            <v>42186</v>
          </cell>
        </row>
        <row r="1018">
          <cell r="A1018" t="str">
            <v>01AITEO_OPA22</v>
          </cell>
          <cell r="B1018" t="str">
            <v>OFFSHORE</v>
          </cell>
          <cell r="C1018" t="str">
            <v>SIR</v>
          </cell>
          <cell r="D1018">
            <v>42186</v>
          </cell>
          <cell r="E1018" t="str">
            <v>PRODUCT</v>
          </cell>
          <cell r="F1018" t="str">
            <v>AITEO_OPA22</v>
          </cell>
          <cell r="G1018" t="str">
            <v>AITEO_OPA</v>
          </cell>
          <cell r="H1018">
            <v>22</v>
          </cell>
          <cell r="I1018" t="str">
            <v>MARRIANNE KIRK</v>
          </cell>
          <cell r="J1018" t="str">
            <v>PMS</v>
          </cell>
          <cell r="K1018" t="str">
            <v>7-9/9/15</v>
          </cell>
          <cell r="L1018">
            <v>42255</v>
          </cell>
          <cell r="M1018">
            <v>42225</v>
          </cell>
          <cell r="N1018">
            <v>29860.51</v>
          </cell>
          <cell r="O1018">
            <v>29726.841</v>
          </cell>
          <cell r="P1018">
            <v>588</v>
          </cell>
          <cell r="R1018">
            <v>17479382.508000001</v>
          </cell>
          <cell r="T1018">
            <v>258744</v>
          </cell>
          <cell r="U1018">
            <v>856074.47</v>
          </cell>
          <cell r="V1018">
            <v>42268</v>
          </cell>
          <cell r="W1018">
            <v>42285</v>
          </cell>
          <cell r="X1018">
            <v>0</v>
          </cell>
          <cell r="Y1018">
            <v>588</v>
          </cell>
          <cell r="Z1018">
            <v>17479382.508000001</v>
          </cell>
          <cell r="AA1018">
            <v>612.06850000000009</v>
          </cell>
          <cell r="AB1018">
            <v>18194862.980608504</v>
          </cell>
          <cell r="AC1018">
            <v>564.5</v>
          </cell>
          <cell r="AD1018">
            <v>42234</v>
          </cell>
          <cell r="AE1018" t="str">
            <v>Sun</v>
          </cell>
          <cell r="AF1018">
            <v>0</v>
          </cell>
          <cell r="AG1018">
            <v>9</v>
          </cell>
          <cell r="AH1018">
            <v>42222</v>
          </cell>
          <cell r="AI1018">
            <v>42228</v>
          </cell>
          <cell r="AJ1018" t="str">
            <v>AAWZA00</v>
          </cell>
          <cell r="AK1018" t="str">
            <v>BL DATE</v>
          </cell>
          <cell r="AL1018">
            <v>42197</v>
          </cell>
          <cell r="AM1018">
            <v>32.461197600000006</v>
          </cell>
          <cell r="AN1018">
            <v>1201064.3112000001</v>
          </cell>
          <cell r="AO1018">
            <v>42194</v>
          </cell>
          <cell r="AP1018">
            <v>42200</v>
          </cell>
          <cell r="AQ1018">
            <v>8.6999999999999993</v>
          </cell>
          <cell r="AR1018">
            <v>28.8</v>
          </cell>
          <cell r="AS1018">
            <v>28</v>
          </cell>
          <cell r="AT1018">
            <v>1</v>
          </cell>
          <cell r="AU1018">
            <v>715480.47260850295</v>
          </cell>
          <cell r="AV1018" t="str">
            <v/>
          </cell>
          <cell r="AW1018" t="str">
            <v>PMS090815</v>
          </cell>
          <cell r="AX1018">
            <v>42217</v>
          </cell>
        </row>
        <row r="1019">
          <cell r="A1019" t="str">
            <v>02AITEO_OPA22</v>
          </cell>
          <cell r="B1019" t="str">
            <v>OFFSHORE</v>
          </cell>
          <cell r="C1019" t="str">
            <v>SIR</v>
          </cell>
          <cell r="D1019">
            <v>42186</v>
          </cell>
          <cell r="E1019" t="str">
            <v>PRODUCT</v>
          </cell>
          <cell r="F1019" t="str">
            <v>AITEO_OPA22</v>
          </cell>
          <cell r="G1019" t="str">
            <v>AITEO_OPA</v>
          </cell>
          <cell r="H1019">
            <v>22</v>
          </cell>
          <cell r="I1019" t="str">
            <v>NORTHERN LIGHT</v>
          </cell>
          <cell r="J1019" t="str">
            <v>DPK</v>
          </cell>
          <cell r="K1019" t="str">
            <v>12-14/10/15</v>
          </cell>
          <cell r="L1019">
            <v>42292</v>
          </cell>
          <cell r="M1019">
            <v>42256</v>
          </cell>
          <cell r="N1019">
            <v>18031.932000000001</v>
          </cell>
          <cell r="O1019">
            <v>17923.43</v>
          </cell>
          <cell r="P1019">
            <v>509.65</v>
          </cell>
          <cell r="R1019">
            <v>9134676.0995000005</v>
          </cell>
          <cell r="U1019">
            <v>702262.65</v>
          </cell>
          <cell r="V1019">
            <v>42309</v>
          </cell>
          <cell r="W1019">
            <v>42329</v>
          </cell>
          <cell r="X1019">
            <v>0</v>
          </cell>
          <cell r="Y1019">
            <v>509.65</v>
          </cell>
          <cell r="Z1019">
            <v>9134676.0995000005</v>
          </cell>
          <cell r="AA1019">
            <v>513.04</v>
          </cell>
          <cell r="AB1019">
            <v>9195436.5272000004</v>
          </cell>
          <cell r="AC1019">
            <v>495.75</v>
          </cell>
          <cell r="AD1019">
            <v>42234</v>
          </cell>
          <cell r="AE1019" t="str">
            <v/>
          </cell>
          <cell r="AF1019">
            <v>0</v>
          </cell>
          <cell r="AG1019">
            <v>-22</v>
          </cell>
          <cell r="AH1019">
            <v>42254</v>
          </cell>
          <cell r="AI1019">
            <v>42258</v>
          </cell>
          <cell r="AJ1019" t="str">
            <v>PJAAU00</v>
          </cell>
          <cell r="AK1019" t="str">
            <v>BL DATE</v>
          </cell>
          <cell r="AL1019">
            <v>42228</v>
          </cell>
          <cell r="AM1019">
            <v>21.291678000000001</v>
          </cell>
          <cell r="AN1019">
            <v>787792.08600000001</v>
          </cell>
          <cell r="AO1019">
            <v>42226</v>
          </cell>
          <cell r="AP1019">
            <v>42230</v>
          </cell>
          <cell r="AQ1019">
            <v>0</v>
          </cell>
          <cell r="AR1019">
            <v>39.18</v>
          </cell>
          <cell r="AS1019">
            <v>14</v>
          </cell>
          <cell r="AT1019">
            <v>2</v>
          </cell>
          <cell r="AU1019">
            <v>60760.427699999884</v>
          </cell>
          <cell r="AV1019" t="str">
            <v/>
          </cell>
          <cell r="AW1019" t="str">
            <v>DPK090915</v>
          </cell>
          <cell r="AX1019">
            <v>42248</v>
          </cell>
        </row>
        <row r="1020">
          <cell r="A1020" t="str">
            <v>03AITEO_OPA22</v>
          </cell>
          <cell r="B1020" t="str">
            <v>OFFSHORE</v>
          </cell>
          <cell r="C1020" t="str">
            <v>SIR</v>
          </cell>
          <cell r="D1020">
            <v>42186</v>
          </cell>
          <cell r="E1020" t="str">
            <v>PRODUCT</v>
          </cell>
          <cell r="F1020" t="str">
            <v>AITEO_OPA22</v>
          </cell>
          <cell r="G1020" t="str">
            <v>AITEO_OPA</v>
          </cell>
          <cell r="H1020">
            <v>22</v>
          </cell>
          <cell r="I1020" t="str">
            <v>NORTHERN LIGHT</v>
          </cell>
          <cell r="J1020" t="str">
            <v>DPK</v>
          </cell>
          <cell r="K1020" t="str">
            <v>29/12-02/1/16</v>
          </cell>
          <cell r="M1020">
            <v>42266</v>
          </cell>
          <cell r="N1020">
            <v>21991.822</v>
          </cell>
          <cell r="O1020">
            <v>21859.492999999999</v>
          </cell>
          <cell r="P1020">
            <v>498.4</v>
          </cell>
          <cell r="R1020">
            <v>10894771.311199998</v>
          </cell>
          <cell r="V1020">
            <v>42309</v>
          </cell>
          <cell r="W1020">
            <v>42329</v>
          </cell>
          <cell r="X1020">
            <v>0</v>
          </cell>
          <cell r="Y1020">
            <v>497.55</v>
          </cell>
          <cell r="Z1020">
            <v>10876190.742149999</v>
          </cell>
          <cell r="AA1020">
            <v>513.04</v>
          </cell>
          <cell r="AB1020">
            <v>11214794.288719999</v>
          </cell>
          <cell r="AC1020">
            <v>482.75</v>
          </cell>
          <cell r="AD1020">
            <v>42234</v>
          </cell>
          <cell r="AE1020" t="str">
            <v>Sat</v>
          </cell>
          <cell r="AF1020">
            <v>-0.84999999999996589</v>
          </cell>
          <cell r="AG1020">
            <v>-32</v>
          </cell>
          <cell r="AH1020">
            <v>42264</v>
          </cell>
          <cell r="AI1020">
            <v>42270</v>
          </cell>
          <cell r="AJ1020" t="str">
            <v>PJAAU00</v>
          </cell>
          <cell r="AK1020" t="str">
            <v>BL DATE</v>
          </cell>
          <cell r="AL1020">
            <v>42238</v>
          </cell>
          <cell r="AM1020">
            <v>21.886643999999997</v>
          </cell>
          <cell r="AN1020">
            <v>809805.82799999986</v>
          </cell>
          <cell r="AO1020">
            <v>42236</v>
          </cell>
          <cell r="AP1020">
            <v>42242</v>
          </cell>
          <cell r="AQ1020">
            <v>0</v>
          </cell>
          <cell r="AR1020">
            <v>0</v>
          </cell>
          <cell r="AS1020">
            <v>14</v>
          </cell>
          <cell r="AT1020">
            <v>3</v>
          </cell>
          <cell r="AU1020">
            <v>320022.97752000019</v>
          </cell>
          <cell r="AV1020" t="str">
            <v/>
          </cell>
          <cell r="AW1020" t="str">
            <v>DPK190915</v>
          </cell>
          <cell r="AX1020">
            <v>42248</v>
          </cell>
        </row>
        <row r="1021">
          <cell r="A1021" t="str">
            <v>04AITEO_OPA22</v>
          </cell>
          <cell r="B1021" t="str">
            <v>OFFSHORE</v>
          </cell>
          <cell r="C1021" t="str">
            <v>SIR</v>
          </cell>
          <cell r="D1021">
            <v>42186</v>
          </cell>
          <cell r="E1021" t="str">
            <v>YIELDS</v>
          </cell>
          <cell r="F1021" t="str">
            <v>AITEO_OPA22</v>
          </cell>
          <cell r="G1021" t="str">
            <v>AITEO_OPA</v>
          </cell>
          <cell r="H1021">
            <v>22</v>
          </cell>
          <cell r="J1021" t="str">
            <v>LPG</v>
          </cell>
          <cell r="M1021">
            <v>42235</v>
          </cell>
          <cell r="O1021">
            <v>1930.4960000000001</v>
          </cell>
          <cell r="P1021">
            <v>241.79999854959553</v>
          </cell>
          <cell r="R1021">
            <v>466793.93</v>
          </cell>
          <cell r="X1021">
            <v>0</v>
          </cell>
          <cell r="Y1021" t="e">
            <v>#DIV/0!</v>
          </cell>
          <cell r="Z1021" t="e">
            <v>#DIV/0!</v>
          </cell>
          <cell r="AA1021">
            <v>0</v>
          </cell>
          <cell r="AB1021">
            <v>0</v>
          </cell>
          <cell r="AC1021" t="e">
            <v>#DIV/0!</v>
          </cell>
          <cell r="AD1021">
            <v>42234</v>
          </cell>
          <cell r="AF1021">
            <v>0</v>
          </cell>
          <cell r="AG1021">
            <v>-1</v>
          </cell>
          <cell r="AH1021">
            <v>42233</v>
          </cell>
          <cell r="AI1021">
            <v>42237</v>
          </cell>
          <cell r="AJ1021" t="str">
            <v>PMAAL00</v>
          </cell>
          <cell r="AK1021" t="str">
            <v>BL DATE</v>
          </cell>
          <cell r="AL1021">
            <v>42207</v>
          </cell>
          <cell r="AM1021" t="e">
            <v>#N/A</v>
          </cell>
          <cell r="AN1021">
            <v>0</v>
          </cell>
          <cell r="AO1021">
            <v>42205</v>
          </cell>
          <cell r="AP1021">
            <v>42209</v>
          </cell>
          <cell r="AQ1021">
            <v>0</v>
          </cell>
          <cell r="AR1021">
            <v>0</v>
          </cell>
          <cell r="AS1021">
            <v>-40</v>
          </cell>
          <cell r="AT1021">
            <v>4</v>
          </cell>
          <cell r="AU1021">
            <v>-466793.93</v>
          </cell>
          <cell r="AV1021" t="str">
            <v/>
          </cell>
          <cell r="AW1021" t="str">
            <v>LPG190815</v>
          </cell>
          <cell r="AX1021">
            <v>42217</v>
          </cell>
        </row>
        <row r="1022">
          <cell r="A1022" t="str">
            <v>05AITEO_OPA22</v>
          </cell>
          <cell r="B1022" t="str">
            <v>OFFSHORE</v>
          </cell>
          <cell r="C1022" t="str">
            <v>SIR</v>
          </cell>
          <cell r="D1022">
            <v>42186</v>
          </cell>
          <cell r="E1022" t="str">
            <v>YIELDS</v>
          </cell>
          <cell r="F1022" t="str">
            <v>AITEO_OPA22</v>
          </cell>
          <cell r="G1022" t="str">
            <v>AITEO_OPA</v>
          </cell>
          <cell r="H1022">
            <v>22</v>
          </cell>
          <cell r="J1022" t="str">
            <v>LPFO</v>
          </cell>
          <cell r="M1022">
            <v>42235</v>
          </cell>
          <cell r="O1022">
            <v>4464.2719999999999</v>
          </cell>
          <cell r="P1022">
            <v>187.7620001648645</v>
          </cell>
          <cell r="R1022">
            <v>838220.64</v>
          </cell>
          <cell r="X1022">
            <v>0</v>
          </cell>
          <cell r="Y1022">
            <v>220.07599999999999</v>
          </cell>
          <cell r="Z1022">
            <v>982479.12467199995</v>
          </cell>
          <cell r="AA1022">
            <v>253.11849999999995</v>
          </cell>
          <cell r="AB1022">
            <v>1129989.8322319998</v>
          </cell>
          <cell r="AC1022">
            <v>42.64</v>
          </cell>
          <cell r="AD1022">
            <v>42234</v>
          </cell>
          <cell r="AF1022">
            <v>0</v>
          </cell>
          <cell r="AG1022">
            <v>-1</v>
          </cell>
          <cell r="AH1022">
            <v>42233</v>
          </cell>
          <cell r="AI1022">
            <v>42237</v>
          </cell>
          <cell r="AJ1022" t="str">
            <v>PUAAB00</v>
          </cell>
          <cell r="AK1022" t="str">
            <v>BL DATE</v>
          </cell>
          <cell r="AL1022">
            <v>42207</v>
          </cell>
          <cell r="AM1022" t="e">
            <v>#N/A</v>
          </cell>
          <cell r="AN1022">
            <v>0</v>
          </cell>
          <cell r="AO1022">
            <v>42205</v>
          </cell>
          <cell r="AP1022">
            <v>42209</v>
          </cell>
          <cell r="AQ1022">
            <v>0</v>
          </cell>
          <cell r="AR1022">
            <v>0</v>
          </cell>
          <cell r="AS1022">
            <v>-67</v>
          </cell>
          <cell r="AT1022">
            <v>5</v>
          </cell>
          <cell r="AU1022">
            <v>291769.19223199983</v>
          </cell>
          <cell r="AV1022" t="str">
            <v/>
          </cell>
          <cell r="AW1022" t="str">
            <v>LPFO190815</v>
          </cell>
          <cell r="AX1022">
            <v>42217</v>
          </cell>
        </row>
        <row r="1023">
          <cell r="A1023" t="str">
            <v>06AITEO_OPA22</v>
          </cell>
          <cell r="B1023" t="str">
            <v>OFFSHORE</v>
          </cell>
          <cell r="C1023" t="str">
            <v>SIR</v>
          </cell>
          <cell r="D1023">
            <v>42186</v>
          </cell>
          <cell r="E1023" t="str">
            <v>YIELDS</v>
          </cell>
          <cell r="F1023" t="str">
            <v>AITEO_OPA22</v>
          </cell>
          <cell r="G1023" t="str">
            <v>AITEO_OPA</v>
          </cell>
          <cell r="H1023">
            <v>22</v>
          </cell>
          <cell r="J1023" t="str">
            <v>VGO</v>
          </cell>
          <cell r="M1023">
            <v>42235</v>
          </cell>
          <cell r="O1023">
            <v>10859.04</v>
          </cell>
          <cell r="P1023">
            <v>247.99999999999997</v>
          </cell>
          <cell r="R1023">
            <v>2693041.92</v>
          </cell>
          <cell r="X1023">
            <v>0</v>
          </cell>
          <cell r="Y1023">
            <v>270.39999999999998</v>
          </cell>
          <cell r="Z1023">
            <v>2936284.4160000002</v>
          </cell>
          <cell r="AA1023">
            <v>0</v>
          </cell>
          <cell r="AB1023">
            <v>0</v>
          </cell>
          <cell r="AC1023">
            <v>330</v>
          </cell>
          <cell r="AD1023">
            <v>42234</v>
          </cell>
          <cell r="AF1023">
            <v>0</v>
          </cell>
          <cell r="AG1023">
            <v>-1</v>
          </cell>
          <cell r="AH1023">
            <v>42233</v>
          </cell>
          <cell r="AI1023">
            <v>42237</v>
          </cell>
          <cell r="AJ1023" t="str">
            <v>AAHNF00</v>
          </cell>
          <cell r="AK1023" t="str">
            <v>BL DATE</v>
          </cell>
          <cell r="AL1023">
            <v>42207</v>
          </cell>
          <cell r="AM1023" t="e">
            <v>#N/A</v>
          </cell>
          <cell r="AN1023">
            <v>0</v>
          </cell>
          <cell r="AO1023">
            <v>42205</v>
          </cell>
          <cell r="AP1023">
            <v>42209</v>
          </cell>
          <cell r="AQ1023">
            <v>0</v>
          </cell>
          <cell r="AR1023">
            <v>0</v>
          </cell>
          <cell r="AS1023">
            <v>-60</v>
          </cell>
          <cell r="AT1023">
            <v>6</v>
          </cell>
          <cell r="AU1023">
            <v>-2693041.92</v>
          </cell>
          <cell r="AV1023" t="str">
            <v/>
          </cell>
          <cell r="AW1023" t="str">
            <v>VGO190815</v>
          </cell>
          <cell r="AX1023">
            <v>42217</v>
          </cell>
        </row>
        <row r="1024">
          <cell r="A1024" t="str">
            <v>00AITEO_OPA23</v>
          </cell>
          <cell r="B1024" t="str">
            <v>OFFSHORE</v>
          </cell>
          <cell r="C1024" t="str">
            <v>SIR</v>
          </cell>
          <cell r="D1024">
            <v>42186</v>
          </cell>
          <cell r="E1024" t="str">
            <v>CRUDE OIL</v>
          </cell>
          <cell r="F1024" t="str">
            <v>AITEO_OPA23</v>
          </cell>
          <cell r="G1024" t="str">
            <v>AITEO_OPA</v>
          </cell>
          <cell r="H1024">
            <v>23</v>
          </cell>
          <cell r="I1024" t="str">
            <v>SUMMIT SPIRIT</v>
          </cell>
          <cell r="J1024" t="str">
            <v>AMENAM</v>
          </cell>
          <cell r="K1024" t="str">
            <v>21-22/7/15</v>
          </cell>
          <cell r="M1024">
            <v>42208</v>
          </cell>
          <cell r="O1024">
            <v>125445.48961581144</v>
          </cell>
          <cell r="R1024">
            <v>46390796.350000001</v>
          </cell>
          <cell r="S1024">
            <v>949522</v>
          </cell>
          <cell r="U1024">
            <v>2571890.12</v>
          </cell>
          <cell r="X1024">
            <v>2373805</v>
          </cell>
          <cell r="Y1024">
            <v>53.515000000000008</v>
          </cell>
          <cell r="Z1024">
            <v>6713215.3767901501</v>
          </cell>
          <cell r="AA1024" t="str">
            <v/>
          </cell>
          <cell r="AB1024" t="e">
            <v>#VALUE!</v>
          </cell>
          <cell r="AC1024" t="e">
            <v>#VALUE!</v>
          </cell>
          <cell r="AD1024" t="str">
            <v/>
          </cell>
          <cell r="AE1024" t="str">
            <v/>
          </cell>
          <cell r="AF1024">
            <v>0</v>
          </cell>
          <cell r="AG1024" t="e">
            <v>#VALUE!</v>
          </cell>
          <cell r="AH1024">
            <v>42206</v>
          </cell>
          <cell r="AI1024">
            <v>42212</v>
          </cell>
          <cell r="AJ1024" t="str">
            <v>PCAAS00</v>
          </cell>
          <cell r="AK1024" t="str">
            <v>BL DATE</v>
          </cell>
          <cell r="AL1024">
            <v>42187</v>
          </cell>
          <cell r="AM1024">
            <v>17.042743000000002</v>
          </cell>
          <cell r="AN1024">
            <v>2215556.5900000003</v>
          </cell>
          <cell r="AO1024">
            <v>42185</v>
          </cell>
          <cell r="AP1024">
            <v>42191</v>
          </cell>
          <cell r="AQ1024">
            <v>0</v>
          </cell>
          <cell r="AR1024">
            <v>20.5</v>
          </cell>
          <cell r="AS1024">
            <v>-0.73</v>
          </cell>
          <cell r="AT1024">
            <v>0</v>
          </cell>
          <cell r="AU1024">
            <v>0</v>
          </cell>
          <cell r="AV1024" t="str">
            <v>PROMPT</v>
          </cell>
          <cell r="AW1024" t="str">
            <v>AMENAM230715</v>
          </cell>
          <cell r="AX1024">
            <v>42186</v>
          </cell>
        </row>
        <row r="1025">
          <cell r="A1025" t="str">
            <v>01AITEO_OPA23</v>
          </cell>
          <cell r="B1025" t="str">
            <v>OFFSHORE</v>
          </cell>
          <cell r="C1025" t="str">
            <v>SIR</v>
          </cell>
          <cell r="D1025">
            <v>42186</v>
          </cell>
          <cell r="E1025" t="str">
            <v>PRODUCT</v>
          </cell>
          <cell r="F1025" t="str">
            <v>AITEO_OPA23</v>
          </cell>
          <cell r="G1025" t="str">
            <v>AITEO_OPA</v>
          </cell>
          <cell r="H1025">
            <v>23</v>
          </cell>
          <cell r="I1025" t="str">
            <v>POSILLIPO</v>
          </cell>
          <cell r="J1025" t="str">
            <v>PMS</v>
          </cell>
          <cell r="K1025" t="str">
            <v>29/8-2/9/15</v>
          </cell>
          <cell r="L1025">
            <v>42249</v>
          </cell>
          <cell r="M1025">
            <v>42226</v>
          </cell>
          <cell r="N1025">
            <v>30056.325000000001</v>
          </cell>
          <cell r="O1025">
            <v>29940.55</v>
          </cell>
          <cell r="P1025">
            <v>623.29999999999995</v>
          </cell>
          <cell r="R1025">
            <v>18661944.814999998</v>
          </cell>
          <cell r="T1025">
            <v>456637.5</v>
          </cell>
          <cell r="U1025">
            <v>852847.45</v>
          </cell>
          <cell r="V1025">
            <v>42260</v>
          </cell>
          <cell r="W1025">
            <v>42271</v>
          </cell>
          <cell r="X1025">
            <v>0</v>
          </cell>
          <cell r="Y1025">
            <v>588</v>
          </cell>
          <cell r="Z1025">
            <v>17605043.399999999</v>
          </cell>
          <cell r="AA1025">
            <v>612.06850000000009</v>
          </cell>
          <cell r="AB1025">
            <v>18325667.527675003</v>
          </cell>
          <cell r="AC1025">
            <v>564.5</v>
          </cell>
          <cell r="AD1025">
            <v>42233</v>
          </cell>
          <cell r="AE1025" t="str">
            <v/>
          </cell>
          <cell r="AF1025">
            <v>-35.299999999999955</v>
          </cell>
          <cell r="AG1025">
            <v>7</v>
          </cell>
          <cell r="AH1025">
            <v>42222</v>
          </cell>
          <cell r="AI1025">
            <v>42228</v>
          </cell>
          <cell r="AJ1025" t="str">
            <v>AAWZA00</v>
          </cell>
          <cell r="AK1025" t="str">
            <v>BL DATE</v>
          </cell>
          <cell r="AL1025">
            <v>42198</v>
          </cell>
          <cell r="AM1025">
            <v>32.461197600000006</v>
          </cell>
          <cell r="AN1025">
            <v>1201064.3112000001</v>
          </cell>
          <cell r="AO1025">
            <v>42194</v>
          </cell>
          <cell r="AP1025">
            <v>42200</v>
          </cell>
          <cell r="AQ1025">
            <v>15.25</v>
          </cell>
          <cell r="AR1025">
            <v>28.48</v>
          </cell>
          <cell r="AS1025">
            <v>28</v>
          </cell>
          <cell r="AT1025">
            <v>1</v>
          </cell>
          <cell r="AU1025">
            <v>-336277.2873249948</v>
          </cell>
          <cell r="AV1025" t="str">
            <v/>
          </cell>
          <cell r="AW1025" t="str">
            <v>PMS100815</v>
          </cell>
          <cell r="AX1025">
            <v>42217</v>
          </cell>
        </row>
        <row r="1026">
          <cell r="A1026" t="str">
            <v>02AITEO_OPA23</v>
          </cell>
          <cell r="B1026" t="str">
            <v>OFFSHORE</v>
          </cell>
          <cell r="C1026" t="str">
            <v>SIR</v>
          </cell>
          <cell r="D1026">
            <v>42186</v>
          </cell>
          <cell r="E1026" t="str">
            <v>PRODUCT</v>
          </cell>
          <cell r="F1026" t="str">
            <v>AITEO_OPA23</v>
          </cell>
          <cell r="G1026" t="str">
            <v>AITEO_OPA</v>
          </cell>
          <cell r="H1026">
            <v>23</v>
          </cell>
          <cell r="I1026" t="str">
            <v>JAG PANKHI</v>
          </cell>
          <cell r="J1026" t="str">
            <v>DPK</v>
          </cell>
          <cell r="K1026" t="str">
            <v>26-28/9/15</v>
          </cell>
          <cell r="L1026">
            <v>42275</v>
          </cell>
          <cell r="M1026">
            <v>42250</v>
          </cell>
          <cell r="N1026">
            <v>40014.53</v>
          </cell>
          <cell r="O1026">
            <v>39886.963000000003</v>
          </cell>
          <cell r="P1026">
            <v>506</v>
          </cell>
          <cell r="R1026">
            <v>20182803.278000001</v>
          </cell>
          <cell r="T1026">
            <v>672168</v>
          </cell>
          <cell r="U1026">
            <v>694466.39</v>
          </cell>
          <cell r="V1026">
            <v>42280</v>
          </cell>
          <cell r="W1026">
            <v>42309</v>
          </cell>
          <cell r="X1026">
            <v>0</v>
          </cell>
          <cell r="Y1026">
            <v>516.75</v>
          </cell>
          <cell r="Z1026">
            <v>20611588.130250003</v>
          </cell>
          <cell r="AA1026">
            <v>513.04</v>
          </cell>
          <cell r="AB1026">
            <v>20463607.49752</v>
          </cell>
          <cell r="AC1026">
            <v>518.25</v>
          </cell>
          <cell r="AD1026">
            <v>42233</v>
          </cell>
          <cell r="AE1026" t="str">
            <v/>
          </cell>
          <cell r="AF1026">
            <v>10.75</v>
          </cell>
          <cell r="AG1026">
            <v>-17</v>
          </cell>
          <cell r="AH1026">
            <v>42248</v>
          </cell>
          <cell r="AI1026">
            <v>42254</v>
          </cell>
          <cell r="AJ1026" t="str">
            <v>PJAAU00</v>
          </cell>
          <cell r="AK1026" t="str">
            <v>BL DATE</v>
          </cell>
          <cell r="AL1026">
            <v>42222</v>
          </cell>
          <cell r="AM1026">
            <v>24.867368400000004</v>
          </cell>
          <cell r="AN1026">
            <v>920092.63080000016</v>
          </cell>
          <cell r="AO1026">
            <v>42220</v>
          </cell>
          <cell r="AP1026">
            <v>42226</v>
          </cell>
          <cell r="AQ1026">
            <v>16.850000000000001</v>
          </cell>
          <cell r="AR1026">
            <v>17.41</v>
          </cell>
          <cell r="AS1026">
            <v>14</v>
          </cell>
          <cell r="AT1026">
            <v>2</v>
          </cell>
          <cell r="AU1026">
            <v>280804.21951999888</v>
          </cell>
          <cell r="AV1026" t="str">
            <v/>
          </cell>
          <cell r="AW1026" t="str">
            <v>DPK030915</v>
          </cell>
          <cell r="AX1026">
            <v>42248</v>
          </cell>
        </row>
        <row r="1027">
          <cell r="A1027" t="str">
            <v>03AITEO_OPA23</v>
          </cell>
          <cell r="B1027" t="str">
            <v>OFFSHORE</v>
          </cell>
          <cell r="C1027" t="str">
            <v>SIR</v>
          </cell>
          <cell r="D1027">
            <v>42186</v>
          </cell>
          <cell r="E1027" t="str">
            <v>YIELDS</v>
          </cell>
          <cell r="F1027" t="str">
            <v>AITEO_OPA23</v>
          </cell>
          <cell r="G1027" t="str">
            <v>AITEO_OPA</v>
          </cell>
          <cell r="H1027">
            <v>23</v>
          </cell>
          <cell r="J1027" t="str">
            <v>LPG</v>
          </cell>
          <cell r="M1027">
            <v>42234</v>
          </cell>
          <cell r="O1027">
            <v>2882.13</v>
          </cell>
          <cell r="P1027">
            <v>230</v>
          </cell>
          <cell r="R1027">
            <v>662889.9</v>
          </cell>
          <cell r="X1027">
            <v>0</v>
          </cell>
          <cell r="Y1027" t="e">
            <v>#DIV/0!</v>
          </cell>
          <cell r="Z1027" t="e">
            <v>#DIV/0!</v>
          </cell>
          <cell r="AA1027">
            <v>0</v>
          </cell>
          <cell r="AB1027">
            <v>0</v>
          </cell>
          <cell r="AC1027" t="e">
            <v>#DIV/0!</v>
          </cell>
          <cell r="AD1027">
            <v>42233</v>
          </cell>
          <cell r="AF1027">
            <v>0</v>
          </cell>
          <cell r="AG1027">
            <v>-1</v>
          </cell>
          <cell r="AH1027">
            <v>42230</v>
          </cell>
          <cell r="AI1027">
            <v>42236</v>
          </cell>
          <cell r="AJ1027" t="str">
            <v>PMAAL00</v>
          </cell>
          <cell r="AK1027" t="str">
            <v>BL DATE</v>
          </cell>
          <cell r="AL1027">
            <v>42206</v>
          </cell>
          <cell r="AM1027" t="e">
            <v>#N/A</v>
          </cell>
          <cell r="AN1027">
            <v>0</v>
          </cell>
          <cell r="AO1027">
            <v>42202</v>
          </cell>
          <cell r="AP1027">
            <v>42208</v>
          </cell>
          <cell r="AQ1027">
            <v>0</v>
          </cell>
          <cell r="AR1027">
            <v>0</v>
          </cell>
          <cell r="AS1027">
            <v>-40</v>
          </cell>
          <cell r="AT1027">
            <v>3</v>
          </cell>
          <cell r="AU1027">
            <v>-662889.9</v>
          </cell>
          <cell r="AV1027" t="str">
            <v/>
          </cell>
          <cell r="AW1027" t="str">
            <v>LPG180815</v>
          </cell>
          <cell r="AX1027">
            <v>42217</v>
          </cell>
        </row>
        <row r="1028">
          <cell r="A1028" t="str">
            <v>04AITEO_OPA23</v>
          </cell>
          <cell r="B1028" t="str">
            <v>OFFSHORE</v>
          </cell>
          <cell r="C1028" t="str">
            <v>SIR</v>
          </cell>
          <cell r="D1028">
            <v>42186</v>
          </cell>
          <cell r="E1028" t="str">
            <v>YIELDS</v>
          </cell>
          <cell r="F1028" t="str">
            <v>AITEO_OPA23</v>
          </cell>
          <cell r="G1028" t="str">
            <v>AITEO_OPA</v>
          </cell>
          <cell r="H1028">
            <v>23</v>
          </cell>
          <cell r="J1028" t="str">
            <v>LPFO</v>
          </cell>
          <cell r="M1028">
            <v>42234</v>
          </cell>
          <cell r="O1028">
            <v>12029.76</v>
          </cell>
          <cell r="P1028">
            <v>187.76200023940626</v>
          </cell>
          <cell r="R1028">
            <v>2258731.7999999998</v>
          </cell>
          <cell r="X1028">
            <v>0</v>
          </cell>
          <cell r="Y1028">
            <v>225.75</v>
          </cell>
          <cell r="Z1028">
            <v>2715718.32</v>
          </cell>
          <cell r="AA1028">
            <v>253.11849999999995</v>
          </cell>
          <cell r="AB1028">
            <v>3044954.8065599995</v>
          </cell>
          <cell r="AC1028">
            <v>43.07</v>
          </cell>
          <cell r="AD1028">
            <v>42233</v>
          </cell>
          <cell r="AF1028">
            <v>0</v>
          </cell>
          <cell r="AG1028">
            <v>-1</v>
          </cell>
          <cell r="AH1028">
            <v>42230</v>
          </cell>
          <cell r="AI1028">
            <v>42236</v>
          </cell>
          <cell r="AJ1028" t="str">
            <v>PUAAB00</v>
          </cell>
          <cell r="AK1028" t="str">
            <v>BL DATE</v>
          </cell>
          <cell r="AL1028">
            <v>42206</v>
          </cell>
          <cell r="AM1028" t="e">
            <v>#N/A</v>
          </cell>
          <cell r="AN1028">
            <v>0</v>
          </cell>
          <cell r="AO1028">
            <v>42202</v>
          </cell>
          <cell r="AP1028">
            <v>42208</v>
          </cell>
          <cell r="AQ1028">
            <v>0</v>
          </cell>
          <cell r="AR1028">
            <v>0</v>
          </cell>
          <cell r="AS1028">
            <v>-67</v>
          </cell>
          <cell r="AT1028">
            <v>4</v>
          </cell>
          <cell r="AU1028">
            <v>786223.00655999966</v>
          </cell>
          <cell r="AV1028" t="str">
            <v/>
          </cell>
          <cell r="AW1028" t="str">
            <v>LPFO180815</v>
          </cell>
          <cell r="AX1028">
            <v>42217</v>
          </cell>
        </row>
        <row r="1029">
          <cell r="A1029" t="str">
            <v>05AITEO_OPA23</v>
          </cell>
          <cell r="B1029" t="str">
            <v>OFFSHORE</v>
          </cell>
          <cell r="C1029" t="str">
            <v>SIR</v>
          </cell>
          <cell r="D1029">
            <v>42186</v>
          </cell>
          <cell r="E1029" t="str">
            <v>YIELDS</v>
          </cell>
          <cell r="F1029" t="str">
            <v>AITEO_OPA23</v>
          </cell>
          <cell r="G1029" t="str">
            <v>AITEO_OPA</v>
          </cell>
          <cell r="H1029">
            <v>23</v>
          </cell>
          <cell r="J1029" t="str">
            <v>VGO</v>
          </cell>
          <cell r="M1029">
            <v>42234</v>
          </cell>
          <cell r="O1029">
            <v>11277.9</v>
          </cell>
          <cell r="P1029">
            <v>248.00000000000003</v>
          </cell>
          <cell r="R1029">
            <v>2796919.2</v>
          </cell>
          <cell r="X1029">
            <v>0</v>
          </cell>
          <cell r="Y1029">
            <v>276.60000000000002</v>
          </cell>
          <cell r="Z1029">
            <v>3119467.14</v>
          </cell>
          <cell r="AA1029">
            <v>0</v>
          </cell>
          <cell r="AB1029">
            <v>0</v>
          </cell>
          <cell r="AC1029">
            <v>339</v>
          </cell>
          <cell r="AD1029">
            <v>42233</v>
          </cell>
          <cell r="AF1029">
            <v>0</v>
          </cell>
          <cell r="AG1029">
            <v>-1</v>
          </cell>
          <cell r="AH1029">
            <v>42230</v>
          </cell>
          <cell r="AI1029">
            <v>42236</v>
          </cell>
          <cell r="AJ1029" t="str">
            <v>AAHNF00</v>
          </cell>
          <cell r="AK1029" t="str">
            <v>BL DATE</v>
          </cell>
          <cell r="AL1029">
            <v>42206</v>
          </cell>
          <cell r="AM1029" t="e">
            <v>#N/A</v>
          </cell>
          <cell r="AN1029">
            <v>0</v>
          </cell>
          <cell r="AO1029">
            <v>42202</v>
          </cell>
          <cell r="AP1029">
            <v>42208</v>
          </cell>
          <cell r="AQ1029">
            <v>0</v>
          </cell>
          <cell r="AR1029">
            <v>0</v>
          </cell>
          <cell r="AS1029">
            <v>-60</v>
          </cell>
          <cell r="AT1029">
            <v>5</v>
          </cell>
          <cell r="AU1029">
            <v>-2796919.2</v>
          </cell>
          <cell r="AV1029" t="str">
            <v/>
          </cell>
          <cell r="AW1029" t="str">
            <v>VGO180815</v>
          </cell>
          <cell r="AX1029">
            <v>42217</v>
          </cell>
        </row>
        <row r="1030">
          <cell r="A1030" t="str">
            <v>00AITEO_OPA24</v>
          </cell>
          <cell r="B1030" t="str">
            <v>OFFSHORE</v>
          </cell>
          <cell r="C1030" t="str">
            <v>SIR</v>
          </cell>
          <cell r="D1030">
            <v>42217</v>
          </cell>
          <cell r="E1030" t="str">
            <v>CRUDE OIL</v>
          </cell>
          <cell r="F1030" t="str">
            <v>AITEO_OPA24</v>
          </cell>
          <cell r="G1030" t="str">
            <v>AITEO_OPA</v>
          </cell>
          <cell r="H1030">
            <v>24</v>
          </cell>
          <cell r="I1030" t="str">
            <v>SKS SPEY</v>
          </cell>
          <cell r="J1030" t="str">
            <v>FORCADOS</v>
          </cell>
          <cell r="K1030" t="str">
            <v>7-8/8/15</v>
          </cell>
          <cell r="M1030">
            <v>42226</v>
          </cell>
          <cell r="O1030">
            <v>128434.10432069456</v>
          </cell>
          <cell r="R1030">
            <v>43182305.469999999</v>
          </cell>
          <cell r="S1030">
            <v>946752</v>
          </cell>
          <cell r="U1030">
            <v>2017433.41</v>
          </cell>
          <cell r="X1030">
            <v>2366880</v>
          </cell>
          <cell r="Y1030">
            <v>48.432999999999993</v>
          </cell>
          <cell r="Z1030">
            <v>6220448.9745641984</v>
          </cell>
          <cell r="AA1030" t="str">
            <v/>
          </cell>
          <cell r="AB1030" t="e">
            <v>#VALUE!</v>
          </cell>
          <cell r="AC1030" t="e">
            <v>#VALUE!</v>
          </cell>
          <cell r="AD1030" t="str">
            <v/>
          </cell>
          <cell r="AE1030" t="str">
            <v/>
          </cell>
          <cell r="AF1030">
            <v>0</v>
          </cell>
          <cell r="AG1030" t="e">
            <v>#VALUE!</v>
          </cell>
          <cell r="AH1030">
            <v>42222</v>
          </cell>
          <cell r="AI1030">
            <v>42228</v>
          </cell>
          <cell r="AJ1030" t="str">
            <v>PCAAS00</v>
          </cell>
          <cell r="AK1030" t="str">
            <v>BL DATE</v>
          </cell>
          <cell r="AL1030">
            <v>42205</v>
          </cell>
          <cell r="AM1030">
            <v>13.304049600000001</v>
          </cell>
          <cell r="AN1030">
            <v>1729526.4480000001</v>
          </cell>
          <cell r="AO1030">
            <v>42201</v>
          </cell>
          <cell r="AP1030">
            <v>42207</v>
          </cell>
          <cell r="AQ1030">
            <v>0</v>
          </cell>
          <cell r="AR1030">
            <v>15.71</v>
          </cell>
          <cell r="AS1030">
            <v>0.55000000000000004</v>
          </cell>
          <cell r="AT1030">
            <v>0</v>
          </cell>
          <cell r="AU1030">
            <v>0</v>
          </cell>
          <cell r="AV1030" t="str">
            <v>PROMPT</v>
          </cell>
          <cell r="AW1030" t="str">
            <v>FORCADOS100815</v>
          </cell>
          <cell r="AX1030">
            <v>42217</v>
          </cell>
        </row>
        <row r="1031">
          <cell r="A1031" t="str">
            <v>01AITEO_OPA24</v>
          </cell>
          <cell r="B1031" t="str">
            <v>OFFSHORE</v>
          </cell>
          <cell r="C1031" t="str">
            <v>SIR</v>
          </cell>
          <cell r="D1031">
            <v>42217</v>
          </cell>
          <cell r="E1031" t="str">
            <v>PRODUCT</v>
          </cell>
          <cell r="F1031" t="str">
            <v>AITEO_OPA24</v>
          </cell>
          <cell r="G1031" t="str">
            <v>AITEO_OPA</v>
          </cell>
          <cell r="H1031">
            <v>24</v>
          </cell>
          <cell r="I1031" t="str">
            <v>GANDHI</v>
          </cell>
          <cell r="J1031" t="str">
            <v>PMS</v>
          </cell>
          <cell r="K1031" t="str">
            <v>8-10/9/15</v>
          </cell>
          <cell r="L1031">
            <v>42257</v>
          </cell>
          <cell r="M1031">
            <v>42286</v>
          </cell>
          <cell r="N1031">
            <v>29955.759999999998</v>
          </cell>
          <cell r="O1031">
            <v>29738.053</v>
          </cell>
          <cell r="P1031">
            <v>590.70000000000005</v>
          </cell>
          <cell r="R1031">
            <v>17566267.907099999</v>
          </cell>
          <cell r="T1031">
            <v>780235.4</v>
          </cell>
          <cell r="U1031">
            <v>857687.98</v>
          </cell>
          <cell r="V1031">
            <v>42267</v>
          </cell>
          <cell r="W1031">
            <v>42292</v>
          </cell>
          <cell r="X1031">
            <v>0</v>
          </cell>
          <cell r="Y1031">
            <v>533.70000000000005</v>
          </cell>
          <cell r="Z1031">
            <v>15871198.886100002</v>
          </cell>
          <cell r="AA1031">
            <v>504.06636363636341</v>
          </cell>
          <cell r="AB1031">
            <v>14989952.237335447</v>
          </cell>
          <cell r="AC1031">
            <v>509</v>
          </cell>
          <cell r="AD1031">
            <v>42251</v>
          </cell>
          <cell r="AE1031" t="str">
            <v/>
          </cell>
          <cell r="AF1031">
            <v>-57</v>
          </cell>
          <cell r="AG1031">
            <v>-35</v>
          </cell>
          <cell r="AH1031">
            <v>42284</v>
          </cell>
          <cell r="AI1031">
            <v>42290</v>
          </cell>
          <cell r="AJ1031" t="str">
            <v>AAWZA00</v>
          </cell>
          <cell r="AK1031" t="str">
            <v>BL DATE</v>
          </cell>
          <cell r="AL1031">
            <v>42258</v>
          </cell>
          <cell r="AM1031">
            <v>19.8681804</v>
          </cell>
          <cell r="AN1031">
            <v>735122.67480000004</v>
          </cell>
          <cell r="AO1031">
            <v>42256</v>
          </cell>
          <cell r="AP1031">
            <v>42262</v>
          </cell>
          <cell r="AQ1031">
            <v>26.24</v>
          </cell>
          <cell r="AR1031">
            <v>28.84</v>
          </cell>
          <cell r="AS1031">
            <v>28</v>
          </cell>
          <cell r="AT1031">
            <v>1</v>
          </cell>
          <cell r="AU1031">
            <v>-2576315.6697645523</v>
          </cell>
          <cell r="AV1031" t="str">
            <v/>
          </cell>
          <cell r="AW1031" t="str">
            <v>PMS091015</v>
          </cell>
          <cell r="AX1031">
            <v>42278</v>
          </cell>
        </row>
        <row r="1032">
          <cell r="A1032" t="str">
            <v>02AITEO_OPA24</v>
          </cell>
          <cell r="B1032" t="str">
            <v>OFFSHORE</v>
          </cell>
          <cell r="C1032" t="str">
            <v>SIR</v>
          </cell>
          <cell r="D1032">
            <v>42217</v>
          </cell>
          <cell r="E1032" t="str">
            <v>PRODUCT</v>
          </cell>
          <cell r="F1032" t="str">
            <v>AITEO_OPA24</v>
          </cell>
          <cell r="G1032" t="str">
            <v>AITEO_OPA</v>
          </cell>
          <cell r="H1032">
            <v>24</v>
          </cell>
          <cell r="I1032" t="str">
            <v>BUTTERFLY</v>
          </cell>
          <cell r="J1032" t="str">
            <v>PMS</v>
          </cell>
          <cell r="K1032" t="str">
            <v>3-5/12/15</v>
          </cell>
          <cell r="L1032">
            <v>42342</v>
          </cell>
          <cell r="M1032">
            <v>42324</v>
          </cell>
          <cell r="N1032">
            <v>38480.055</v>
          </cell>
          <cell r="O1032">
            <v>38285.559000000001</v>
          </cell>
          <cell r="P1032">
            <v>474.7</v>
          </cell>
          <cell r="R1032">
            <v>18174154.857299998</v>
          </cell>
          <cell r="X1032">
            <v>0</v>
          </cell>
          <cell r="Y1032">
            <v>474.7</v>
          </cell>
          <cell r="Z1032">
            <v>18174154.857299998</v>
          </cell>
          <cell r="AA1032">
            <v>505.67549999999994</v>
          </cell>
          <cell r="AB1032">
            <v>19360069.190104499</v>
          </cell>
          <cell r="AC1032">
            <v>438.25</v>
          </cell>
          <cell r="AD1032">
            <v>42251</v>
          </cell>
          <cell r="AE1032" t="str">
            <v/>
          </cell>
          <cell r="AF1032">
            <v>0</v>
          </cell>
          <cell r="AG1032">
            <v>-73</v>
          </cell>
          <cell r="AH1032">
            <v>42320</v>
          </cell>
          <cell r="AI1032">
            <v>42326</v>
          </cell>
          <cell r="AJ1032" t="str">
            <v>AAWZA00</v>
          </cell>
          <cell r="AK1032" t="str">
            <v>BL DATE</v>
          </cell>
          <cell r="AL1032">
            <v>42296</v>
          </cell>
          <cell r="AM1032">
            <v>17.406531600000001</v>
          </cell>
          <cell r="AN1032">
            <v>644041.6692</v>
          </cell>
          <cell r="AO1032">
            <v>42292</v>
          </cell>
          <cell r="AP1032">
            <v>42298</v>
          </cell>
          <cell r="AQ1032">
            <v>0</v>
          </cell>
          <cell r="AR1032">
            <v>0</v>
          </cell>
          <cell r="AS1032">
            <v>28</v>
          </cell>
          <cell r="AT1032">
            <v>2</v>
          </cell>
          <cell r="AU1032">
            <v>1185914.3328045011</v>
          </cell>
          <cell r="AV1032" t="str">
            <v/>
          </cell>
          <cell r="AW1032" t="str">
            <v>PMS161115</v>
          </cell>
          <cell r="AX1032">
            <v>42309</v>
          </cell>
        </row>
        <row r="1033">
          <cell r="A1033" t="str">
            <v>03AITEO_OPA24</v>
          </cell>
          <cell r="B1033" t="str">
            <v>OFFSHORE</v>
          </cell>
          <cell r="C1033" t="str">
            <v>SIR</v>
          </cell>
          <cell r="D1033">
            <v>42217</v>
          </cell>
          <cell r="E1033" t="str">
            <v>YIELDS</v>
          </cell>
          <cell r="F1033" t="str">
            <v>AITEO_OPA24</v>
          </cell>
          <cell r="G1033" t="str">
            <v>AITEO_OPA</v>
          </cell>
          <cell r="H1033">
            <v>24</v>
          </cell>
          <cell r="J1033" t="str">
            <v>LPG</v>
          </cell>
          <cell r="M1033">
            <v>42252</v>
          </cell>
          <cell r="O1033">
            <v>1275.2</v>
          </cell>
          <cell r="P1033">
            <v>295.79999999999995</v>
          </cell>
          <cell r="R1033">
            <v>377204.16</v>
          </cell>
          <cell r="X1033">
            <v>0</v>
          </cell>
          <cell r="Y1033" t="e">
            <v>#DIV/0!</v>
          </cell>
          <cell r="Z1033" t="e">
            <v>#DIV/0!</v>
          </cell>
          <cell r="AA1033">
            <v>0</v>
          </cell>
          <cell r="AB1033">
            <v>0</v>
          </cell>
          <cell r="AC1033" t="e">
            <v>#DIV/0!</v>
          </cell>
          <cell r="AD1033">
            <v>42251</v>
          </cell>
          <cell r="AF1033">
            <v>0</v>
          </cell>
          <cell r="AG1033">
            <v>-1</v>
          </cell>
          <cell r="AH1033">
            <v>42250</v>
          </cell>
          <cell r="AI1033">
            <v>42256</v>
          </cell>
          <cell r="AJ1033" t="str">
            <v>PMAAL00</v>
          </cell>
          <cell r="AK1033" t="str">
            <v>BL DATE</v>
          </cell>
          <cell r="AL1033">
            <v>42224</v>
          </cell>
          <cell r="AM1033" t="e">
            <v>#N/A</v>
          </cell>
          <cell r="AN1033">
            <v>0</v>
          </cell>
          <cell r="AO1033">
            <v>42222</v>
          </cell>
          <cell r="AP1033">
            <v>42228</v>
          </cell>
          <cell r="AQ1033">
            <v>0</v>
          </cell>
          <cell r="AR1033">
            <v>0</v>
          </cell>
          <cell r="AS1033">
            <v>-40</v>
          </cell>
          <cell r="AT1033">
            <v>3</v>
          </cell>
          <cell r="AU1033">
            <v>-377204.16</v>
          </cell>
          <cell r="AV1033" t="str">
            <v/>
          </cell>
          <cell r="AW1033" t="str">
            <v>LPG050915</v>
          </cell>
          <cell r="AX1033">
            <v>42248</v>
          </cell>
        </row>
        <row r="1034">
          <cell r="A1034" t="str">
            <v>04AITEO_OPA24</v>
          </cell>
          <cell r="B1034" t="str">
            <v>OFFSHORE</v>
          </cell>
          <cell r="C1034" t="str">
            <v>SIR</v>
          </cell>
          <cell r="D1034">
            <v>42217</v>
          </cell>
          <cell r="E1034" t="str">
            <v>YIELDS</v>
          </cell>
          <cell r="F1034" t="str">
            <v>AITEO_OPA24</v>
          </cell>
          <cell r="G1034" t="str">
            <v>AITEO_OPA</v>
          </cell>
          <cell r="H1034">
            <v>24</v>
          </cell>
          <cell r="J1034" t="str">
            <v>LPFO</v>
          </cell>
          <cell r="M1034">
            <v>42252</v>
          </cell>
          <cell r="O1034">
            <v>11349.28</v>
          </cell>
          <cell r="P1034">
            <v>204.83079983928496</v>
          </cell>
          <cell r="R1034">
            <v>2324682.1</v>
          </cell>
          <cell r="X1034">
            <v>0</v>
          </cell>
          <cell r="Y1034">
            <v>233.21700000000001</v>
          </cell>
          <cell r="Z1034">
            <v>2646845.0337600005</v>
          </cell>
          <cell r="AA1034">
            <v>241.49714285714276</v>
          </cell>
          <cell r="AB1034">
            <v>2740818.6934857136</v>
          </cell>
          <cell r="AC1034">
            <v>37.409999999999997</v>
          </cell>
          <cell r="AD1034">
            <v>42251</v>
          </cell>
          <cell r="AF1034">
            <v>0</v>
          </cell>
          <cell r="AG1034">
            <v>-1</v>
          </cell>
          <cell r="AH1034">
            <v>42250</v>
          </cell>
          <cell r="AI1034">
            <v>42256</v>
          </cell>
          <cell r="AJ1034" t="str">
            <v>PUAAB00</v>
          </cell>
          <cell r="AK1034" t="str">
            <v>BL DATE</v>
          </cell>
          <cell r="AL1034">
            <v>42224</v>
          </cell>
          <cell r="AM1034" t="e">
            <v>#N/A</v>
          </cell>
          <cell r="AN1034">
            <v>0</v>
          </cell>
          <cell r="AO1034">
            <v>42222</v>
          </cell>
          <cell r="AP1034">
            <v>42228</v>
          </cell>
          <cell r="AQ1034">
            <v>0</v>
          </cell>
          <cell r="AR1034">
            <v>0</v>
          </cell>
          <cell r="AS1034">
            <v>-67</v>
          </cell>
          <cell r="AT1034">
            <v>4</v>
          </cell>
          <cell r="AU1034">
            <v>416136.59348571347</v>
          </cell>
          <cell r="AV1034" t="str">
            <v/>
          </cell>
          <cell r="AW1034" t="str">
            <v>LPFO050915</v>
          </cell>
          <cell r="AX1034">
            <v>42248</v>
          </cell>
        </row>
        <row r="1035">
          <cell r="A1035" t="str">
            <v>05AITEO_OPA24</v>
          </cell>
          <cell r="B1035" t="str">
            <v>OFFSHORE</v>
          </cell>
          <cell r="C1035" t="str">
            <v>SIR</v>
          </cell>
          <cell r="D1035">
            <v>42217</v>
          </cell>
          <cell r="E1035" t="str">
            <v>YIELDS</v>
          </cell>
          <cell r="F1035" t="str">
            <v>AITEO_OPA24</v>
          </cell>
          <cell r="G1035" t="str">
            <v>AITEO_OPA</v>
          </cell>
          <cell r="H1035">
            <v>24</v>
          </cell>
          <cell r="J1035" t="str">
            <v>VGO</v>
          </cell>
          <cell r="M1035">
            <v>42252</v>
          </cell>
          <cell r="O1035">
            <v>11476.8</v>
          </cell>
          <cell r="P1035">
            <v>251.6</v>
          </cell>
          <cell r="R1035">
            <v>2887562.88</v>
          </cell>
          <cell r="X1035">
            <v>0</v>
          </cell>
          <cell r="Y1035">
            <v>279.8</v>
          </cell>
          <cell r="Z1035">
            <v>3211208.64</v>
          </cell>
          <cell r="AA1035">
            <v>0</v>
          </cell>
          <cell r="AB1035">
            <v>0</v>
          </cell>
          <cell r="AC1035">
            <v>328</v>
          </cell>
          <cell r="AD1035">
            <v>42251</v>
          </cell>
          <cell r="AF1035">
            <v>0</v>
          </cell>
          <cell r="AG1035">
            <v>-1</v>
          </cell>
          <cell r="AH1035">
            <v>42250</v>
          </cell>
          <cell r="AI1035">
            <v>42256</v>
          </cell>
          <cell r="AJ1035" t="str">
            <v>AAHNF00</v>
          </cell>
          <cell r="AK1035" t="str">
            <v>BL DATE</v>
          </cell>
          <cell r="AL1035">
            <v>42224</v>
          </cell>
          <cell r="AM1035" t="e">
            <v>#N/A</v>
          </cell>
          <cell r="AN1035">
            <v>0</v>
          </cell>
          <cell r="AO1035">
            <v>42222</v>
          </cell>
          <cell r="AP1035">
            <v>42228</v>
          </cell>
          <cell r="AQ1035">
            <v>0</v>
          </cell>
          <cell r="AR1035">
            <v>0</v>
          </cell>
          <cell r="AS1035">
            <v>-60</v>
          </cell>
          <cell r="AT1035">
            <v>5</v>
          </cell>
          <cell r="AU1035">
            <v>-2887562.88</v>
          </cell>
          <cell r="AV1035" t="str">
            <v/>
          </cell>
          <cell r="AW1035" t="str">
            <v>VGO050915</v>
          </cell>
          <cell r="AX1035">
            <v>42248</v>
          </cell>
        </row>
        <row r="1036">
          <cell r="A1036" t="str">
            <v>00AITEO_OPA25</v>
          </cell>
          <cell r="B1036" t="str">
            <v>OFFSHORE</v>
          </cell>
          <cell r="C1036" t="str">
            <v>SIR</v>
          </cell>
          <cell r="D1036">
            <v>42217</v>
          </cell>
          <cell r="E1036" t="str">
            <v>CRUDE OIL</v>
          </cell>
          <cell r="F1036" t="str">
            <v>AITEO_OPA25</v>
          </cell>
          <cell r="G1036" t="str">
            <v>AITEO_OPA</v>
          </cell>
          <cell r="H1036">
            <v>25</v>
          </cell>
          <cell r="I1036" t="str">
            <v>CAPE BASTIA</v>
          </cell>
          <cell r="J1036" t="str">
            <v>YOHO</v>
          </cell>
          <cell r="K1036" t="str">
            <v>14-15/8/15</v>
          </cell>
          <cell r="M1036">
            <v>42235</v>
          </cell>
          <cell r="O1036">
            <v>124132.92081146706</v>
          </cell>
          <cell r="R1036">
            <v>42407480.030000001</v>
          </cell>
          <cell r="S1036">
            <v>950883</v>
          </cell>
          <cell r="U1036">
            <v>2067683.29</v>
          </cell>
          <cell r="X1036">
            <v>2377207.5</v>
          </cell>
          <cell r="Y1036">
            <v>44.598000000000006</v>
          </cell>
          <cell r="Z1036">
            <v>5536080.0023498088</v>
          </cell>
          <cell r="AA1036" t="str">
            <v/>
          </cell>
          <cell r="AB1036" t="e">
            <v>#VALUE!</v>
          </cell>
          <cell r="AC1036" t="e">
            <v>#VALUE!</v>
          </cell>
          <cell r="AD1036" t="str">
            <v/>
          </cell>
          <cell r="AE1036" t="str">
            <v/>
          </cell>
          <cell r="AF1036">
            <v>0</v>
          </cell>
          <cell r="AG1036" t="e">
            <v>#VALUE!</v>
          </cell>
          <cell r="AH1036">
            <v>42233</v>
          </cell>
          <cell r="AI1036">
            <v>42237</v>
          </cell>
          <cell r="AJ1036" t="str">
            <v>PCAAS00</v>
          </cell>
          <cell r="AK1036" t="str">
            <v>BL DATE</v>
          </cell>
          <cell r="AL1036">
            <v>42214</v>
          </cell>
          <cell r="AM1036">
            <v>13.724271600000002</v>
          </cell>
          <cell r="AN1036">
            <v>1784155.3080000002</v>
          </cell>
          <cell r="AO1036">
            <v>42212</v>
          </cell>
          <cell r="AP1036">
            <v>42216</v>
          </cell>
          <cell r="AQ1036">
            <v>0</v>
          </cell>
          <cell r="AR1036">
            <v>16.66</v>
          </cell>
          <cell r="AS1036">
            <v>1.45</v>
          </cell>
          <cell r="AT1036">
            <v>0</v>
          </cell>
          <cell r="AU1036">
            <v>0</v>
          </cell>
          <cell r="AV1036" t="str">
            <v>PROMPT</v>
          </cell>
          <cell r="AW1036" t="str">
            <v>YOHO190815</v>
          </cell>
          <cell r="AX1036">
            <v>42217</v>
          </cell>
        </row>
        <row r="1037">
          <cell r="A1037" t="str">
            <v>01AITEO_OPA25</v>
          </cell>
          <cell r="B1037" t="str">
            <v>OFFSHORE</v>
          </cell>
          <cell r="C1037" t="str">
            <v>SIR</v>
          </cell>
          <cell r="D1037">
            <v>42217</v>
          </cell>
          <cell r="E1037" t="str">
            <v>PRODUCT</v>
          </cell>
          <cell r="F1037" t="str">
            <v>AITEO_OPA25</v>
          </cell>
          <cell r="G1037" t="str">
            <v>AITEO_OPA</v>
          </cell>
          <cell r="H1037">
            <v>25</v>
          </cell>
          <cell r="I1037" t="str">
            <v>NORTHERN OCEAN</v>
          </cell>
          <cell r="J1037" t="str">
            <v>PMS</v>
          </cell>
          <cell r="K1037" t="str">
            <v>8-10/9/15</v>
          </cell>
          <cell r="L1037">
            <v>42258</v>
          </cell>
          <cell r="M1037">
            <v>42286</v>
          </cell>
          <cell r="N1037">
            <v>29955.759999999998</v>
          </cell>
          <cell r="O1037">
            <v>29755.977999999999</v>
          </cell>
          <cell r="P1037">
            <v>590.70000000000005</v>
          </cell>
          <cell r="R1037">
            <v>17576856.204600003</v>
          </cell>
          <cell r="T1037">
            <v>772363</v>
          </cell>
          <cell r="U1037">
            <v>857687.98</v>
          </cell>
          <cell r="V1037">
            <v>42293</v>
          </cell>
          <cell r="W1037">
            <v>42295</v>
          </cell>
          <cell r="X1037">
            <v>0</v>
          </cell>
          <cell r="Y1037">
            <v>533.70000000000005</v>
          </cell>
          <cell r="Z1037">
            <v>15880765.458600001</v>
          </cell>
          <cell r="AA1037">
            <v>504.06636363636341</v>
          </cell>
          <cell r="AB1037">
            <v>14998987.626903629</v>
          </cell>
          <cell r="AC1037">
            <v>509</v>
          </cell>
          <cell r="AD1037">
            <v>42260</v>
          </cell>
          <cell r="AE1037" t="str">
            <v/>
          </cell>
          <cell r="AF1037">
            <v>-57</v>
          </cell>
          <cell r="AG1037">
            <v>-26</v>
          </cell>
          <cell r="AH1037">
            <v>42284</v>
          </cell>
          <cell r="AI1037">
            <v>42290</v>
          </cell>
          <cell r="AJ1037" t="str">
            <v>AAWZA00</v>
          </cell>
          <cell r="AK1037" t="str">
            <v>BL DATE</v>
          </cell>
          <cell r="AL1037">
            <v>42258</v>
          </cell>
          <cell r="AM1037">
            <v>19.8681804</v>
          </cell>
          <cell r="AN1037">
            <v>735122.67480000004</v>
          </cell>
          <cell r="AO1037">
            <v>42256</v>
          </cell>
          <cell r="AP1037">
            <v>42262</v>
          </cell>
          <cell r="AQ1037">
            <v>25.96</v>
          </cell>
          <cell r="AR1037">
            <v>28.82</v>
          </cell>
          <cell r="AS1037">
            <v>28</v>
          </cell>
          <cell r="AT1037">
            <v>1</v>
          </cell>
          <cell r="AU1037">
            <v>-2577868.5776963737</v>
          </cell>
          <cell r="AV1037" t="str">
            <v/>
          </cell>
          <cell r="AW1037" t="str">
            <v>PMS091015</v>
          </cell>
          <cell r="AX1037">
            <v>42278</v>
          </cell>
        </row>
        <row r="1038">
          <cell r="A1038" t="str">
            <v>02AITEO_OPA25</v>
          </cell>
          <cell r="B1038" t="str">
            <v>OFFSHORE</v>
          </cell>
          <cell r="C1038" t="str">
            <v>SIR</v>
          </cell>
          <cell r="D1038">
            <v>42217</v>
          </cell>
          <cell r="E1038" t="str">
            <v>PRODUCT</v>
          </cell>
          <cell r="F1038" t="str">
            <v>AITEO_OPA25</v>
          </cell>
          <cell r="G1038" t="str">
            <v>AITEO_OPA</v>
          </cell>
          <cell r="H1038">
            <v>25</v>
          </cell>
          <cell r="I1038" t="str">
            <v>PUZE</v>
          </cell>
          <cell r="J1038" t="str">
            <v>DPK</v>
          </cell>
          <cell r="K1038" t="str">
            <v>16-18/10/15</v>
          </cell>
          <cell r="L1038">
            <v>42294</v>
          </cell>
          <cell r="M1038">
            <v>42258</v>
          </cell>
          <cell r="N1038">
            <v>18046.400000000001</v>
          </cell>
          <cell r="O1038">
            <v>18012.28</v>
          </cell>
          <cell r="P1038">
            <v>507.75</v>
          </cell>
          <cell r="R1038">
            <v>9145735.1699999999</v>
          </cell>
          <cell r="V1038">
            <v>42310</v>
          </cell>
          <cell r="W1038">
            <v>42323</v>
          </cell>
          <cell r="X1038">
            <v>0</v>
          </cell>
          <cell r="Y1038">
            <v>501.85</v>
          </cell>
          <cell r="Z1038">
            <v>9039462.7180000003</v>
          </cell>
          <cell r="AA1038">
            <v>513.04</v>
          </cell>
          <cell r="AB1038">
            <v>9241020.1311999988</v>
          </cell>
          <cell r="AC1038">
            <v>491.25</v>
          </cell>
          <cell r="AD1038">
            <v>42260</v>
          </cell>
          <cell r="AE1038" t="str">
            <v/>
          </cell>
          <cell r="AF1038">
            <v>-5.8999999999999773</v>
          </cell>
          <cell r="AG1038">
            <v>2</v>
          </cell>
          <cell r="AH1038">
            <v>42256</v>
          </cell>
          <cell r="AI1038">
            <v>42262</v>
          </cell>
          <cell r="AJ1038" t="str">
            <v>PJAAU00</v>
          </cell>
          <cell r="AK1038" t="str">
            <v>BL DATE</v>
          </cell>
          <cell r="AL1038">
            <v>42230</v>
          </cell>
          <cell r="AM1038">
            <v>21.6180804</v>
          </cell>
          <cell r="AN1038">
            <v>799868.97479999997</v>
          </cell>
          <cell r="AO1038">
            <v>42228</v>
          </cell>
          <cell r="AP1038">
            <v>42234</v>
          </cell>
          <cell r="AQ1038">
            <v>0</v>
          </cell>
          <cell r="AR1038">
            <v>0</v>
          </cell>
          <cell r="AS1038">
            <v>14</v>
          </cell>
          <cell r="AT1038">
            <v>2</v>
          </cell>
          <cell r="AU1038">
            <v>95284.961199998856</v>
          </cell>
          <cell r="AV1038" t="str">
            <v/>
          </cell>
          <cell r="AW1038" t="str">
            <v>DPK110915</v>
          </cell>
          <cell r="AX1038">
            <v>42248</v>
          </cell>
        </row>
        <row r="1039">
          <cell r="A1039" t="str">
            <v>03AITEO_OPA25</v>
          </cell>
          <cell r="B1039" t="str">
            <v>OFFSHORE</v>
          </cell>
          <cell r="C1039" t="str">
            <v>SIR</v>
          </cell>
          <cell r="D1039">
            <v>42217</v>
          </cell>
          <cell r="E1039" t="str">
            <v>PRODUCT</v>
          </cell>
          <cell r="F1039" t="str">
            <v>AITEO_OPA25</v>
          </cell>
          <cell r="G1039" t="str">
            <v>AITEO_OPA</v>
          </cell>
          <cell r="H1039">
            <v>25</v>
          </cell>
          <cell r="I1039" t="str">
            <v>PUZE</v>
          </cell>
          <cell r="J1039" t="str">
            <v>DPK</v>
          </cell>
          <cell r="K1039" t="str">
            <v>16-18/10/15</v>
          </cell>
          <cell r="L1039">
            <v>42294</v>
          </cell>
          <cell r="M1039">
            <v>42270</v>
          </cell>
          <cell r="N1039">
            <v>21975.684000000001</v>
          </cell>
          <cell r="O1039">
            <v>21950.241999999998</v>
          </cell>
          <cell r="P1039">
            <v>495.85</v>
          </cell>
          <cell r="R1039">
            <v>10884027.4957</v>
          </cell>
          <cell r="X1039">
            <v>0</v>
          </cell>
          <cell r="Y1039">
            <v>495.85</v>
          </cell>
          <cell r="Z1039">
            <v>10884027.4957</v>
          </cell>
          <cell r="AA1039">
            <v>513.04</v>
          </cell>
          <cell r="AB1039">
            <v>11261352.155679999</v>
          </cell>
          <cell r="AC1039">
            <v>489.5</v>
          </cell>
          <cell r="AD1039">
            <v>42260</v>
          </cell>
          <cell r="AE1039" t="str">
            <v/>
          </cell>
          <cell r="AF1039">
            <v>0</v>
          </cell>
          <cell r="AG1039">
            <v>-10</v>
          </cell>
          <cell r="AH1039">
            <v>42268</v>
          </cell>
          <cell r="AI1039">
            <v>42272</v>
          </cell>
          <cell r="AJ1039" t="str">
            <v>PJAAU00</v>
          </cell>
          <cell r="AK1039" t="str">
            <v>BL DATE</v>
          </cell>
          <cell r="AL1039">
            <v>42242</v>
          </cell>
          <cell r="AM1039">
            <v>21.986848800000004</v>
          </cell>
          <cell r="AN1039">
            <v>813513.40560000017</v>
          </cell>
          <cell r="AO1039">
            <v>42240</v>
          </cell>
          <cell r="AP1039">
            <v>42244</v>
          </cell>
          <cell r="AQ1039">
            <v>0</v>
          </cell>
          <cell r="AR1039">
            <v>0</v>
          </cell>
          <cell r="AS1039">
            <v>14</v>
          </cell>
          <cell r="AT1039">
            <v>3</v>
          </cell>
          <cell r="AU1039">
            <v>377324.65997999907</v>
          </cell>
          <cell r="AV1039" t="str">
            <v/>
          </cell>
          <cell r="AW1039" t="str">
            <v>DPK230915</v>
          </cell>
          <cell r="AX1039">
            <v>42248</v>
          </cell>
        </row>
        <row r="1040">
          <cell r="A1040" t="str">
            <v>04AITEO_OPA25</v>
          </cell>
          <cell r="B1040" t="str">
            <v>OFFSHORE</v>
          </cell>
          <cell r="C1040" t="str">
            <v>SIR</v>
          </cell>
          <cell r="D1040">
            <v>42217</v>
          </cell>
          <cell r="E1040" t="str">
            <v>YIELDS</v>
          </cell>
          <cell r="F1040" t="str">
            <v>AITEO_OPA25</v>
          </cell>
          <cell r="G1040" t="str">
            <v>AITEO_OPA</v>
          </cell>
          <cell r="H1040">
            <v>25</v>
          </cell>
          <cell r="J1040" t="str">
            <v>LPG</v>
          </cell>
          <cell r="M1040">
            <v>42261</v>
          </cell>
          <cell r="O1040">
            <v>1862.385</v>
          </cell>
          <cell r="P1040">
            <v>326.59999946305408</v>
          </cell>
          <cell r="R1040">
            <v>608254.93999999994</v>
          </cell>
          <cell r="X1040">
            <v>0</v>
          </cell>
          <cell r="Y1040" t="e">
            <v>#DIV/0!</v>
          </cell>
          <cell r="Z1040" t="e">
            <v>#DIV/0!</v>
          </cell>
          <cell r="AA1040">
            <v>0</v>
          </cell>
          <cell r="AB1040">
            <v>0</v>
          </cell>
          <cell r="AC1040" t="e">
            <v>#DIV/0!</v>
          </cell>
          <cell r="AD1040">
            <v>42260</v>
          </cell>
          <cell r="AF1040">
            <v>0</v>
          </cell>
          <cell r="AG1040">
            <v>-1</v>
          </cell>
          <cell r="AH1040">
            <v>42257</v>
          </cell>
          <cell r="AI1040">
            <v>42263</v>
          </cell>
          <cell r="AJ1040" t="str">
            <v>PMAAL00</v>
          </cell>
          <cell r="AK1040" t="str">
            <v>BL DATE</v>
          </cell>
          <cell r="AL1040">
            <v>42233</v>
          </cell>
          <cell r="AM1040" t="e">
            <v>#N/A</v>
          </cell>
          <cell r="AN1040">
            <v>0</v>
          </cell>
          <cell r="AO1040">
            <v>42229</v>
          </cell>
          <cell r="AP1040">
            <v>42235</v>
          </cell>
          <cell r="AQ1040">
            <v>0</v>
          </cell>
          <cell r="AR1040">
            <v>0</v>
          </cell>
          <cell r="AS1040">
            <v>-40</v>
          </cell>
          <cell r="AT1040">
            <v>4</v>
          </cell>
          <cell r="AU1040">
            <v>-608254.93999999994</v>
          </cell>
          <cell r="AV1040" t="str">
            <v/>
          </cell>
          <cell r="AW1040" t="str">
            <v>LPG140915</v>
          </cell>
          <cell r="AX1040">
            <v>42248</v>
          </cell>
        </row>
        <row r="1041">
          <cell r="A1041" t="str">
            <v>05AITEO_OPA25</v>
          </cell>
          <cell r="B1041" t="str">
            <v>OFFSHORE</v>
          </cell>
          <cell r="C1041" t="str">
            <v>SIR</v>
          </cell>
          <cell r="D1041">
            <v>42217</v>
          </cell>
          <cell r="E1041" t="str">
            <v>YIELDS</v>
          </cell>
          <cell r="F1041" t="str">
            <v>AITEO_OPA25</v>
          </cell>
          <cell r="G1041" t="str">
            <v>AITEO_OPA</v>
          </cell>
          <cell r="H1041">
            <v>25</v>
          </cell>
          <cell r="J1041" t="str">
            <v>LPFO</v>
          </cell>
          <cell r="M1041">
            <v>42261</v>
          </cell>
          <cell r="O1041">
            <v>14278.285</v>
          </cell>
          <cell r="P1041">
            <v>200.50009997699303</v>
          </cell>
          <cell r="R1041">
            <v>2862797.57</v>
          </cell>
          <cell r="X1041">
            <v>0</v>
          </cell>
          <cell r="Y1041">
            <v>222.47300000000001</v>
          </cell>
          <cell r="Z1041">
            <v>3176532.8988050004</v>
          </cell>
          <cell r="AA1041">
            <v>241.49714285714276</v>
          </cell>
          <cell r="AB1041">
            <v>3448165.0323999985</v>
          </cell>
          <cell r="AC1041">
            <v>33.65</v>
          </cell>
          <cell r="AD1041">
            <v>42260</v>
          </cell>
          <cell r="AF1041">
            <v>0</v>
          </cell>
          <cell r="AG1041">
            <v>-1</v>
          </cell>
          <cell r="AH1041">
            <v>42257</v>
          </cell>
          <cell r="AI1041">
            <v>42263</v>
          </cell>
          <cell r="AJ1041" t="str">
            <v>PUAAB00</v>
          </cell>
          <cell r="AK1041" t="str">
            <v>BL DATE</v>
          </cell>
          <cell r="AL1041">
            <v>42233</v>
          </cell>
          <cell r="AM1041" t="e">
            <v>#N/A</v>
          </cell>
          <cell r="AN1041">
            <v>0</v>
          </cell>
          <cell r="AO1041">
            <v>42229</v>
          </cell>
          <cell r="AP1041">
            <v>42235</v>
          </cell>
          <cell r="AQ1041">
            <v>0</v>
          </cell>
          <cell r="AR1041">
            <v>0</v>
          </cell>
          <cell r="AS1041">
            <v>-67</v>
          </cell>
          <cell r="AT1041">
            <v>5</v>
          </cell>
          <cell r="AU1041">
            <v>585367.46239999868</v>
          </cell>
          <cell r="AV1041" t="str">
            <v/>
          </cell>
          <cell r="AW1041" t="str">
            <v>LPFO140915</v>
          </cell>
          <cell r="AX1041">
            <v>42248</v>
          </cell>
        </row>
        <row r="1042">
          <cell r="A1042" t="str">
            <v>06AITEO_OPA25</v>
          </cell>
          <cell r="B1042" t="str">
            <v>OFFSHORE</v>
          </cell>
          <cell r="C1042" t="str">
            <v>SIR</v>
          </cell>
          <cell r="D1042">
            <v>42217</v>
          </cell>
          <cell r="E1042" t="str">
            <v>YIELDS</v>
          </cell>
          <cell r="F1042" t="str">
            <v>AITEO_OPA25</v>
          </cell>
          <cell r="G1042" t="str">
            <v>AITEO_OPA</v>
          </cell>
          <cell r="H1042">
            <v>25</v>
          </cell>
          <cell r="J1042" t="str">
            <v>VGO</v>
          </cell>
          <cell r="M1042">
            <v>42261</v>
          </cell>
          <cell r="O1042">
            <v>13036.695</v>
          </cell>
          <cell r="P1042">
            <v>269.09999965482052</v>
          </cell>
          <cell r="R1042">
            <v>3508174.62</v>
          </cell>
          <cell r="X1042">
            <v>0</v>
          </cell>
          <cell r="Y1042">
            <v>269.10000000000002</v>
          </cell>
          <cell r="Z1042">
            <v>3508174.6245000004</v>
          </cell>
          <cell r="AA1042">
            <v>0</v>
          </cell>
          <cell r="AB1042">
            <v>0</v>
          </cell>
          <cell r="AC1042">
            <v>318.5</v>
          </cell>
          <cell r="AD1042">
            <v>42260</v>
          </cell>
          <cell r="AF1042">
            <v>0</v>
          </cell>
          <cell r="AG1042">
            <v>-1</v>
          </cell>
          <cell r="AH1042">
            <v>42257</v>
          </cell>
          <cell r="AI1042">
            <v>42263</v>
          </cell>
          <cell r="AJ1042" t="str">
            <v>AAHNF00</v>
          </cell>
          <cell r="AK1042" t="str">
            <v>BL DATE</v>
          </cell>
          <cell r="AL1042">
            <v>42233</v>
          </cell>
          <cell r="AM1042" t="e">
            <v>#N/A</v>
          </cell>
          <cell r="AN1042">
            <v>0</v>
          </cell>
          <cell r="AO1042">
            <v>42229</v>
          </cell>
          <cell r="AP1042">
            <v>42235</v>
          </cell>
          <cell r="AQ1042">
            <v>0</v>
          </cell>
          <cell r="AR1042">
            <v>0</v>
          </cell>
          <cell r="AS1042">
            <v>-60</v>
          </cell>
          <cell r="AT1042">
            <v>6</v>
          </cell>
          <cell r="AU1042">
            <v>-3508174.62</v>
          </cell>
          <cell r="AV1042" t="str">
            <v/>
          </cell>
          <cell r="AW1042" t="str">
            <v>VGO140915</v>
          </cell>
          <cell r="AX1042">
            <v>42248</v>
          </cell>
        </row>
        <row r="1043">
          <cell r="A1043" t="str">
            <v>00AITEO_OPA26</v>
          </cell>
          <cell r="B1043" t="str">
            <v>OFFSHORE</v>
          </cell>
          <cell r="C1043" t="str">
            <v>SIR</v>
          </cell>
          <cell r="D1043">
            <v>42217</v>
          </cell>
          <cell r="E1043" t="str">
            <v>CRUDE OIL</v>
          </cell>
          <cell r="F1043" t="str">
            <v>AITEO_OPA26</v>
          </cell>
          <cell r="G1043" t="str">
            <v>AITEO_OPA</v>
          </cell>
          <cell r="H1043">
            <v>26</v>
          </cell>
          <cell r="I1043" t="str">
            <v>LUXE</v>
          </cell>
          <cell r="J1043" t="str">
            <v>QUA_IBOE</v>
          </cell>
          <cell r="K1043" t="str">
            <v>23-24/8/15</v>
          </cell>
          <cell r="M1043">
            <v>42245</v>
          </cell>
          <cell r="O1043">
            <v>126473.32188178271</v>
          </cell>
          <cell r="R1043">
            <v>42217749.100000001</v>
          </cell>
          <cell r="S1043">
            <v>949802</v>
          </cell>
          <cell r="U1043">
            <v>2022116.79</v>
          </cell>
          <cell r="X1043">
            <v>2374505</v>
          </cell>
          <cell r="Y1043">
            <v>49.48</v>
          </cell>
          <cell r="Z1043">
            <v>6257899.9667106085</v>
          </cell>
          <cell r="AA1043" t="str">
            <v/>
          </cell>
          <cell r="AB1043" t="e">
            <v>#VALUE!</v>
          </cell>
          <cell r="AC1043" t="e">
            <v>#VALUE!</v>
          </cell>
          <cell r="AD1043" t="str">
            <v/>
          </cell>
          <cell r="AE1043" t="str">
            <v>Sat</v>
          </cell>
          <cell r="AF1043">
            <v>0</v>
          </cell>
          <cell r="AG1043" t="e">
            <v>#VALUE!</v>
          </cell>
          <cell r="AH1043">
            <v>42243</v>
          </cell>
          <cell r="AI1043">
            <v>42250</v>
          </cell>
          <cell r="AJ1043" t="str">
            <v>PCAAS00</v>
          </cell>
          <cell r="AK1043" t="str">
            <v>BL DATE</v>
          </cell>
          <cell r="AL1043">
            <v>42224</v>
          </cell>
          <cell r="AM1043">
            <v>13.291938400000001</v>
          </cell>
          <cell r="AN1043">
            <v>1727951.9920000001</v>
          </cell>
          <cell r="AO1043">
            <v>42222</v>
          </cell>
          <cell r="AP1043">
            <v>42228</v>
          </cell>
          <cell r="AQ1043">
            <v>0</v>
          </cell>
          <cell r="AR1043">
            <v>15.99</v>
          </cell>
          <cell r="AS1043">
            <v>0.61</v>
          </cell>
          <cell r="AT1043">
            <v>0</v>
          </cell>
          <cell r="AU1043">
            <v>0</v>
          </cell>
          <cell r="AV1043" t="str">
            <v>PROMPT</v>
          </cell>
          <cell r="AW1043" t="str">
            <v>QUA_IBOE290815</v>
          </cell>
          <cell r="AX1043">
            <v>42217</v>
          </cell>
        </row>
        <row r="1044">
          <cell r="A1044" t="str">
            <v>01AITEO_OPA26</v>
          </cell>
          <cell r="B1044" t="str">
            <v>OFFSHORE</v>
          </cell>
          <cell r="C1044" t="str">
            <v>SIR</v>
          </cell>
          <cell r="D1044">
            <v>42217</v>
          </cell>
          <cell r="E1044" t="str">
            <v>PRODUCT</v>
          </cell>
          <cell r="F1044" t="str">
            <v>AITEO_OPA26</v>
          </cell>
          <cell r="G1044" t="str">
            <v>AITEO_OPA</v>
          </cell>
          <cell r="H1044">
            <v>26</v>
          </cell>
          <cell r="I1044" t="str">
            <v>NAVE VELOCITY</v>
          </cell>
          <cell r="J1044" t="str">
            <v>PMS</v>
          </cell>
          <cell r="K1044" t="str">
            <v>2-4/10/15</v>
          </cell>
          <cell r="L1044">
            <v>42279</v>
          </cell>
          <cell r="M1044">
            <v>42262</v>
          </cell>
          <cell r="N1044">
            <v>39504.593000000001</v>
          </cell>
          <cell r="O1044">
            <v>39359.646000000001</v>
          </cell>
          <cell r="P1044">
            <v>520.9</v>
          </cell>
          <cell r="R1044">
            <v>20502439.601399999</v>
          </cell>
          <cell r="U1044">
            <v>691881.92</v>
          </cell>
          <cell r="V1044">
            <v>42308</v>
          </cell>
          <cell r="W1044">
            <v>42314</v>
          </cell>
          <cell r="X1044">
            <v>0</v>
          </cell>
          <cell r="Y1044">
            <v>520.9</v>
          </cell>
          <cell r="Z1044">
            <v>20502439.601399999</v>
          </cell>
          <cell r="AA1044">
            <v>545.25</v>
          </cell>
          <cell r="AB1044">
            <v>21460846.9815</v>
          </cell>
          <cell r="AC1044">
            <v>482.25</v>
          </cell>
          <cell r="AD1044">
            <v>42270</v>
          </cell>
          <cell r="AE1044" t="str">
            <v/>
          </cell>
          <cell r="AF1044">
            <v>0</v>
          </cell>
          <cell r="AG1044">
            <v>8</v>
          </cell>
          <cell r="AH1044">
            <v>42258</v>
          </cell>
          <cell r="AI1044">
            <v>42264</v>
          </cell>
          <cell r="AJ1044" t="str">
            <v>AAWZA00</v>
          </cell>
          <cell r="AK1044" t="str">
            <v>BL DATE</v>
          </cell>
          <cell r="AL1044">
            <v>42234</v>
          </cell>
          <cell r="AM1044">
            <v>21.919800000000002</v>
          </cell>
          <cell r="AN1044">
            <v>811032.60000000009</v>
          </cell>
          <cell r="AO1044">
            <v>42230</v>
          </cell>
          <cell r="AP1044">
            <v>42236</v>
          </cell>
          <cell r="AQ1044">
            <v>0</v>
          </cell>
          <cell r="AR1044">
            <v>17.579999999999998</v>
          </cell>
          <cell r="AS1044">
            <v>28</v>
          </cell>
          <cell r="AT1044">
            <v>1</v>
          </cell>
          <cell r="AU1044">
            <v>958407.38010000065</v>
          </cell>
          <cell r="AV1044" t="str">
            <v/>
          </cell>
          <cell r="AW1044" t="str">
            <v>PMS150915</v>
          </cell>
          <cell r="AX1044">
            <v>42248</v>
          </cell>
        </row>
        <row r="1045">
          <cell r="A1045" t="str">
            <v>02AITEO_OPA26</v>
          </cell>
          <cell r="B1045" t="str">
            <v>OFFSHORE</v>
          </cell>
          <cell r="C1045" t="str">
            <v>SIR</v>
          </cell>
          <cell r="D1045">
            <v>42217</v>
          </cell>
          <cell r="E1045" t="str">
            <v>PRODUCT</v>
          </cell>
          <cell r="F1045" t="str">
            <v>AITEO_OPA26</v>
          </cell>
          <cell r="G1045" t="str">
            <v>AITEO_OPA</v>
          </cell>
          <cell r="H1045">
            <v>26</v>
          </cell>
          <cell r="I1045" t="str">
            <v>TWINKLE STAR</v>
          </cell>
          <cell r="J1045" t="str">
            <v>PMS</v>
          </cell>
          <cell r="K1045" t="str">
            <v>7-11/12/15</v>
          </cell>
          <cell r="L1045">
            <v>42345</v>
          </cell>
          <cell r="M1045">
            <v>42330</v>
          </cell>
          <cell r="N1045">
            <v>38834.321000000004</v>
          </cell>
          <cell r="O1045">
            <v>38810.165999999997</v>
          </cell>
          <cell r="P1045">
            <v>496.1</v>
          </cell>
          <cell r="R1045">
            <v>19253723.352600001</v>
          </cell>
          <cell r="V1045">
            <v>42711</v>
          </cell>
          <cell r="W1045">
            <v>42351</v>
          </cell>
          <cell r="X1045">
            <v>0</v>
          </cell>
          <cell r="Y1045">
            <v>496.1</v>
          </cell>
          <cell r="Z1045">
            <v>19253723.352600001</v>
          </cell>
          <cell r="AA1045">
            <v>505.67549999999994</v>
          </cell>
          <cell r="AB1045">
            <v>19625350.097132996</v>
          </cell>
          <cell r="AC1045">
            <v>467.25</v>
          </cell>
          <cell r="AD1045">
            <v>42270</v>
          </cell>
          <cell r="AE1045" t="str">
            <v>Sun</v>
          </cell>
          <cell r="AF1045">
            <v>0</v>
          </cell>
          <cell r="AG1045">
            <v>-60</v>
          </cell>
          <cell r="AH1045">
            <v>42327</v>
          </cell>
          <cell r="AI1045">
            <v>42333</v>
          </cell>
          <cell r="AJ1045" t="str">
            <v>AAWZA00</v>
          </cell>
          <cell r="AK1045" t="str">
            <v>BL DATE</v>
          </cell>
          <cell r="AL1045">
            <v>42302</v>
          </cell>
          <cell r="AM1045">
            <v>17.8674</v>
          </cell>
          <cell r="AN1045">
            <v>661093.80000000005</v>
          </cell>
          <cell r="AO1045">
            <v>42299</v>
          </cell>
          <cell r="AP1045">
            <v>42305</v>
          </cell>
          <cell r="AQ1045">
            <v>0</v>
          </cell>
          <cell r="AR1045">
            <v>0</v>
          </cell>
          <cell r="AS1045">
            <v>28</v>
          </cell>
          <cell r="AT1045">
            <v>2</v>
          </cell>
          <cell r="AU1045">
            <v>371626.74453299493</v>
          </cell>
          <cell r="AV1045" t="str">
            <v/>
          </cell>
          <cell r="AW1045" t="str">
            <v>PMS221115</v>
          </cell>
          <cell r="AX1045">
            <v>42309</v>
          </cell>
        </row>
        <row r="1046">
          <cell r="A1046" t="str">
            <v>03AITEO_OPA26</v>
          </cell>
          <cell r="B1046" t="str">
            <v>OFFSHORE</v>
          </cell>
          <cell r="C1046" t="str">
            <v>SIR</v>
          </cell>
          <cell r="D1046">
            <v>42217</v>
          </cell>
          <cell r="E1046" t="str">
            <v>YIELDS</v>
          </cell>
          <cell r="F1046" t="str">
            <v>AITEO_OPA26</v>
          </cell>
          <cell r="G1046" t="str">
            <v>AITEO_OPA</v>
          </cell>
          <cell r="H1046">
            <v>26</v>
          </cell>
          <cell r="J1046" t="str">
            <v>LPG</v>
          </cell>
          <cell r="M1046">
            <v>42271</v>
          </cell>
          <cell r="O1046">
            <v>2020.5440000000001</v>
          </cell>
          <cell r="P1046">
            <v>345.80000237559784</v>
          </cell>
          <cell r="R1046">
            <v>698704.12</v>
          </cell>
          <cell r="X1046">
            <v>0</v>
          </cell>
          <cell r="Y1046" t="e">
            <v>#DIV/0!</v>
          </cell>
          <cell r="Z1046" t="e">
            <v>#DIV/0!</v>
          </cell>
          <cell r="AA1046">
            <v>0</v>
          </cell>
          <cell r="AB1046">
            <v>0</v>
          </cell>
          <cell r="AC1046" t="e">
            <v>#DIV/0!</v>
          </cell>
          <cell r="AD1046">
            <v>42270</v>
          </cell>
          <cell r="AF1046">
            <v>0</v>
          </cell>
          <cell r="AG1046">
            <v>-1</v>
          </cell>
          <cell r="AH1046">
            <v>42269</v>
          </cell>
          <cell r="AI1046">
            <v>42275</v>
          </cell>
          <cell r="AJ1046" t="str">
            <v>PMAAL00</v>
          </cell>
          <cell r="AK1046" t="str">
            <v>BL DATE</v>
          </cell>
          <cell r="AL1046">
            <v>42243</v>
          </cell>
          <cell r="AM1046" t="e">
            <v>#N/A</v>
          </cell>
          <cell r="AN1046">
            <v>0</v>
          </cell>
          <cell r="AO1046">
            <v>42241</v>
          </cell>
          <cell r="AP1046">
            <v>42248</v>
          </cell>
          <cell r="AQ1046">
            <v>0</v>
          </cell>
          <cell r="AR1046">
            <v>0</v>
          </cell>
          <cell r="AS1046">
            <v>-40</v>
          </cell>
          <cell r="AT1046">
            <v>3</v>
          </cell>
          <cell r="AU1046">
            <v>-698704.12</v>
          </cell>
          <cell r="AV1046" t="str">
            <v/>
          </cell>
          <cell r="AW1046" t="str">
            <v>LPG240915</v>
          </cell>
          <cell r="AX1046">
            <v>42248</v>
          </cell>
        </row>
        <row r="1047">
          <cell r="A1047" t="str">
            <v>04AITEO_OPA26</v>
          </cell>
          <cell r="B1047" t="str">
            <v>OFFSHORE</v>
          </cell>
          <cell r="C1047" t="str">
            <v>SIR</v>
          </cell>
          <cell r="D1047">
            <v>42217</v>
          </cell>
          <cell r="E1047" t="str">
            <v>YIELDS</v>
          </cell>
          <cell r="F1047" t="str">
            <v>AITEO_OPA26</v>
          </cell>
          <cell r="G1047" t="str">
            <v>AITEO_OPA</v>
          </cell>
          <cell r="H1047">
            <v>26</v>
          </cell>
          <cell r="J1047" t="str">
            <v>LPFO</v>
          </cell>
          <cell r="M1047">
            <v>42271</v>
          </cell>
          <cell r="O1047">
            <v>4672.5079999999998</v>
          </cell>
          <cell r="P1047">
            <v>197.09649935323813</v>
          </cell>
          <cell r="R1047">
            <v>920934.97</v>
          </cell>
          <cell r="X1047">
            <v>0</v>
          </cell>
          <cell r="Y1047">
            <v>210.005</v>
          </cell>
          <cell r="Z1047">
            <v>981250.04253999994</v>
          </cell>
          <cell r="AA1047">
            <v>241.49714285714276</v>
          </cell>
          <cell r="AB1047">
            <v>1128397.3319771423</v>
          </cell>
          <cell r="AC1047">
            <v>33.6</v>
          </cell>
          <cell r="AD1047">
            <v>42270</v>
          </cell>
          <cell r="AF1047">
            <v>0</v>
          </cell>
          <cell r="AG1047">
            <v>-1</v>
          </cell>
          <cell r="AH1047">
            <v>42269</v>
          </cell>
          <cell r="AI1047">
            <v>42275</v>
          </cell>
          <cell r="AJ1047" t="str">
            <v>PUAAB00</v>
          </cell>
          <cell r="AK1047" t="str">
            <v>BL DATE</v>
          </cell>
          <cell r="AL1047">
            <v>42243</v>
          </cell>
          <cell r="AM1047" t="e">
            <v>#N/A</v>
          </cell>
          <cell r="AN1047">
            <v>0</v>
          </cell>
          <cell r="AO1047">
            <v>42241</v>
          </cell>
          <cell r="AP1047">
            <v>42248</v>
          </cell>
          <cell r="AQ1047">
            <v>0</v>
          </cell>
          <cell r="AR1047">
            <v>0</v>
          </cell>
          <cell r="AS1047">
            <v>-67</v>
          </cell>
          <cell r="AT1047">
            <v>4</v>
          </cell>
          <cell r="AU1047">
            <v>207462.36197714228</v>
          </cell>
          <cell r="AV1047" t="str">
            <v/>
          </cell>
          <cell r="AW1047" t="str">
            <v>LPFO240915</v>
          </cell>
          <cell r="AX1047">
            <v>42248</v>
          </cell>
        </row>
        <row r="1048">
          <cell r="A1048" t="str">
            <v>05AITEO_OPA26</v>
          </cell>
          <cell r="B1048" t="str">
            <v>OFFSHORE</v>
          </cell>
          <cell r="C1048" t="str">
            <v>SIR</v>
          </cell>
          <cell r="D1048">
            <v>42217</v>
          </cell>
          <cell r="E1048" t="str">
            <v>YIELDS</v>
          </cell>
          <cell r="F1048" t="str">
            <v>AITEO_OPA26</v>
          </cell>
          <cell r="G1048" t="str">
            <v>AITEO_OPA</v>
          </cell>
          <cell r="H1048">
            <v>26</v>
          </cell>
          <cell r="J1048" t="str">
            <v>VGO</v>
          </cell>
          <cell r="M1048">
            <v>42271</v>
          </cell>
          <cell r="O1048">
            <v>11365.56</v>
          </cell>
          <cell r="P1048">
            <v>270.39999964805958</v>
          </cell>
          <cell r="R1048">
            <v>3073247.42</v>
          </cell>
          <cell r="X1048">
            <v>0</v>
          </cell>
          <cell r="Y1048">
            <v>275.2</v>
          </cell>
          <cell r="Z1048">
            <v>3127802.1119999997</v>
          </cell>
          <cell r="AA1048">
            <v>0</v>
          </cell>
          <cell r="AB1048">
            <v>0</v>
          </cell>
          <cell r="AC1048">
            <v>333.5</v>
          </cell>
          <cell r="AD1048">
            <v>42270</v>
          </cell>
          <cell r="AF1048">
            <v>0</v>
          </cell>
          <cell r="AG1048">
            <v>-1</v>
          </cell>
          <cell r="AH1048">
            <v>42269</v>
          </cell>
          <cell r="AI1048">
            <v>42275</v>
          </cell>
          <cell r="AJ1048" t="str">
            <v>AAHNF00</v>
          </cell>
          <cell r="AK1048" t="str">
            <v>BL DATE</v>
          </cell>
          <cell r="AL1048">
            <v>42243</v>
          </cell>
          <cell r="AM1048" t="e">
            <v>#N/A</v>
          </cell>
          <cell r="AN1048">
            <v>0</v>
          </cell>
          <cell r="AO1048">
            <v>42241</v>
          </cell>
          <cell r="AP1048">
            <v>42248</v>
          </cell>
          <cell r="AQ1048">
            <v>0</v>
          </cell>
          <cell r="AR1048">
            <v>0</v>
          </cell>
          <cell r="AS1048">
            <v>-60</v>
          </cell>
          <cell r="AT1048">
            <v>5</v>
          </cell>
          <cell r="AU1048">
            <v>-3073247.42</v>
          </cell>
          <cell r="AV1048" t="str">
            <v/>
          </cell>
          <cell r="AW1048" t="str">
            <v>VGO240915</v>
          </cell>
          <cell r="AX1048">
            <v>42248</v>
          </cell>
        </row>
        <row r="1049">
          <cell r="A1049" t="str">
            <v>00AITEO_OPA27</v>
          </cell>
          <cell r="B1049" t="str">
            <v>OFFSHORE</v>
          </cell>
          <cell r="C1049" t="str">
            <v>SIR</v>
          </cell>
          <cell r="D1049">
            <v>42248</v>
          </cell>
          <cell r="E1049" t="str">
            <v>CRUDE OIL</v>
          </cell>
          <cell r="F1049" t="str">
            <v>AITEO_OPA27</v>
          </cell>
          <cell r="G1049" t="str">
            <v>AITEO_OPA</v>
          </cell>
          <cell r="H1049">
            <v>27</v>
          </cell>
          <cell r="I1049" t="str">
            <v>LIPARI</v>
          </cell>
          <cell r="J1049" t="str">
            <v>AMENAM</v>
          </cell>
          <cell r="K1049" t="str">
            <v>2-3/9/15</v>
          </cell>
          <cell r="M1049">
            <v>42253</v>
          </cell>
          <cell r="O1049">
            <v>125487.50198171537</v>
          </cell>
          <cell r="R1049">
            <v>44787805.520000003</v>
          </cell>
          <cell r="S1049">
            <v>949840</v>
          </cell>
          <cell r="U1049">
            <v>1973079.08</v>
          </cell>
          <cell r="X1049">
            <v>2374600</v>
          </cell>
          <cell r="Y1049">
            <v>47.604999999999997</v>
          </cell>
          <cell r="Z1049">
            <v>5973832.5318395598</v>
          </cell>
          <cell r="AA1049" t="str">
            <v/>
          </cell>
          <cell r="AB1049" t="e">
            <v>#VALUE!</v>
          </cell>
          <cell r="AC1049" t="e">
            <v>#VALUE!</v>
          </cell>
          <cell r="AD1049" t="str">
            <v/>
          </cell>
          <cell r="AE1049" t="str">
            <v>Sun</v>
          </cell>
          <cell r="AF1049">
            <v>0</v>
          </cell>
          <cell r="AG1049" t="e">
            <v>#VALUE!</v>
          </cell>
          <cell r="AH1049">
            <v>42250</v>
          </cell>
          <cell r="AI1049">
            <v>42256</v>
          </cell>
          <cell r="AJ1049" t="str">
            <v>PCAAS00</v>
          </cell>
          <cell r="AK1049" t="str">
            <v>BL DATE</v>
          </cell>
          <cell r="AL1049">
            <v>42232</v>
          </cell>
          <cell r="AM1049">
            <v>13.047167</v>
          </cell>
          <cell r="AN1049">
            <v>1696131.71</v>
          </cell>
          <cell r="AO1049">
            <v>42229</v>
          </cell>
          <cell r="AP1049">
            <v>42235</v>
          </cell>
          <cell r="AQ1049">
            <v>0</v>
          </cell>
          <cell r="AR1049">
            <v>15.72</v>
          </cell>
          <cell r="AS1049">
            <v>-0.05</v>
          </cell>
          <cell r="AT1049">
            <v>0</v>
          </cell>
          <cell r="AU1049">
            <v>0</v>
          </cell>
          <cell r="AV1049" t="str">
            <v>PROMPT</v>
          </cell>
          <cell r="AW1049" t="str">
            <v>AMENAM060915</v>
          </cell>
          <cell r="AX1049">
            <v>42248</v>
          </cell>
        </row>
        <row r="1050">
          <cell r="A1050" t="str">
            <v>01AITEO_OPA27</v>
          </cell>
          <cell r="B1050" t="str">
            <v>OFFSHORE</v>
          </cell>
          <cell r="C1050" t="str">
            <v>SIR</v>
          </cell>
          <cell r="D1050">
            <v>42248</v>
          </cell>
          <cell r="E1050" t="str">
            <v>PRODUCT</v>
          </cell>
          <cell r="F1050" t="str">
            <v>AITEO_OPA27</v>
          </cell>
          <cell r="G1050" t="str">
            <v>AITEO_OPA</v>
          </cell>
          <cell r="H1050">
            <v>27</v>
          </cell>
          <cell r="I1050" t="str">
            <v>BUTTERFLY</v>
          </cell>
          <cell r="J1050" t="str">
            <v>PMS</v>
          </cell>
          <cell r="K1050" t="str">
            <v>8-10/10/15</v>
          </cell>
          <cell r="L1050">
            <v>42286</v>
          </cell>
          <cell r="M1050">
            <v>42266</v>
          </cell>
          <cell r="N1050">
            <v>38771.15</v>
          </cell>
          <cell r="O1050">
            <v>38580.457000000002</v>
          </cell>
          <cell r="P1050">
            <v>524.45000000000005</v>
          </cell>
          <cell r="R1050">
            <v>20233520.673650004</v>
          </cell>
          <cell r="T1050">
            <v>303198</v>
          </cell>
          <cell r="U1050">
            <v>705818.08</v>
          </cell>
          <cell r="V1050">
            <v>42298</v>
          </cell>
          <cell r="W1050">
            <v>42302</v>
          </cell>
          <cell r="X1050">
            <v>0</v>
          </cell>
          <cell r="Y1050">
            <v>525.04999999999995</v>
          </cell>
          <cell r="Z1050">
            <v>20256668.94785</v>
          </cell>
          <cell r="AA1050">
            <v>545.25</v>
          </cell>
          <cell r="AB1050">
            <v>21035994.179250002</v>
          </cell>
          <cell r="AC1050">
            <v>499.5</v>
          </cell>
          <cell r="AD1050">
            <v>42278</v>
          </cell>
          <cell r="AE1050" t="str">
            <v>Sat</v>
          </cell>
          <cell r="AF1050">
            <v>0.59999999999990905</v>
          </cell>
          <cell r="AG1050">
            <v>12</v>
          </cell>
          <cell r="AH1050">
            <v>42264</v>
          </cell>
          <cell r="AI1050">
            <v>42270</v>
          </cell>
          <cell r="AJ1050" t="str">
            <v>AAWZA00</v>
          </cell>
          <cell r="AK1050" t="str">
            <v>BL DATE</v>
          </cell>
          <cell r="AL1050">
            <v>42238</v>
          </cell>
          <cell r="AM1050">
            <v>21.886643999999997</v>
          </cell>
          <cell r="AN1050">
            <v>809805.82799999986</v>
          </cell>
          <cell r="AO1050">
            <v>42236</v>
          </cell>
          <cell r="AP1050">
            <v>42242</v>
          </cell>
          <cell r="AQ1050">
            <v>7.86</v>
          </cell>
          <cell r="AR1050">
            <v>18.29</v>
          </cell>
          <cell r="AS1050">
            <v>28</v>
          </cell>
          <cell r="AT1050">
            <v>1</v>
          </cell>
          <cell r="AU1050">
            <v>802473.50559999794</v>
          </cell>
          <cell r="AV1050" t="str">
            <v/>
          </cell>
          <cell r="AW1050" t="str">
            <v>PMS190915</v>
          </cell>
          <cell r="AX1050">
            <v>42248</v>
          </cell>
        </row>
        <row r="1051">
          <cell r="A1051" t="str">
            <v>02AITEO_OPA27</v>
          </cell>
          <cell r="B1051" t="str">
            <v>OFFSHORE</v>
          </cell>
          <cell r="C1051" t="str">
            <v>SIR</v>
          </cell>
          <cell r="D1051">
            <v>42248</v>
          </cell>
          <cell r="E1051" t="str">
            <v>PRODUCT</v>
          </cell>
          <cell r="F1051" t="str">
            <v>AITEO_OPA27</v>
          </cell>
          <cell r="G1051" t="str">
            <v>AITEO_OPA</v>
          </cell>
          <cell r="H1051">
            <v>27</v>
          </cell>
          <cell r="I1051" t="str">
            <v>IRON POINT</v>
          </cell>
          <cell r="J1051" t="str">
            <v>DPK</v>
          </cell>
          <cell r="K1051" t="str">
            <v>22-24/12/15</v>
          </cell>
          <cell r="M1051">
            <v>42345</v>
          </cell>
          <cell r="N1051">
            <v>40010.39</v>
          </cell>
          <cell r="O1051">
            <v>40010.39</v>
          </cell>
          <cell r="V1051">
            <v>42352</v>
          </cell>
          <cell r="W1051">
            <v>42362</v>
          </cell>
          <cell r="X1051">
            <v>0</v>
          </cell>
          <cell r="Y1051">
            <v>425.05</v>
          </cell>
          <cell r="Z1051">
            <v>17006416.269499999</v>
          </cell>
          <cell r="AA1051">
            <v>415.48449999999991</v>
          </cell>
          <cell r="AB1051">
            <v>16623696.883954996</v>
          </cell>
          <cell r="AC1051">
            <v>406.5</v>
          </cell>
          <cell r="AD1051">
            <v>42278</v>
          </cell>
          <cell r="AE1051" t="str">
            <v/>
          </cell>
          <cell r="AF1051">
            <v>425.05</v>
          </cell>
          <cell r="AG1051">
            <v>-67</v>
          </cell>
          <cell r="AH1051">
            <v>42341</v>
          </cell>
          <cell r="AI1051">
            <v>42347</v>
          </cell>
          <cell r="AJ1051" t="str">
            <v>PJAAU00</v>
          </cell>
          <cell r="AK1051" t="str">
            <v>BL DATE</v>
          </cell>
          <cell r="AL1051">
            <v>42317</v>
          </cell>
          <cell r="AM1051">
            <v>21.601502399999998</v>
          </cell>
          <cell r="AN1051">
            <v>799255.58879999991</v>
          </cell>
          <cell r="AO1051">
            <v>42313</v>
          </cell>
          <cell r="AP1051">
            <v>42319</v>
          </cell>
          <cell r="AQ1051">
            <v>0</v>
          </cell>
          <cell r="AR1051">
            <v>0</v>
          </cell>
          <cell r="AS1051">
            <v>14</v>
          </cell>
          <cell r="AT1051">
            <v>2</v>
          </cell>
          <cell r="AU1051">
            <v>16623696.883954996</v>
          </cell>
          <cell r="AV1051" t="str">
            <v/>
          </cell>
          <cell r="AW1051" t="str">
            <v>DPK071215</v>
          </cell>
          <cell r="AX1051">
            <v>42339</v>
          </cell>
        </row>
        <row r="1052">
          <cell r="A1052" t="str">
            <v>03AITEO_OPA27</v>
          </cell>
          <cell r="B1052" t="str">
            <v>OFFSHORE</v>
          </cell>
          <cell r="C1052" t="str">
            <v>SIR</v>
          </cell>
          <cell r="D1052">
            <v>42248</v>
          </cell>
          <cell r="E1052" t="str">
            <v>YIELDS</v>
          </cell>
          <cell r="F1052" t="str">
            <v>AITEO_OPA27</v>
          </cell>
          <cell r="G1052" t="str">
            <v>AITEO_OPA</v>
          </cell>
          <cell r="H1052">
            <v>27</v>
          </cell>
          <cell r="J1052" t="str">
            <v>LPG</v>
          </cell>
          <cell r="M1052">
            <v>42279</v>
          </cell>
          <cell r="O1052">
            <v>2884.2</v>
          </cell>
          <cell r="P1052">
            <v>355.40000000000003</v>
          </cell>
          <cell r="R1052">
            <v>1025044.68</v>
          </cell>
          <cell r="X1052">
            <v>0</v>
          </cell>
          <cell r="Y1052" t="e">
            <v>#DIV/0!</v>
          </cell>
          <cell r="Z1052" t="e">
            <v>#DIV/0!</v>
          </cell>
          <cell r="AA1052">
            <v>0</v>
          </cell>
          <cell r="AB1052">
            <v>0</v>
          </cell>
          <cell r="AC1052" t="e">
            <v>#DIV/0!</v>
          </cell>
          <cell r="AD1052">
            <v>42278</v>
          </cell>
          <cell r="AF1052">
            <v>0</v>
          </cell>
          <cell r="AG1052">
            <v>-1</v>
          </cell>
          <cell r="AH1052">
            <v>42277</v>
          </cell>
          <cell r="AI1052">
            <v>42283</v>
          </cell>
          <cell r="AJ1052" t="str">
            <v>PMAAL00</v>
          </cell>
          <cell r="AK1052" t="str">
            <v>BL DATE</v>
          </cell>
          <cell r="AL1052">
            <v>42251</v>
          </cell>
          <cell r="AM1052" t="e">
            <v>#N/A</v>
          </cell>
          <cell r="AN1052">
            <v>0</v>
          </cell>
          <cell r="AO1052">
            <v>42249</v>
          </cell>
          <cell r="AP1052">
            <v>42255</v>
          </cell>
          <cell r="AQ1052">
            <v>0</v>
          </cell>
          <cell r="AR1052">
            <v>0</v>
          </cell>
          <cell r="AS1052">
            <v>-40</v>
          </cell>
          <cell r="AT1052">
            <v>3</v>
          </cell>
          <cell r="AU1052">
            <v>-1025044.68</v>
          </cell>
          <cell r="AV1052" t="str">
            <v/>
          </cell>
          <cell r="AW1052" t="str">
            <v>LPG021015</v>
          </cell>
          <cell r="AX1052">
            <v>42278</v>
          </cell>
        </row>
        <row r="1053">
          <cell r="A1053" t="str">
            <v>04AITEO_OPA27</v>
          </cell>
          <cell r="B1053" t="str">
            <v>OFFSHORE</v>
          </cell>
          <cell r="C1053" t="str">
            <v>SIR</v>
          </cell>
          <cell r="D1053">
            <v>42248</v>
          </cell>
          <cell r="E1053" t="str">
            <v>YIELDS</v>
          </cell>
          <cell r="F1053" t="str">
            <v>AITEO_OPA27</v>
          </cell>
          <cell r="G1053" t="str">
            <v>AITEO_OPA</v>
          </cell>
          <cell r="H1053">
            <v>27</v>
          </cell>
          <cell r="J1053" t="str">
            <v>LPFO</v>
          </cell>
          <cell r="M1053">
            <v>42279</v>
          </cell>
          <cell r="O1053">
            <v>12038.4</v>
          </cell>
          <cell r="P1053">
            <v>196.72819976076553</v>
          </cell>
          <cell r="R1053">
            <v>2368292.7599999998</v>
          </cell>
          <cell r="X1053">
            <v>0</v>
          </cell>
          <cell r="Y1053">
            <v>223.60599999999999</v>
          </cell>
          <cell r="Z1053">
            <v>2691858.4704</v>
          </cell>
          <cell r="AA1053">
            <v>240.28259090909091</v>
          </cell>
          <cell r="AB1053">
            <v>2892617.9424000001</v>
          </cell>
          <cell r="AC1053">
            <v>30.61</v>
          </cell>
          <cell r="AD1053">
            <v>42278</v>
          </cell>
          <cell r="AF1053">
            <v>0</v>
          </cell>
          <cell r="AG1053">
            <v>-1</v>
          </cell>
          <cell r="AH1053">
            <v>42277</v>
          </cell>
          <cell r="AI1053">
            <v>42283</v>
          </cell>
          <cell r="AJ1053" t="str">
            <v>PUAAB00</v>
          </cell>
          <cell r="AK1053" t="str">
            <v>BL DATE</v>
          </cell>
          <cell r="AL1053">
            <v>42251</v>
          </cell>
          <cell r="AM1053" t="e">
            <v>#N/A</v>
          </cell>
          <cell r="AN1053">
            <v>0</v>
          </cell>
          <cell r="AO1053">
            <v>42249</v>
          </cell>
          <cell r="AP1053">
            <v>42255</v>
          </cell>
          <cell r="AQ1053">
            <v>0</v>
          </cell>
          <cell r="AR1053">
            <v>0</v>
          </cell>
          <cell r="AS1053">
            <v>-67</v>
          </cell>
          <cell r="AT1053">
            <v>4</v>
          </cell>
          <cell r="AU1053">
            <v>524325.18240000028</v>
          </cell>
          <cell r="AV1053" t="str">
            <v/>
          </cell>
          <cell r="AW1053" t="str">
            <v>LPFO021015</v>
          </cell>
          <cell r="AX1053">
            <v>42278</v>
          </cell>
        </row>
        <row r="1054">
          <cell r="A1054" t="str">
            <v>05AITEO_OPA27</v>
          </cell>
          <cell r="B1054" t="str">
            <v>OFFSHORE</v>
          </cell>
          <cell r="C1054" t="str">
            <v>SIR</v>
          </cell>
          <cell r="D1054">
            <v>42248</v>
          </cell>
          <cell r="E1054" t="str">
            <v>YIELDS</v>
          </cell>
          <cell r="F1054" t="str">
            <v>AITEO_OPA27</v>
          </cell>
          <cell r="G1054" t="str">
            <v>AITEO_OPA</v>
          </cell>
          <cell r="H1054">
            <v>27</v>
          </cell>
          <cell r="J1054" t="str">
            <v>VGO</v>
          </cell>
          <cell r="M1054">
            <v>42279</v>
          </cell>
          <cell r="O1054">
            <v>11286</v>
          </cell>
          <cell r="P1054">
            <v>275</v>
          </cell>
          <cell r="R1054">
            <v>3103650</v>
          </cell>
          <cell r="X1054">
            <v>0</v>
          </cell>
          <cell r="Y1054">
            <v>281.7</v>
          </cell>
          <cell r="Z1054">
            <v>3179266.1999999997</v>
          </cell>
          <cell r="AA1054">
            <v>0</v>
          </cell>
          <cell r="AB1054">
            <v>0</v>
          </cell>
          <cell r="AC1054">
            <v>327.5</v>
          </cell>
          <cell r="AD1054">
            <v>42278</v>
          </cell>
          <cell r="AF1054">
            <v>0</v>
          </cell>
          <cell r="AG1054">
            <v>-1</v>
          </cell>
          <cell r="AH1054">
            <v>42277</v>
          </cell>
          <cell r="AI1054">
            <v>42283</v>
          </cell>
          <cell r="AJ1054" t="str">
            <v>AAHNF00</v>
          </cell>
          <cell r="AK1054" t="str">
            <v>BL DATE</v>
          </cell>
          <cell r="AL1054">
            <v>42251</v>
          </cell>
          <cell r="AM1054" t="e">
            <v>#N/A</v>
          </cell>
          <cell r="AN1054">
            <v>0</v>
          </cell>
          <cell r="AO1054">
            <v>42249</v>
          </cell>
          <cell r="AP1054">
            <v>42255</v>
          </cell>
          <cell r="AQ1054">
            <v>0</v>
          </cell>
          <cell r="AR1054">
            <v>0</v>
          </cell>
          <cell r="AS1054">
            <v>-60</v>
          </cell>
          <cell r="AT1054">
            <v>5</v>
          </cell>
          <cell r="AU1054">
            <v>-3103650</v>
          </cell>
          <cell r="AV1054" t="str">
            <v/>
          </cell>
          <cell r="AW1054" t="str">
            <v>VGO021015</v>
          </cell>
          <cell r="AX1054">
            <v>42278</v>
          </cell>
        </row>
        <row r="1055">
          <cell r="A1055" t="str">
            <v>00AITEO_OPA28</v>
          </cell>
          <cell r="B1055" t="str">
            <v>OFFSHORE</v>
          </cell>
          <cell r="C1055" t="str">
            <v>SIR</v>
          </cell>
          <cell r="D1055">
            <v>42248</v>
          </cell>
          <cell r="E1055" t="str">
            <v>CRUDE OIL</v>
          </cell>
          <cell r="F1055" t="str">
            <v>AITEO_OPA28</v>
          </cell>
          <cell r="G1055" t="str">
            <v>AITEO_OPA</v>
          </cell>
          <cell r="H1055">
            <v>28</v>
          </cell>
          <cell r="I1055" t="str">
            <v>SEA VOYAGER</v>
          </cell>
          <cell r="J1055" t="str">
            <v>BONNY</v>
          </cell>
          <cell r="K1055" t="str">
            <v>4-5/9/15</v>
          </cell>
          <cell r="M1055">
            <v>42256</v>
          </cell>
          <cell r="O1055">
            <v>128097.32780620856</v>
          </cell>
          <cell r="R1055">
            <v>45050725.890000001</v>
          </cell>
          <cell r="S1055">
            <v>948676</v>
          </cell>
          <cell r="U1055">
            <v>1927292.18</v>
          </cell>
          <cell r="X1055">
            <v>2371690</v>
          </cell>
          <cell r="Y1055">
            <v>47.488</v>
          </cell>
          <cell r="Z1055">
            <v>6083085.9028612319</v>
          </cell>
          <cell r="AA1055" t="str">
            <v/>
          </cell>
          <cell r="AB1055" t="e">
            <v>#VALUE!</v>
          </cell>
          <cell r="AC1055" t="e">
            <v>#VALUE!</v>
          </cell>
          <cell r="AD1055" t="str">
            <v/>
          </cell>
          <cell r="AE1055" t="str">
            <v/>
          </cell>
          <cell r="AF1055">
            <v>0</v>
          </cell>
          <cell r="AG1055" t="e">
            <v>#VALUE!</v>
          </cell>
          <cell r="AH1055">
            <v>42254</v>
          </cell>
          <cell r="AI1055">
            <v>42258</v>
          </cell>
          <cell r="AJ1055" t="str">
            <v>PCAAS00</v>
          </cell>
          <cell r="AK1055" t="str">
            <v>BL DATE</v>
          </cell>
          <cell r="AL1055">
            <v>42235</v>
          </cell>
          <cell r="AM1055">
            <v>12.6868196</v>
          </cell>
          <cell r="AN1055">
            <v>1649286.548</v>
          </cell>
          <cell r="AO1055">
            <v>42233</v>
          </cell>
          <cell r="AP1055">
            <v>42237</v>
          </cell>
          <cell r="AQ1055">
            <v>0</v>
          </cell>
          <cell r="AR1055">
            <v>15.05</v>
          </cell>
          <cell r="AS1055">
            <v>0.4</v>
          </cell>
          <cell r="AT1055">
            <v>0</v>
          </cell>
          <cell r="AU1055">
            <v>0</v>
          </cell>
          <cell r="AV1055" t="str">
            <v>PROMPT</v>
          </cell>
          <cell r="AW1055" t="str">
            <v>BONNY090915</v>
          </cell>
          <cell r="AX1055">
            <v>42248</v>
          </cell>
        </row>
        <row r="1056">
          <cell r="A1056" t="str">
            <v>01AITEO_OPA28</v>
          </cell>
          <cell r="B1056" t="str">
            <v>OFFSHORE</v>
          </cell>
          <cell r="C1056" t="str">
            <v>SIR</v>
          </cell>
          <cell r="D1056">
            <v>42248</v>
          </cell>
          <cell r="E1056" t="str">
            <v>PRODUCT</v>
          </cell>
          <cell r="F1056" t="str">
            <v>AITEO_OPA28</v>
          </cell>
          <cell r="G1056" t="str">
            <v>AITEO_OPA</v>
          </cell>
          <cell r="H1056">
            <v>28</v>
          </cell>
          <cell r="I1056" t="str">
            <v>POSILLIPO</v>
          </cell>
          <cell r="J1056" t="str">
            <v>PMS</v>
          </cell>
          <cell r="K1056" t="str">
            <v>29-31/10/15</v>
          </cell>
          <cell r="L1056">
            <v>42306</v>
          </cell>
          <cell r="M1056">
            <v>42291</v>
          </cell>
          <cell r="N1056">
            <v>38841.688999999998</v>
          </cell>
          <cell r="O1056">
            <v>38736.315999999999</v>
          </cell>
          <cell r="P1056">
            <v>513.15</v>
          </cell>
          <cell r="R1056">
            <v>19877540.555399999</v>
          </cell>
          <cell r="V1056">
            <v>42315</v>
          </cell>
          <cell r="W1056">
            <v>42323</v>
          </cell>
          <cell r="X1056">
            <v>0</v>
          </cell>
          <cell r="Y1056">
            <v>514.20000000000005</v>
          </cell>
          <cell r="Z1056">
            <v>19918213.687200002</v>
          </cell>
          <cell r="AA1056">
            <v>504.06636363636341</v>
          </cell>
          <cell r="AB1056">
            <v>19525673.946789082</v>
          </cell>
          <cell r="AC1056">
            <v>481.5</v>
          </cell>
          <cell r="AD1056">
            <v>42281</v>
          </cell>
          <cell r="AE1056" t="str">
            <v/>
          </cell>
          <cell r="AF1056">
            <v>1.0500000000000682</v>
          </cell>
          <cell r="AG1056">
            <v>-10</v>
          </cell>
          <cell r="AH1056">
            <v>42289</v>
          </cell>
          <cell r="AI1056">
            <v>42293</v>
          </cell>
          <cell r="AJ1056" t="str">
            <v>AAWZA00</v>
          </cell>
          <cell r="AK1056" t="str">
            <v>BL DATE</v>
          </cell>
          <cell r="AL1056">
            <v>42263</v>
          </cell>
          <cell r="AM1056">
            <v>17.917502400000004</v>
          </cell>
          <cell r="AN1056">
            <v>662947.58880000014</v>
          </cell>
          <cell r="AO1056">
            <v>42261</v>
          </cell>
          <cell r="AP1056">
            <v>42265</v>
          </cell>
          <cell r="AQ1056">
            <v>0</v>
          </cell>
          <cell r="AR1056">
            <v>0</v>
          </cell>
          <cell r="AS1056">
            <v>28</v>
          </cell>
          <cell r="AT1056">
            <v>1</v>
          </cell>
          <cell r="AU1056">
            <v>-351866.60861091688</v>
          </cell>
          <cell r="AV1056" t="str">
            <v/>
          </cell>
          <cell r="AW1056" t="str">
            <v>PMS141015</v>
          </cell>
          <cell r="AX1056">
            <v>42278</v>
          </cell>
        </row>
        <row r="1057">
          <cell r="A1057" t="str">
            <v>02AITEO_OPA28</v>
          </cell>
          <cell r="B1057" t="str">
            <v>OFFSHORE</v>
          </cell>
          <cell r="C1057" t="str">
            <v>SIR</v>
          </cell>
          <cell r="D1057">
            <v>42248</v>
          </cell>
          <cell r="E1057" t="str">
            <v>PRODUCT</v>
          </cell>
          <cell r="F1057" t="str">
            <v>AITEO_OPA28</v>
          </cell>
          <cell r="G1057" t="str">
            <v>AITEO_OPA</v>
          </cell>
          <cell r="H1057">
            <v>28</v>
          </cell>
          <cell r="I1057" t="str">
            <v>HORIZON THETIS</v>
          </cell>
          <cell r="J1057" t="str">
            <v>DPK</v>
          </cell>
          <cell r="K1057" t="str">
            <v>8-10/11/15</v>
          </cell>
          <cell r="L1057">
            <v>42317</v>
          </cell>
          <cell r="M1057">
            <v>42293</v>
          </cell>
          <cell r="N1057">
            <v>40147.131999999998</v>
          </cell>
          <cell r="O1057">
            <v>40034.11</v>
          </cell>
          <cell r="P1057">
            <v>483.9</v>
          </cell>
          <cell r="R1057">
            <v>19372505.829</v>
          </cell>
          <cell r="V1057">
            <v>42343</v>
          </cell>
          <cell r="W1057">
            <v>42346</v>
          </cell>
          <cell r="X1057">
            <v>0</v>
          </cell>
          <cell r="Y1057">
            <v>483.2</v>
          </cell>
          <cell r="Z1057">
            <v>19344481.952</v>
          </cell>
          <cell r="AA1057">
            <v>497.45181818181794</v>
          </cell>
          <cell r="AB1057">
            <v>19915040.8087909</v>
          </cell>
          <cell r="AC1057">
            <v>476.5</v>
          </cell>
          <cell r="AD1057">
            <v>42281</v>
          </cell>
          <cell r="AE1057" t="str">
            <v/>
          </cell>
          <cell r="AF1057">
            <v>-0.69999999999998863</v>
          </cell>
          <cell r="AG1057">
            <v>-12</v>
          </cell>
          <cell r="AH1057">
            <v>42291</v>
          </cell>
          <cell r="AI1057">
            <v>42297</v>
          </cell>
          <cell r="AJ1057" t="str">
            <v>PJAAU00</v>
          </cell>
          <cell r="AK1057" t="str">
            <v>BL DATE</v>
          </cell>
          <cell r="AL1057">
            <v>42265</v>
          </cell>
          <cell r="AM1057">
            <v>17.473948800000002</v>
          </cell>
          <cell r="AN1057">
            <v>646536.10560000013</v>
          </cell>
          <cell r="AO1057">
            <v>42263</v>
          </cell>
          <cell r="AP1057">
            <v>42269</v>
          </cell>
          <cell r="AQ1057">
            <v>0</v>
          </cell>
          <cell r="AR1057">
            <v>0</v>
          </cell>
          <cell r="AS1057">
            <v>14</v>
          </cell>
          <cell r="AT1057">
            <v>2</v>
          </cell>
          <cell r="AU1057">
            <v>542534.9797908999</v>
          </cell>
          <cell r="AV1057" t="str">
            <v/>
          </cell>
          <cell r="AW1057" t="str">
            <v>DPK161015</v>
          </cell>
          <cell r="AX1057">
            <v>42278</v>
          </cell>
        </row>
        <row r="1058">
          <cell r="A1058" t="str">
            <v>03AITEO_OPA28</v>
          </cell>
          <cell r="B1058" t="str">
            <v>OFFSHORE</v>
          </cell>
          <cell r="C1058" t="str">
            <v>SIR</v>
          </cell>
          <cell r="D1058">
            <v>42248</v>
          </cell>
          <cell r="E1058" t="str">
            <v>YIELDS</v>
          </cell>
          <cell r="F1058" t="str">
            <v>AITEO_OPA28</v>
          </cell>
          <cell r="G1058" t="str">
            <v>AITEO_OPA</v>
          </cell>
          <cell r="H1058">
            <v>28</v>
          </cell>
          <cell r="J1058" t="str">
            <v>LPG</v>
          </cell>
          <cell r="M1058">
            <v>42282</v>
          </cell>
          <cell r="O1058">
            <v>2423.393</v>
          </cell>
          <cell r="P1058">
            <v>356.59999843195055</v>
          </cell>
          <cell r="R1058">
            <v>864181.94</v>
          </cell>
          <cell r="X1058">
            <v>0</v>
          </cell>
          <cell r="Y1058" t="e">
            <v>#DIV/0!</v>
          </cell>
          <cell r="Z1058" t="e">
            <v>#DIV/0!</v>
          </cell>
          <cell r="AA1058">
            <v>0</v>
          </cell>
          <cell r="AB1058">
            <v>0</v>
          </cell>
          <cell r="AC1058" t="e">
            <v>#DIV/0!</v>
          </cell>
          <cell r="AD1058">
            <v>42281</v>
          </cell>
          <cell r="AF1058">
            <v>0</v>
          </cell>
          <cell r="AG1058">
            <v>-1</v>
          </cell>
          <cell r="AH1058">
            <v>42278</v>
          </cell>
          <cell r="AI1058">
            <v>42284</v>
          </cell>
          <cell r="AJ1058" t="str">
            <v>PMAAL00</v>
          </cell>
          <cell r="AK1058" t="str">
            <v>BL DATE</v>
          </cell>
          <cell r="AL1058">
            <v>42254</v>
          </cell>
          <cell r="AM1058" t="e">
            <v>#N/A</v>
          </cell>
          <cell r="AN1058">
            <v>0</v>
          </cell>
          <cell r="AO1058">
            <v>42250</v>
          </cell>
          <cell r="AP1058">
            <v>42256</v>
          </cell>
          <cell r="AQ1058">
            <v>0</v>
          </cell>
          <cell r="AR1058">
            <v>0</v>
          </cell>
          <cell r="AS1058">
            <v>-40</v>
          </cell>
          <cell r="AT1058">
            <v>3</v>
          </cell>
          <cell r="AU1058">
            <v>-864181.94</v>
          </cell>
          <cell r="AV1058" t="str">
            <v/>
          </cell>
          <cell r="AW1058" t="str">
            <v>LPG051015</v>
          </cell>
          <cell r="AX1058">
            <v>42278</v>
          </cell>
        </row>
        <row r="1059">
          <cell r="A1059" t="str">
            <v>04AITEO_OPA28</v>
          </cell>
          <cell r="B1059" t="str">
            <v>OFFSHORE</v>
          </cell>
          <cell r="C1059" t="str">
            <v>SIR</v>
          </cell>
          <cell r="D1059">
            <v>42248</v>
          </cell>
          <cell r="E1059" t="str">
            <v>YIELDS</v>
          </cell>
          <cell r="F1059" t="str">
            <v>AITEO_OPA28</v>
          </cell>
          <cell r="G1059" t="str">
            <v>AITEO_OPA</v>
          </cell>
          <cell r="H1059">
            <v>28</v>
          </cell>
          <cell r="J1059" t="str">
            <v>LPFO</v>
          </cell>
          <cell r="M1059">
            <v>42282</v>
          </cell>
          <cell r="O1059">
            <v>7015.085</v>
          </cell>
          <cell r="P1059">
            <v>196.7281993019329</v>
          </cell>
          <cell r="R1059">
            <v>1380065.04</v>
          </cell>
          <cell r="X1059">
            <v>0</v>
          </cell>
          <cell r="Y1059">
            <v>229.36</v>
          </cell>
          <cell r="Z1059">
            <v>1608979.8956000002</v>
          </cell>
          <cell r="AA1059">
            <v>240.28259090909091</v>
          </cell>
          <cell r="AB1059">
            <v>1685602.7992475</v>
          </cell>
          <cell r="AC1059">
            <v>30.52</v>
          </cell>
          <cell r="AD1059">
            <v>42281</v>
          </cell>
          <cell r="AF1059">
            <v>0</v>
          </cell>
          <cell r="AG1059">
            <v>-1</v>
          </cell>
          <cell r="AH1059">
            <v>42278</v>
          </cell>
          <cell r="AI1059">
            <v>42284</v>
          </cell>
          <cell r="AJ1059" t="str">
            <v>PUAAB00</v>
          </cell>
          <cell r="AK1059" t="str">
            <v>BL DATE</v>
          </cell>
          <cell r="AL1059">
            <v>42254</v>
          </cell>
          <cell r="AM1059" t="e">
            <v>#N/A</v>
          </cell>
          <cell r="AN1059">
            <v>0</v>
          </cell>
          <cell r="AO1059">
            <v>42250</v>
          </cell>
          <cell r="AP1059">
            <v>42256</v>
          </cell>
          <cell r="AQ1059">
            <v>0</v>
          </cell>
          <cell r="AR1059">
            <v>0</v>
          </cell>
          <cell r="AS1059">
            <v>-67</v>
          </cell>
          <cell r="AT1059">
            <v>4</v>
          </cell>
          <cell r="AU1059">
            <v>305537.75924749998</v>
          </cell>
          <cell r="AV1059" t="str">
            <v/>
          </cell>
          <cell r="AW1059" t="str">
            <v>LPFO051015</v>
          </cell>
          <cell r="AX1059">
            <v>42278</v>
          </cell>
        </row>
        <row r="1060">
          <cell r="A1060" t="str">
            <v>05AITEO_OPA28</v>
          </cell>
          <cell r="B1060" t="str">
            <v>OFFSHORE</v>
          </cell>
          <cell r="C1060" t="str">
            <v>SIR</v>
          </cell>
          <cell r="D1060">
            <v>42248</v>
          </cell>
          <cell r="E1060" t="str">
            <v>YIELDS</v>
          </cell>
          <cell r="F1060" t="str">
            <v>AITEO_OPA28</v>
          </cell>
          <cell r="G1060" t="str">
            <v>AITEO_OPA</v>
          </cell>
          <cell r="H1060">
            <v>28</v>
          </cell>
          <cell r="J1060" t="str">
            <v>VGO</v>
          </cell>
          <cell r="M1060">
            <v>42282</v>
          </cell>
          <cell r="O1060">
            <v>11479.23</v>
          </cell>
          <cell r="P1060">
            <v>264.60000017422772</v>
          </cell>
          <cell r="R1060">
            <v>3037404.26</v>
          </cell>
          <cell r="X1060">
            <v>0</v>
          </cell>
          <cell r="Y1060">
            <v>286.2</v>
          </cell>
          <cell r="Z1060">
            <v>3285355.6259999997</v>
          </cell>
          <cell r="AA1060">
            <v>0</v>
          </cell>
          <cell r="AB1060">
            <v>0</v>
          </cell>
          <cell r="AC1060">
            <v>346.5</v>
          </cell>
          <cell r="AD1060">
            <v>42281</v>
          </cell>
          <cell r="AF1060">
            <v>0</v>
          </cell>
          <cell r="AG1060">
            <v>-1</v>
          </cell>
          <cell r="AH1060">
            <v>42278</v>
          </cell>
          <cell r="AI1060">
            <v>42284</v>
          </cell>
          <cell r="AJ1060" t="str">
            <v>AAHNF00</v>
          </cell>
          <cell r="AK1060" t="str">
            <v>BL DATE</v>
          </cell>
          <cell r="AL1060">
            <v>42254</v>
          </cell>
          <cell r="AM1060" t="e">
            <v>#N/A</v>
          </cell>
          <cell r="AN1060">
            <v>0</v>
          </cell>
          <cell r="AO1060">
            <v>42250</v>
          </cell>
          <cell r="AP1060">
            <v>42256</v>
          </cell>
          <cell r="AQ1060">
            <v>0</v>
          </cell>
          <cell r="AR1060">
            <v>0</v>
          </cell>
          <cell r="AS1060">
            <v>-60</v>
          </cell>
          <cell r="AT1060">
            <v>5</v>
          </cell>
          <cell r="AU1060">
            <v>-3037404.26</v>
          </cell>
          <cell r="AV1060" t="str">
            <v/>
          </cell>
          <cell r="AW1060" t="str">
            <v>VGO051015</v>
          </cell>
          <cell r="AX1060">
            <v>42278</v>
          </cell>
        </row>
        <row r="1061">
          <cell r="A1061" t="str">
            <v>00AITEO_OPA29</v>
          </cell>
          <cell r="B1061" t="str">
            <v>OFFSHORE</v>
          </cell>
          <cell r="C1061" t="str">
            <v>SIR</v>
          </cell>
          <cell r="D1061">
            <v>42248</v>
          </cell>
          <cell r="E1061" t="str">
            <v>CRUDE OIL</v>
          </cell>
          <cell r="F1061" t="str">
            <v>AITEO_OPA29</v>
          </cell>
          <cell r="G1061" t="str">
            <v>AITEO_OPA</v>
          </cell>
          <cell r="H1061">
            <v>29</v>
          </cell>
          <cell r="I1061" t="str">
            <v>OLUMPIC LOYALTY II</v>
          </cell>
          <cell r="J1061" t="str">
            <v>BONNY</v>
          </cell>
          <cell r="K1061" t="str">
            <v>15-16/9/15</v>
          </cell>
          <cell r="M1061">
            <v>42267</v>
          </cell>
          <cell r="O1061">
            <v>128290.82218231411</v>
          </cell>
          <cell r="R1061">
            <v>45203335.890000001</v>
          </cell>
          <cell r="S1061">
            <v>950109</v>
          </cell>
          <cell r="U1061">
            <v>1723592.84</v>
          </cell>
          <cell r="X1061">
            <v>2375272.5</v>
          </cell>
          <cell r="Y1061">
            <v>47.701000000000001</v>
          </cell>
          <cell r="Z1061">
            <v>6119600.5089185657</v>
          </cell>
          <cell r="AA1061" t="str">
            <v/>
          </cell>
          <cell r="AB1061" t="e">
            <v>#VALUE!</v>
          </cell>
          <cell r="AC1061" t="e">
            <v>#VALUE!</v>
          </cell>
          <cell r="AD1061" t="str">
            <v/>
          </cell>
          <cell r="AE1061" t="str">
            <v>Sun</v>
          </cell>
          <cell r="AF1061">
            <v>0</v>
          </cell>
          <cell r="AG1061" t="e">
            <v>#VALUE!</v>
          </cell>
          <cell r="AH1061">
            <v>42264</v>
          </cell>
          <cell r="AI1061">
            <v>42270</v>
          </cell>
          <cell r="AJ1061" t="str">
            <v>PCAAS00</v>
          </cell>
          <cell r="AK1061" t="str">
            <v>BL DATE</v>
          </cell>
          <cell r="AL1061">
            <v>42246</v>
          </cell>
          <cell r="AM1061">
            <v>10.157799600000001</v>
          </cell>
          <cell r="AN1061">
            <v>1320513.9480000001</v>
          </cell>
          <cell r="AO1061">
            <v>42243</v>
          </cell>
          <cell r="AP1061">
            <v>42250</v>
          </cell>
          <cell r="AQ1061">
            <v>0</v>
          </cell>
          <cell r="AR1061">
            <v>13.44</v>
          </cell>
          <cell r="AS1061">
            <v>0.4</v>
          </cell>
          <cell r="AT1061">
            <v>0</v>
          </cell>
          <cell r="AU1061">
            <v>0</v>
          </cell>
          <cell r="AV1061" t="str">
            <v>PROMPT</v>
          </cell>
          <cell r="AW1061" t="str">
            <v>BONNY200915</v>
          </cell>
          <cell r="AX1061">
            <v>42248</v>
          </cell>
        </row>
        <row r="1062">
          <cell r="A1062" t="str">
            <v>01AITEO_OPA29</v>
          </cell>
          <cell r="B1062" t="str">
            <v>OFFSHORE</v>
          </cell>
          <cell r="C1062" t="str">
            <v>SIR</v>
          </cell>
          <cell r="D1062">
            <v>42248</v>
          </cell>
          <cell r="E1062" t="str">
            <v>PRODUCT</v>
          </cell>
          <cell r="F1062" t="str">
            <v>AITEO_OPA29</v>
          </cell>
          <cell r="G1062" t="str">
            <v>AITEO_OPA</v>
          </cell>
          <cell r="H1062">
            <v>29</v>
          </cell>
          <cell r="I1062" t="str">
            <v>PACIFIC ONYX</v>
          </cell>
          <cell r="J1062" t="str">
            <v>PMS</v>
          </cell>
          <cell r="K1062" t="str">
            <v>5-7/11/15</v>
          </cell>
          <cell r="L1062">
            <v>42313</v>
          </cell>
          <cell r="M1062">
            <v>42297</v>
          </cell>
          <cell r="N1062">
            <v>38980.466999999997</v>
          </cell>
          <cell r="O1062">
            <v>37839.146000000001</v>
          </cell>
          <cell r="P1062">
            <v>498.15</v>
          </cell>
          <cell r="R1062">
            <v>18849570.5799</v>
          </cell>
          <cell r="V1062">
            <v>42320</v>
          </cell>
          <cell r="W1062">
            <v>42330</v>
          </cell>
          <cell r="X1062">
            <v>0</v>
          </cell>
          <cell r="Y1062">
            <v>498.15</v>
          </cell>
          <cell r="Z1062">
            <v>18849570.5799</v>
          </cell>
          <cell r="AA1062">
            <v>504.06636363636341</v>
          </cell>
          <cell r="AB1062">
            <v>19073440.727325447</v>
          </cell>
          <cell r="AC1062">
            <v>464.5</v>
          </cell>
          <cell r="AD1062">
            <v>42292</v>
          </cell>
          <cell r="AE1062" t="str">
            <v/>
          </cell>
          <cell r="AF1062">
            <v>0</v>
          </cell>
          <cell r="AG1062">
            <v>-5</v>
          </cell>
          <cell r="AH1062">
            <v>42293</v>
          </cell>
          <cell r="AI1062">
            <v>42299</v>
          </cell>
          <cell r="AJ1062" t="str">
            <v>AAWZA00</v>
          </cell>
          <cell r="AK1062" t="str">
            <v>BL DATE</v>
          </cell>
          <cell r="AL1062">
            <v>42269</v>
          </cell>
          <cell r="AM1062">
            <v>17.850822000000001</v>
          </cell>
          <cell r="AN1062">
            <v>660480.41399999999</v>
          </cell>
          <cell r="AO1062">
            <v>42265</v>
          </cell>
          <cell r="AP1062">
            <v>42271</v>
          </cell>
          <cell r="AQ1062">
            <v>0</v>
          </cell>
          <cell r="AR1062">
            <v>0</v>
          </cell>
          <cell r="AS1062">
            <v>28</v>
          </cell>
          <cell r="AT1062">
            <v>1</v>
          </cell>
          <cell r="AU1062">
            <v>223870.14742544666</v>
          </cell>
          <cell r="AV1062" t="str">
            <v/>
          </cell>
          <cell r="AW1062" t="str">
            <v>PMS201015</v>
          </cell>
          <cell r="AX1062">
            <v>42278</v>
          </cell>
        </row>
        <row r="1063">
          <cell r="A1063" t="str">
            <v>02AITEO_OPA29</v>
          </cell>
          <cell r="B1063" t="str">
            <v>OFFSHORE</v>
          </cell>
          <cell r="C1063" t="str">
            <v>SIR</v>
          </cell>
          <cell r="D1063">
            <v>42248</v>
          </cell>
          <cell r="E1063" t="str">
            <v>PRODUCT</v>
          </cell>
          <cell r="F1063" t="str">
            <v>AITEO_OPA29</v>
          </cell>
          <cell r="G1063" t="str">
            <v>AITEO_OPA</v>
          </cell>
          <cell r="H1063">
            <v>29</v>
          </cell>
          <cell r="I1063" t="str">
            <v>ARDMORE SEALION</v>
          </cell>
          <cell r="J1063" t="str">
            <v>PMS</v>
          </cell>
          <cell r="K1063" t="str">
            <v>19-21/11/15</v>
          </cell>
          <cell r="L1063">
            <v>42328</v>
          </cell>
          <cell r="M1063">
            <v>42300</v>
          </cell>
          <cell r="N1063">
            <v>22641.664000000001</v>
          </cell>
          <cell r="O1063">
            <v>22566.807000000001</v>
          </cell>
          <cell r="P1063">
            <v>477.35</v>
          </cell>
          <cell r="R1063">
            <v>10772265.321450001</v>
          </cell>
          <cell r="V1063">
            <v>42349</v>
          </cell>
          <cell r="W1063">
            <v>42367</v>
          </cell>
          <cell r="X1063">
            <v>0</v>
          </cell>
          <cell r="Y1063">
            <v>494.95</v>
          </cell>
          <cell r="Z1063">
            <v>11169441.12465</v>
          </cell>
          <cell r="AA1063">
            <v>504.06636363636341</v>
          </cell>
          <cell r="AB1063">
            <v>11375168.343373632</v>
          </cell>
          <cell r="AC1063">
            <v>467</v>
          </cell>
          <cell r="AD1063">
            <v>42292</v>
          </cell>
          <cell r="AE1063" t="str">
            <v/>
          </cell>
          <cell r="AF1063">
            <v>17.599999999999966</v>
          </cell>
          <cell r="AG1063">
            <v>-8</v>
          </cell>
          <cell r="AH1063">
            <v>42298</v>
          </cell>
          <cell r="AI1063">
            <v>42304</v>
          </cell>
          <cell r="AJ1063" t="str">
            <v>AAWZA00</v>
          </cell>
          <cell r="AK1063" t="str">
            <v>BL DATE</v>
          </cell>
          <cell r="AL1063">
            <v>42272</v>
          </cell>
          <cell r="AM1063">
            <v>18.319426800000002</v>
          </cell>
          <cell r="AN1063">
            <v>677818.79160000011</v>
          </cell>
          <cell r="AO1063">
            <v>42270</v>
          </cell>
          <cell r="AP1063">
            <v>42276</v>
          </cell>
          <cell r="AQ1063">
            <v>0</v>
          </cell>
          <cell r="AR1063">
            <v>0</v>
          </cell>
          <cell r="AS1063">
            <v>28</v>
          </cell>
          <cell r="AT1063">
            <v>2</v>
          </cell>
          <cell r="AU1063">
            <v>602903.02192363143</v>
          </cell>
          <cell r="AV1063" t="str">
            <v/>
          </cell>
          <cell r="AW1063" t="str">
            <v>PMS231015</v>
          </cell>
          <cell r="AX1063">
            <v>42278</v>
          </cell>
        </row>
        <row r="1064">
          <cell r="A1064" t="str">
            <v>03AITEO_OPA29</v>
          </cell>
          <cell r="B1064" t="str">
            <v>OFFSHORE</v>
          </cell>
          <cell r="C1064" t="str">
            <v>SIR</v>
          </cell>
          <cell r="D1064">
            <v>42248</v>
          </cell>
          <cell r="E1064" t="str">
            <v>PRODUCT</v>
          </cell>
          <cell r="F1064" t="str">
            <v>AITEO_OPA29</v>
          </cell>
          <cell r="G1064" t="str">
            <v>AITEO_OPA</v>
          </cell>
          <cell r="H1064">
            <v>29</v>
          </cell>
          <cell r="I1064" t="str">
            <v>NORTHERN LIGHT</v>
          </cell>
          <cell r="J1064" t="str">
            <v>PMS</v>
          </cell>
          <cell r="K1064" t="str">
            <v>29-31/12/15</v>
          </cell>
          <cell r="L1064">
            <v>42369</v>
          </cell>
          <cell r="M1064">
            <v>42352</v>
          </cell>
          <cell r="N1064">
            <v>38817.506000000001</v>
          </cell>
          <cell r="O1064">
            <v>37817.506000000001</v>
          </cell>
          <cell r="V1064">
            <v>42376</v>
          </cell>
          <cell r="W1064">
            <v>42386</v>
          </cell>
          <cell r="X1064">
            <v>0</v>
          </cell>
          <cell r="Y1064">
            <v>466</v>
          </cell>
          <cell r="Z1064">
            <v>17622957.796</v>
          </cell>
          <cell r="AA1064">
            <v>457.68055555555554</v>
          </cell>
          <cell r="AB1064">
            <v>17308337.155805554</v>
          </cell>
          <cell r="AC1064">
            <v>432.75</v>
          </cell>
          <cell r="AD1064">
            <v>42292</v>
          </cell>
          <cell r="AE1064" t="str">
            <v/>
          </cell>
          <cell r="AF1064">
            <v>466</v>
          </cell>
          <cell r="AG1064">
            <v>-60</v>
          </cell>
          <cell r="AH1064">
            <v>42348</v>
          </cell>
          <cell r="AI1064">
            <v>42354</v>
          </cell>
          <cell r="AJ1064" t="str">
            <v>AAWZA00</v>
          </cell>
          <cell r="AK1064" t="str">
            <v>BL DATE</v>
          </cell>
          <cell r="AL1064">
            <v>42324</v>
          </cell>
          <cell r="AM1064">
            <v>23.770273200000002</v>
          </cell>
          <cell r="AN1064">
            <v>879500.10840000003</v>
          </cell>
          <cell r="AO1064">
            <v>42320</v>
          </cell>
          <cell r="AP1064">
            <v>42326</v>
          </cell>
          <cell r="AQ1064">
            <v>0</v>
          </cell>
          <cell r="AR1064">
            <v>0</v>
          </cell>
          <cell r="AS1064">
            <v>28</v>
          </cell>
          <cell r="AT1064">
            <v>3</v>
          </cell>
          <cell r="AU1064">
            <v>17308337.155805554</v>
          </cell>
          <cell r="AV1064" t="str">
            <v/>
          </cell>
          <cell r="AW1064" t="str">
            <v>PMS141215</v>
          </cell>
          <cell r="AX1064">
            <v>42339</v>
          </cell>
        </row>
        <row r="1065">
          <cell r="A1065" t="str">
            <v>04AITEO_OPA29</v>
          </cell>
          <cell r="B1065" t="str">
            <v>OFFSHORE</v>
          </cell>
          <cell r="C1065" t="str">
            <v>SIR</v>
          </cell>
          <cell r="D1065">
            <v>42248</v>
          </cell>
          <cell r="E1065" t="str">
            <v>YIELDS</v>
          </cell>
          <cell r="F1065" t="str">
            <v>AITEO_OPA29</v>
          </cell>
          <cell r="G1065" t="str">
            <v>AITEO_OPA</v>
          </cell>
          <cell r="H1065">
            <v>29</v>
          </cell>
          <cell r="J1065" t="str">
            <v>LPG</v>
          </cell>
          <cell r="M1065">
            <v>42293</v>
          </cell>
          <cell r="O1065">
            <v>2420.201</v>
          </cell>
          <cell r="P1065">
            <v>406.80000132220425</v>
          </cell>
          <cell r="R1065">
            <v>984537.77</v>
          </cell>
          <cell r="X1065">
            <v>0</v>
          </cell>
          <cell r="Y1065" t="e">
            <v>#DIV/0!</v>
          </cell>
          <cell r="Z1065" t="e">
            <v>#DIV/0!</v>
          </cell>
          <cell r="AA1065">
            <v>0</v>
          </cell>
          <cell r="AB1065">
            <v>0</v>
          </cell>
          <cell r="AC1065" t="e">
            <v>#DIV/0!</v>
          </cell>
          <cell r="AD1065">
            <v>42292</v>
          </cell>
          <cell r="AF1065">
            <v>0</v>
          </cell>
          <cell r="AG1065">
            <v>-1</v>
          </cell>
          <cell r="AH1065">
            <v>42291</v>
          </cell>
          <cell r="AI1065">
            <v>42297</v>
          </cell>
          <cell r="AJ1065" t="str">
            <v>PMAAL00</v>
          </cell>
          <cell r="AK1065" t="str">
            <v>BL DATE</v>
          </cell>
          <cell r="AL1065">
            <v>42265</v>
          </cell>
          <cell r="AM1065" t="e">
            <v>#N/A</v>
          </cell>
          <cell r="AN1065">
            <v>0</v>
          </cell>
          <cell r="AO1065">
            <v>42263</v>
          </cell>
          <cell r="AP1065">
            <v>42269</v>
          </cell>
          <cell r="AQ1065">
            <v>0</v>
          </cell>
          <cell r="AR1065">
            <v>0</v>
          </cell>
          <cell r="AS1065">
            <v>-40</v>
          </cell>
          <cell r="AT1065">
            <v>4</v>
          </cell>
          <cell r="AU1065">
            <v>-984537.77</v>
          </cell>
          <cell r="AV1065" t="str">
            <v/>
          </cell>
          <cell r="AW1065" t="str">
            <v>LPG161015</v>
          </cell>
          <cell r="AX1065">
            <v>42278</v>
          </cell>
        </row>
        <row r="1066">
          <cell r="A1066" t="str">
            <v>05AITEO_OPA29</v>
          </cell>
          <cell r="B1066" t="str">
            <v>OFFSHORE</v>
          </cell>
          <cell r="C1066" t="str">
            <v>SIR</v>
          </cell>
          <cell r="D1066">
            <v>42248</v>
          </cell>
          <cell r="E1066" t="str">
            <v>YIELDS</v>
          </cell>
          <cell r="F1066" t="str">
            <v>AITEO_OPA29</v>
          </cell>
          <cell r="G1066" t="str">
            <v>AITEO_OPA</v>
          </cell>
          <cell r="H1066">
            <v>29</v>
          </cell>
          <cell r="J1066" t="str">
            <v>LPFO</v>
          </cell>
          <cell r="M1066">
            <v>42293</v>
          </cell>
          <cell r="O1066">
            <v>7005.8450000000003</v>
          </cell>
          <cell r="P1066">
            <v>207.87879977361757</v>
          </cell>
          <cell r="R1066">
            <v>1456366.65</v>
          </cell>
          <cell r="X1066">
            <v>0</v>
          </cell>
          <cell r="Y1066">
            <v>245.61099999999999</v>
          </cell>
          <cell r="Z1066">
            <v>1720712.5962950001</v>
          </cell>
          <cell r="AA1066">
            <v>240.28259090909091</v>
          </cell>
          <cell r="AB1066">
            <v>1683382.5881075</v>
          </cell>
          <cell r="AC1066">
            <v>31.7</v>
          </cell>
          <cell r="AD1066">
            <v>42292</v>
          </cell>
          <cell r="AF1066">
            <v>0</v>
          </cell>
          <cell r="AG1066">
            <v>-1</v>
          </cell>
          <cell r="AH1066">
            <v>42291</v>
          </cell>
          <cell r="AI1066">
            <v>42297</v>
          </cell>
          <cell r="AJ1066" t="str">
            <v>PUAAB00</v>
          </cell>
          <cell r="AK1066" t="str">
            <v>BL DATE</v>
          </cell>
          <cell r="AL1066">
            <v>42265</v>
          </cell>
          <cell r="AM1066" t="e">
            <v>#N/A</v>
          </cell>
          <cell r="AN1066">
            <v>0</v>
          </cell>
          <cell r="AO1066">
            <v>42263</v>
          </cell>
          <cell r="AP1066">
            <v>42269</v>
          </cell>
          <cell r="AQ1066">
            <v>0</v>
          </cell>
          <cell r="AR1066">
            <v>0</v>
          </cell>
          <cell r="AS1066">
            <v>-67</v>
          </cell>
          <cell r="AT1066">
            <v>5</v>
          </cell>
          <cell r="AU1066">
            <v>227015.93810750009</v>
          </cell>
          <cell r="AV1066" t="str">
            <v/>
          </cell>
          <cell r="AW1066" t="str">
            <v>LPFO161015</v>
          </cell>
          <cell r="AX1066">
            <v>42278</v>
          </cell>
        </row>
        <row r="1067">
          <cell r="A1067" t="str">
            <v>06AITEO_OPA29</v>
          </cell>
          <cell r="B1067" t="str">
            <v>OFFSHORE</v>
          </cell>
          <cell r="C1067" t="str">
            <v>SIR</v>
          </cell>
          <cell r="D1067">
            <v>42248</v>
          </cell>
          <cell r="E1067" t="str">
            <v>YIELDS</v>
          </cell>
          <cell r="F1067" t="str">
            <v>AITEO_OPA29</v>
          </cell>
          <cell r="G1067" t="str">
            <v>AITEO_OPA</v>
          </cell>
          <cell r="H1067">
            <v>29</v>
          </cell>
          <cell r="J1067" t="str">
            <v>VGO</v>
          </cell>
          <cell r="M1067">
            <v>42293</v>
          </cell>
          <cell r="O1067">
            <v>11464.11</v>
          </cell>
          <cell r="P1067">
            <v>236.80000017445749</v>
          </cell>
          <cell r="R1067">
            <v>2714701.25</v>
          </cell>
          <cell r="X1067">
            <v>0</v>
          </cell>
          <cell r="Y1067">
            <v>275.60000000000002</v>
          </cell>
          <cell r="Z1067">
            <v>3159508.7160000005</v>
          </cell>
          <cell r="AA1067">
            <v>0</v>
          </cell>
          <cell r="AB1067">
            <v>0</v>
          </cell>
          <cell r="AC1067">
            <v>341</v>
          </cell>
          <cell r="AD1067">
            <v>42292</v>
          </cell>
          <cell r="AF1067">
            <v>0</v>
          </cell>
          <cell r="AG1067">
            <v>-1</v>
          </cell>
          <cell r="AH1067">
            <v>42291</v>
          </cell>
          <cell r="AI1067">
            <v>42297</v>
          </cell>
          <cell r="AJ1067" t="str">
            <v>AAHNF00</v>
          </cell>
          <cell r="AK1067" t="str">
            <v>BL DATE</v>
          </cell>
          <cell r="AL1067">
            <v>42265</v>
          </cell>
          <cell r="AM1067" t="e">
            <v>#N/A</v>
          </cell>
          <cell r="AN1067">
            <v>0</v>
          </cell>
          <cell r="AO1067">
            <v>42263</v>
          </cell>
          <cell r="AP1067">
            <v>42269</v>
          </cell>
          <cell r="AQ1067">
            <v>0</v>
          </cell>
          <cell r="AR1067">
            <v>0</v>
          </cell>
          <cell r="AS1067">
            <v>-60</v>
          </cell>
          <cell r="AT1067">
            <v>6</v>
          </cell>
          <cell r="AU1067">
            <v>-2714701.25</v>
          </cell>
          <cell r="AV1067" t="str">
            <v/>
          </cell>
          <cell r="AW1067" t="str">
            <v>VGO161015</v>
          </cell>
          <cell r="AX1067">
            <v>42278</v>
          </cell>
        </row>
        <row r="1068">
          <cell r="A1068" t="e">
            <v>#REF!</v>
          </cell>
          <cell r="B1068" t="str">
            <v>OFFSHORE</v>
          </cell>
          <cell r="C1068" t="str">
            <v>SIR</v>
          </cell>
          <cell r="D1068">
            <v>42005</v>
          </cell>
          <cell r="E1068" t="str">
            <v>CRUDE OIL</v>
          </cell>
          <cell r="F1068" t="str">
            <v>DUKE01</v>
          </cell>
          <cell r="G1068" t="str">
            <v>DUKE</v>
          </cell>
          <cell r="H1068">
            <v>1</v>
          </cell>
          <cell r="I1068" t="str">
            <v>MINERVA VERA</v>
          </cell>
          <cell r="J1068" t="str">
            <v>QUA_IBOE</v>
          </cell>
          <cell r="K1068" t="str">
            <v>8-9/1/15</v>
          </cell>
          <cell r="M1068">
            <v>42021</v>
          </cell>
          <cell r="O1068">
            <v>121475.51898161093</v>
          </cell>
          <cell r="R1068">
            <v>43082815.789999999</v>
          </cell>
          <cell r="S1068">
            <v>912269</v>
          </cell>
          <cell r="T1068">
            <v>185397.52</v>
          </cell>
          <cell r="U1068">
            <v>2541530.8199999998</v>
          </cell>
          <cell r="X1068">
            <v>2280672.5</v>
          </cell>
          <cell r="Y1068">
            <v>47.514999999999993</v>
          </cell>
          <cell r="Z1068">
            <v>5771909.2844112432</v>
          </cell>
          <cell r="AA1068" t="str">
            <v/>
          </cell>
          <cell r="AB1068" t="e">
            <v>#VALUE!</v>
          </cell>
          <cell r="AC1068" t="e">
            <v>#VALUE!</v>
          </cell>
          <cell r="AD1068" t="str">
            <v/>
          </cell>
          <cell r="AE1068" t="str">
            <v>Sat</v>
          </cell>
          <cell r="AF1068">
            <v>0</v>
          </cell>
          <cell r="AG1068" t="e">
            <v>#VALUE!</v>
          </cell>
          <cell r="AH1068">
            <v>42019</v>
          </cell>
          <cell r="AI1068">
            <v>42025</v>
          </cell>
          <cell r="AJ1068" t="str">
            <v>PCAAS00</v>
          </cell>
          <cell r="AK1068" t="str">
            <v>BL DATE</v>
          </cell>
          <cell r="AL1068">
            <v>42000</v>
          </cell>
          <cell r="AM1068" t="e">
            <v>#N/A</v>
          </cell>
          <cell r="AN1068">
            <v>0</v>
          </cell>
          <cell r="AO1068">
            <v>41997</v>
          </cell>
          <cell r="AP1068">
            <v>42010</v>
          </cell>
          <cell r="AQ1068">
            <v>1.53</v>
          </cell>
          <cell r="AR1068">
            <v>20.92</v>
          </cell>
          <cell r="AS1068">
            <v>0.65</v>
          </cell>
          <cell r="AT1068" t="e">
            <v>#REF!</v>
          </cell>
          <cell r="AU1068">
            <v>0</v>
          </cell>
          <cell r="AV1068" t="str">
            <v>PROMPT</v>
          </cell>
          <cell r="AW1068" t="str">
            <v>QUA_IBOE170115</v>
          </cell>
          <cell r="AX1068">
            <v>42005</v>
          </cell>
        </row>
        <row r="1069">
          <cell r="A1069" t="e">
            <v>#REF!</v>
          </cell>
          <cell r="B1069" t="str">
            <v>OFFSHORE</v>
          </cell>
          <cell r="C1069" t="str">
            <v>SIR</v>
          </cell>
          <cell r="D1069">
            <v>42005</v>
          </cell>
          <cell r="E1069" t="str">
            <v>PRODUCT</v>
          </cell>
          <cell r="F1069" t="str">
            <v>DUKE01</v>
          </cell>
          <cell r="G1069" t="str">
            <v>DUKE</v>
          </cell>
          <cell r="H1069">
            <v>1</v>
          </cell>
          <cell r="I1069" t="str">
            <v>ATLANTIC ROSE</v>
          </cell>
          <cell r="J1069" t="str">
            <v>PMS</v>
          </cell>
          <cell r="K1069" t="str">
            <v>23-25/2/15</v>
          </cell>
          <cell r="L1069">
            <v>42061</v>
          </cell>
          <cell r="M1069">
            <v>42059</v>
          </cell>
          <cell r="N1069">
            <v>37971.203999999998</v>
          </cell>
          <cell r="O1069">
            <v>37842.79</v>
          </cell>
          <cell r="P1069">
            <v>588</v>
          </cell>
          <cell r="R1069">
            <v>22251560.52</v>
          </cell>
          <cell r="T1069">
            <v>59718.75</v>
          </cell>
          <cell r="U1069">
            <v>786450.78</v>
          </cell>
          <cell r="V1069">
            <v>42065</v>
          </cell>
          <cell r="W1069">
            <v>42069</v>
          </cell>
          <cell r="X1069">
            <v>0</v>
          </cell>
          <cell r="Y1069">
            <v>619.15</v>
          </cell>
          <cell r="Z1069">
            <v>23430363.4285</v>
          </cell>
          <cell r="AA1069">
            <v>594.59555</v>
          </cell>
          <cell r="AB1069">
            <v>22501154.533584502</v>
          </cell>
          <cell r="AC1069">
            <v>587</v>
          </cell>
          <cell r="AD1069">
            <v>42046</v>
          </cell>
          <cell r="AE1069" t="str">
            <v/>
          </cell>
          <cell r="AF1069">
            <v>31.149999999999977</v>
          </cell>
          <cell r="AG1069">
            <v>-13</v>
          </cell>
          <cell r="AH1069">
            <v>42055</v>
          </cell>
          <cell r="AI1069">
            <v>42061</v>
          </cell>
          <cell r="AJ1069" t="str">
            <v>AAWZA00</v>
          </cell>
          <cell r="AK1069" t="str">
            <v>BL DATE</v>
          </cell>
          <cell r="AL1069">
            <v>42031</v>
          </cell>
          <cell r="AM1069">
            <v>21.919800000000002</v>
          </cell>
          <cell r="AN1069">
            <v>811032.60000000009</v>
          </cell>
          <cell r="AO1069">
            <v>42027</v>
          </cell>
          <cell r="AP1069">
            <v>42033</v>
          </cell>
          <cell r="AQ1069">
            <v>1.58</v>
          </cell>
          <cell r="AR1069">
            <v>20.78</v>
          </cell>
          <cell r="AS1069">
            <v>28</v>
          </cell>
          <cell r="AT1069" t="e">
            <v>#REF!</v>
          </cell>
          <cell r="AU1069">
            <v>249594.01358450204</v>
          </cell>
          <cell r="AV1069" t="str">
            <v/>
          </cell>
          <cell r="AW1069" t="str">
            <v>PMS240215</v>
          </cell>
          <cell r="AX1069">
            <v>42036</v>
          </cell>
        </row>
        <row r="1070">
          <cell r="A1070" t="e">
            <v>#REF!</v>
          </cell>
          <cell r="B1070" t="str">
            <v>OFFSHORE</v>
          </cell>
          <cell r="C1070" t="str">
            <v>SIR</v>
          </cell>
          <cell r="D1070">
            <v>42005</v>
          </cell>
          <cell r="E1070" t="str">
            <v>PRODUCT</v>
          </cell>
          <cell r="F1070" t="str">
            <v>DUKE01</v>
          </cell>
          <cell r="G1070" t="str">
            <v>DUKE</v>
          </cell>
          <cell r="H1070">
            <v>1</v>
          </cell>
          <cell r="I1070" t="str">
            <v>KOUROS</v>
          </cell>
          <cell r="J1070" t="str">
            <v>PMS</v>
          </cell>
          <cell r="K1070" t="str">
            <v>3-5/3/15</v>
          </cell>
          <cell r="L1070">
            <v>42127</v>
          </cell>
          <cell r="M1070">
            <v>42053</v>
          </cell>
          <cell r="N1070">
            <v>37725.17</v>
          </cell>
          <cell r="O1070">
            <v>37451.885000000002</v>
          </cell>
          <cell r="P1070">
            <v>571.25</v>
          </cell>
          <cell r="R1070">
            <v>21394389.306250002</v>
          </cell>
          <cell r="T1070">
            <v>695687.5</v>
          </cell>
          <cell r="U1070">
            <v>1019324.62</v>
          </cell>
          <cell r="V1070">
            <v>42096</v>
          </cell>
          <cell r="W1070">
            <v>42101</v>
          </cell>
          <cell r="X1070">
            <v>0</v>
          </cell>
          <cell r="Y1070">
            <v>608.6</v>
          </cell>
          <cell r="Z1070">
            <v>22793217.211000003</v>
          </cell>
          <cell r="AA1070">
            <v>594.59555</v>
          </cell>
          <cell r="AB1070">
            <v>22268724.160111751</v>
          </cell>
          <cell r="AC1070">
            <v>575.25</v>
          </cell>
          <cell r="AD1070">
            <v>42046</v>
          </cell>
          <cell r="AE1070" t="str">
            <v/>
          </cell>
          <cell r="AF1070">
            <v>37.350000000000023</v>
          </cell>
          <cell r="AG1070">
            <v>-7</v>
          </cell>
          <cell r="AH1070">
            <v>42051</v>
          </cell>
          <cell r="AI1070">
            <v>42055</v>
          </cell>
          <cell r="AJ1070" t="str">
            <v>AAWZA00</v>
          </cell>
          <cell r="AK1070" t="str">
            <v>BL DATE</v>
          </cell>
          <cell r="AL1070">
            <v>42025</v>
          </cell>
          <cell r="AM1070">
            <v>24.657380400000005</v>
          </cell>
          <cell r="AN1070">
            <v>912323.07480000018</v>
          </cell>
          <cell r="AO1070">
            <v>42023</v>
          </cell>
          <cell r="AP1070">
            <v>42027</v>
          </cell>
          <cell r="AQ1070">
            <v>18.579999999999998</v>
          </cell>
          <cell r="AR1070">
            <v>27.22</v>
          </cell>
          <cell r="AS1070">
            <v>28</v>
          </cell>
          <cell r="AT1070" t="e">
            <v>#REF!</v>
          </cell>
          <cell r="AU1070">
            <v>874334.85386174917</v>
          </cell>
          <cell r="AV1070" t="str">
            <v/>
          </cell>
          <cell r="AW1070" t="str">
            <v>PMS180215</v>
          </cell>
          <cell r="AX1070">
            <v>42036</v>
          </cell>
        </row>
        <row r="1071">
          <cell r="A1071" t="e">
            <v>#REF!</v>
          </cell>
          <cell r="B1071" t="str">
            <v>OFFSHORE</v>
          </cell>
          <cell r="C1071" t="str">
            <v>SIR</v>
          </cell>
          <cell r="D1071">
            <v>42005</v>
          </cell>
          <cell r="E1071" t="str">
            <v>YIELDS</v>
          </cell>
          <cell r="F1071" t="str">
            <v>DUKE01</v>
          </cell>
          <cell r="G1071" t="str">
            <v>DUKE</v>
          </cell>
          <cell r="H1071">
            <v>1</v>
          </cell>
          <cell r="J1071" t="str">
            <v>LPG</v>
          </cell>
          <cell r="M1071">
            <v>42047</v>
          </cell>
          <cell r="O1071">
            <v>1946.5920000000001</v>
          </cell>
          <cell r="P1071">
            <v>469.79999917805065</v>
          </cell>
          <cell r="R1071">
            <v>914508.92</v>
          </cell>
          <cell r="X1071">
            <v>0</v>
          </cell>
          <cell r="Y1071" t="e">
            <v>#DIV/0!</v>
          </cell>
          <cell r="Z1071" t="e">
            <v>#DIV/0!</v>
          </cell>
          <cell r="AA1071">
            <v>0</v>
          </cell>
          <cell r="AB1071">
            <v>0</v>
          </cell>
          <cell r="AC1071" t="e">
            <v>#DIV/0!</v>
          </cell>
          <cell r="AD1071">
            <v>42046</v>
          </cell>
          <cell r="AF1071">
            <v>0</v>
          </cell>
          <cell r="AG1071">
            <v>-1</v>
          </cell>
          <cell r="AH1071">
            <v>42045</v>
          </cell>
          <cell r="AI1071">
            <v>42051</v>
          </cell>
          <cell r="AJ1071" t="str">
            <v>PMAAL00</v>
          </cell>
          <cell r="AK1071" t="str">
            <v>BL DATE</v>
          </cell>
          <cell r="AL1071">
            <v>42019</v>
          </cell>
          <cell r="AM1071" t="e">
            <v>#N/A</v>
          </cell>
          <cell r="AN1071">
            <v>0</v>
          </cell>
          <cell r="AO1071">
            <v>42017</v>
          </cell>
          <cell r="AP1071">
            <v>42023</v>
          </cell>
          <cell r="AQ1071">
            <v>0</v>
          </cell>
          <cell r="AR1071">
            <v>0</v>
          </cell>
          <cell r="AS1071">
            <v>-40</v>
          </cell>
          <cell r="AT1071" t="e">
            <v>#REF!</v>
          </cell>
          <cell r="AU1071">
            <v>-914508.92</v>
          </cell>
          <cell r="AV1071" t="str">
            <v/>
          </cell>
          <cell r="AW1071" t="str">
            <v>LPG120215</v>
          </cell>
          <cell r="AX1071">
            <v>42036</v>
          </cell>
        </row>
        <row r="1072">
          <cell r="A1072" t="e">
            <v>#REF!</v>
          </cell>
          <cell r="B1072" t="str">
            <v>OFFSHORE</v>
          </cell>
          <cell r="C1072" t="str">
            <v>SIR</v>
          </cell>
          <cell r="D1072">
            <v>42005</v>
          </cell>
          <cell r="E1072" t="str">
            <v>YIELDS</v>
          </cell>
          <cell r="F1072" t="str">
            <v>DUKE01</v>
          </cell>
          <cell r="G1072" t="str">
            <v>DUKE</v>
          </cell>
          <cell r="H1072">
            <v>1</v>
          </cell>
          <cell r="J1072" t="str">
            <v>LPFO</v>
          </cell>
          <cell r="M1072">
            <v>42047</v>
          </cell>
          <cell r="O1072">
            <v>13382.82</v>
          </cell>
          <cell r="P1072">
            <v>301.47779989568716</v>
          </cell>
          <cell r="R1072">
            <v>4034623.13</v>
          </cell>
          <cell r="X1072">
            <v>0</v>
          </cell>
          <cell r="Y1072">
            <v>373.71699999999998</v>
          </cell>
          <cell r="Z1072">
            <v>5001387.3419399997</v>
          </cell>
          <cell r="AA1072">
            <v>328.84555</v>
          </cell>
          <cell r="AB1072">
            <v>4400880.8034509998</v>
          </cell>
          <cell r="AC1072">
            <v>62.02</v>
          </cell>
          <cell r="AD1072">
            <v>42046</v>
          </cell>
          <cell r="AF1072">
            <v>0</v>
          </cell>
          <cell r="AG1072">
            <v>-1</v>
          </cell>
          <cell r="AH1072">
            <v>42045</v>
          </cell>
          <cell r="AI1072">
            <v>42051</v>
          </cell>
          <cell r="AJ1072" t="str">
            <v>PUAAB00</v>
          </cell>
          <cell r="AK1072" t="str">
            <v>BL DATE</v>
          </cell>
          <cell r="AL1072">
            <v>42019</v>
          </cell>
          <cell r="AM1072" t="e">
            <v>#N/A</v>
          </cell>
          <cell r="AN1072">
            <v>0</v>
          </cell>
          <cell r="AO1072">
            <v>42017</v>
          </cell>
          <cell r="AP1072">
            <v>42023</v>
          </cell>
          <cell r="AQ1072">
            <v>0</v>
          </cell>
          <cell r="AR1072">
            <v>0</v>
          </cell>
          <cell r="AS1072">
            <v>-67</v>
          </cell>
          <cell r="AT1072" t="e">
            <v>#REF!</v>
          </cell>
          <cell r="AU1072">
            <v>366257.67345099989</v>
          </cell>
          <cell r="AV1072" t="str">
            <v/>
          </cell>
          <cell r="AW1072" t="str">
            <v>LPFO120215</v>
          </cell>
          <cell r="AX1072">
            <v>42036</v>
          </cell>
        </row>
        <row r="1073">
          <cell r="A1073" t="e">
            <v>#REF!</v>
          </cell>
          <cell r="B1073" t="str">
            <v>OFFSHORE</v>
          </cell>
          <cell r="C1073" t="str">
            <v>SIR</v>
          </cell>
          <cell r="D1073">
            <v>42005</v>
          </cell>
          <cell r="E1073" t="str">
            <v>YIELDS</v>
          </cell>
          <cell r="F1073" t="str">
            <v>DUKE01</v>
          </cell>
          <cell r="G1073" t="str">
            <v>DUKE</v>
          </cell>
          <cell r="H1073">
            <v>1</v>
          </cell>
          <cell r="J1073" t="str">
            <v>VGO</v>
          </cell>
          <cell r="M1073">
            <v>42047</v>
          </cell>
          <cell r="O1073">
            <v>12166.2</v>
          </cell>
          <cell r="P1073">
            <v>319.2</v>
          </cell>
          <cell r="R1073">
            <v>3883451.04</v>
          </cell>
          <cell r="X1073">
            <v>0</v>
          </cell>
          <cell r="Y1073">
            <v>370</v>
          </cell>
          <cell r="Z1073">
            <v>4501494</v>
          </cell>
          <cell r="AA1073">
            <v>0</v>
          </cell>
          <cell r="AB1073">
            <v>0</v>
          </cell>
          <cell r="AC1073">
            <v>418</v>
          </cell>
          <cell r="AD1073">
            <v>42046</v>
          </cell>
          <cell r="AF1073">
            <v>0</v>
          </cell>
          <cell r="AG1073">
            <v>-1</v>
          </cell>
          <cell r="AH1073">
            <v>42045</v>
          </cell>
          <cell r="AI1073">
            <v>42051</v>
          </cell>
          <cell r="AJ1073" t="str">
            <v>AAHNF00</v>
          </cell>
          <cell r="AK1073" t="str">
            <v>BL DATE</v>
          </cell>
          <cell r="AL1073">
            <v>42019</v>
          </cell>
          <cell r="AM1073" t="e">
            <v>#N/A</v>
          </cell>
          <cell r="AN1073">
            <v>0</v>
          </cell>
          <cell r="AO1073">
            <v>42017</v>
          </cell>
          <cell r="AP1073">
            <v>42023</v>
          </cell>
          <cell r="AQ1073">
            <v>0</v>
          </cell>
          <cell r="AR1073">
            <v>0</v>
          </cell>
          <cell r="AS1073">
            <v>-60</v>
          </cell>
          <cell r="AT1073" t="e">
            <v>#REF!</v>
          </cell>
          <cell r="AU1073">
            <v>-3883451.04</v>
          </cell>
          <cell r="AV1073" t="str">
            <v/>
          </cell>
          <cell r="AW1073" t="str">
            <v>VGO120215</v>
          </cell>
          <cell r="AX1073">
            <v>42036</v>
          </cell>
        </row>
        <row r="1074">
          <cell r="A1074" t="str">
            <v>00DUKE02</v>
          </cell>
          <cell r="B1074" t="str">
            <v>OFFSHORE</v>
          </cell>
          <cell r="C1074" t="str">
            <v>SIR</v>
          </cell>
          <cell r="D1074">
            <v>42036</v>
          </cell>
          <cell r="E1074" t="str">
            <v>CRUDE OIL</v>
          </cell>
          <cell r="F1074" t="str">
            <v>DUKE02</v>
          </cell>
          <cell r="G1074" t="str">
            <v>DUKE</v>
          </cell>
          <cell r="H1074">
            <v>2</v>
          </cell>
          <cell r="I1074" t="str">
            <v>FRONT SEREADE</v>
          </cell>
          <cell r="J1074" t="str">
            <v>BONNY</v>
          </cell>
          <cell r="K1074" t="str">
            <v>8-9/2/15</v>
          </cell>
          <cell r="M1074">
            <v>42047</v>
          </cell>
          <cell r="O1074">
            <v>128179.82959532265</v>
          </cell>
          <cell r="R1074">
            <v>53461945.270000003</v>
          </cell>
          <cell r="S1074">
            <v>949287</v>
          </cell>
          <cell r="U1074">
            <v>2528196.9700000002</v>
          </cell>
          <cell r="X1074">
            <v>2373217.5</v>
          </cell>
          <cell r="Y1074">
            <v>60.533999999999992</v>
          </cell>
          <cell r="Z1074">
            <v>7759237.80472326</v>
          </cell>
          <cell r="AA1074" t="str">
            <v/>
          </cell>
          <cell r="AB1074" t="e">
            <v>#VALUE!</v>
          </cell>
          <cell r="AC1074" t="e">
            <v>#VALUE!</v>
          </cell>
          <cell r="AD1074" t="str">
            <v/>
          </cell>
          <cell r="AE1074" t="str">
            <v/>
          </cell>
          <cell r="AF1074">
            <v>0</v>
          </cell>
          <cell r="AG1074" t="e">
            <v>#VALUE!</v>
          </cell>
          <cell r="AH1074">
            <v>42045</v>
          </cell>
          <cell r="AI1074">
            <v>42051</v>
          </cell>
          <cell r="AJ1074" t="str">
            <v>PCAAS00</v>
          </cell>
          <cell r="AK1074" t="str">
            <v>BL DATE</v>
          </cell>
          <cell r="AL1074">
            <v>42026</v>
          </cell>
          <cell r="AM1074">
            <v>16.0502316</v>
          </cell>
          <cell r="AN1074">
            <v>2086530.108</v>
          </cell>
          <cell r="AO1074">
            <v>42024</v>
          </cell>
          <cell r="AP1074">
            <v>42030</v>
          </cell>
          <cell r="AQ1074">
            <v>0</v>
          </cell>
          <cell r="AR1074">
            <v>19.72</v>
          </cell>
          <cell r="AS1074">
            <v>0.33</v>
          </cell>
          <cell r="AT1074">
            <v>0</v>
          </cell>
          <cell r="AU1074">
            <v>0</v>
          </cell>
          <cell r="AV1074" t="str">
            <v>PROMPT</v>
          </cell>
          <cell r="AW1074" t="str">
            <v>BONNY120215</v>
          </cell>
          <cell r="AX1074">
            <v>42036</v>
          </cell>
        </row>
        <row r="1075">
          <cell r="A1075" t="str">
            <v>01DUKE02</v>
          </cell>
          <cell r="B1075" t="str">
            <v>OFFSHORE</v>
          </cell>
          <cell r="C1075" t="str">
            <v>SIR</v>
          </cell>
          <cell r="D1075">
            <v>42036</v>
          </cell>
          <cell r="E1075" t="str">
            <v>PRODUCT</v>
          </cell>
          <cell r="F1075" t="str">
            <v>DUKE02</v>
          </cell>
          <cell r="G1075" t="str">
            <v>DUKE</v>
          </cell>
          <cell r="H1075">
            <v>2</v>
          </cell>
          <cell r="I1075" t="str">
            <v>NAVIG8 HONOR</v>
          </cell>
          <cell r="J1075" t="str">
            <v>PMS</v>
          </cell>
          <cell r="K1075" t="str">
            <v>9-11/4/15</v>
          </cell>
          <cell r="L1075">
            <v>42104</v>
          </cell>
          <cell r="M1075">
            <v>42087</v>
          </cell>
          <cell r="N1075">
            <v>59990.974999999999</v>
          </cell>
          <cell r="O1075">
            <v>59818.06</v>
          </cell>
          <cell r="P1075">
            <v>612.15</v>
          </cell>
          <cell r="R1075">
            <v>36617625.428999998</v>
          </cell>
          <cell r="T1075">
            <v>1189337.5</v>
          </cell>
          <cell r="U1075">
            <v>1074797.97</v>
          </cell>
          <cell r="V1075">
            <v>42130</v>
          </cell>
          <cell r="W1075">
            <v>42152</v>
          </cell>
          <cell r="X1075">
            <v>0</v>
          </cell>
          <cell r="Y1075">
            <v>623.1</v>
          </cell>
          <cell r="Z1075">
            <v>37272633.185999997</v>
          </cell>
          <cell r="AA1075">
            <v>638.2565454545454</v>
          </cell>
          <cell r="AB1075">
            <v>38179268.33139272</v>
          </cell>
          <cell r="AC1075">
            <v>588.25</v>
          </cell>
          <cell r="AD1075">
            <v>42072</v>
          </cell>
          <cell r="AE1075" t="str">
            <v/>
          </cell>
          <cell r="AF1075">
            <v>10.950000000000045</v>
          </cell>
          <cell r="AG1075">
            <v>-15</v>
          </cell>
          <cell r="AH1075">
            <v>42083</v>
          </cell>
          <cell r="AI1075">
            <v>42089</v>
          </cell>
          <cell r="AJ1075" t="str">
            <v>AAWZA00</v>
          </cell>
          <cell r="AK1075" t="str">
            <v>BL DATE</v>
          </cell>
          <cell r="AL1075">
            <v>42059</v>
          </cell>
          <cell r="AM1075">
            <v>27.169500000000003</v>
          </cell>
          <cell r="AN1075">
            <v>1005271.5000000001</v>
          </cell>
          <cell r="AO1075">
            <v>42055</v>
          </cell>
          <cell r="AP1075">
            <v>42061</v>
          </cell>
          <cell r="AQ1075">
            <v>19.88</v>
          </cell>
          <cell r="AR1075">
            <v>17.97</v>
          </cell>
          <cell r="AS1075">
            <v>28</v>
          </cell>
          <cell r="AT1075">
            <v>1</v>
          </cell>
          <cell r="AU1075">
            <v>1561642.9023927227</v>
          </cell>
          <cell r="AV1075" t="str">
            <v/>
          </cell>
          <cell r="AW1075" t="str">
            <v>PMS240315</v>
          </cell>
          <cell r="AX1075">
            <v>42064</v>
          </cell>
        </row>
        <row r="1076">
          <cell r="A1076" t="str">
            <v>02DUKE02</v>
          </cell>
          <cell r="B1076" t="str">
            <v>OFFSHORE</v>
          </cell>
          <cell r="C1076" t="str">
            <v>SIR</v>
          </cell>
          <cell r="D1076">
            <v>42036</v>
          </cell>
          <cell r="E1076" t="str">
            <v>YIELDS</v>
          </cell>
          <cell r="F1076" t="str">
            <v>DUKE02</v>
          </cell>
          <cell r="G1076" t="str">
            <v>DUKE</v>
          </cell>
          <cell r="H1076">
            <v>2</v>
          </cell>
          <cell r="J1076" t="str">
            <v>LPG</v>
          </cell>
          <cell r="M1076">
            <v>42073</v>
          </cell>
          <cell r="O1076">
            <v>2443.172</v>
          </cell>
          <cell r="P1076">
            <v>476.2000014734943</v>
          </cell>
          <cell r="R1076">
            <v>1163438.51</v>
          </cell>
          <cell r="X1076">
            <v>0</v>
          </cell>
          <cell r="Y1076" t="e">
            <v>#DIV/0!</v>
          </cell>
          <cell r="Z1076" t="e">
            <v>#DIV/0!</v>
          </cell>
          <cell r="AA1076">
            <v>0</v>
          </cell>
          <cell r="AB1076">
            <v>0</v>
          </cell>
          <cell r="AC1076" t="e">
            <v>#DIV/0!</v>
          </cell>
          <cell r="AD1076">
            <v>42072</v>
          </cell>
          <cell r="AF1076">
            <v>0</v>
          </cell>
          <cell r="AG1076">
            <v>-1</v>
          </cell>
          <cell r="AH1076">
            <v>42069</v>
          </cell>
          <cell r="AI1076">
            <v>42075</v>
          </cell>
          <cell r="AJ1076" t="str">
            <v>PMAAL00</v>
          </cell>
          <cell r="AK1076" t="str">
            <v>BL DATE</v>
          </cell>
          <cell r="AL1076">
            <v>42045</v>
          </cell>
          <cell r="AM1076" t="e">
            <v>#N/A</v>
          </cell>
          <cell r="AN1076">
            <v>0</v>
          </cell>
          <cell r="AO1076">
            <v>42041</v>
          </cell>
          <cell r="AP1076">
            <v>42047</v>
          </cell>
          <cell r="AQ1076">
            <v>0</v>
          </cell>
          <cell r="AR1076">
            <v>0</v>
          </cell>
          <cell r="AS1076">
            <v>-40</v>
          </cell>
          <cell r="AT1076">
            <v>2</v>
          </cell>
          <cell r="AU1076">
            <v>-1163438.51</v>
          </cell>
          <cell r="AV1076" t="str">
            <v/>
          </cell>
          <cell r="AW1076" t="str">
            <v>LPG100315</v>
          </cell>
          <cell r="AX1076">
            <v>42064</v>
          </cell>
        </row>
        <row r="1077">
          <cell r="A1077" t="str">
            <v>03DUKE02</v>
          </cell>
          <cell r="B1077" t="str">
            <v>OFFSHORE</v>
          </cell>
          <cell r="C1077" t="str">
            <v>SIR</v>
          </cell>
          <cell r="D1077">
            <v>42036</v>
          </cell>
          <cell r="E1077" t="str">
            <v>YIELDS</v>
          </cell>
          <cell r="F1077" t="str">
            <v>DUKE02</v>
          </cell>
          <cell r="G1077" t="str">
            <v>DUKE</v>
          </cell>
          <cell r="H1077">
            <v>2</v>
          </cell>
          <cell r="J1077" t="str">
            <v>LPFO</v>
          </cell>
          <cell r="M1077">
            <v>42073</v>
          </cell>
          <cell r="O1077">
            <v>7072.34</v>
          </cell>
          <cell r="P1077">
            <v>296.38510026384478</v>
          </cell>
          <cell r="R1077">
            <v>2096136.2</v>
          </cell>
          <cell r="X1077">
            <v>0</v>
          </cell>
          <cell r="Y1077">
            <v>330.83800000000002</v>
          </cell>
          <cell r="Z1077">
            <v>2339798.8209200003</v>
          </cell>
          <cell r="AA1077">
            <v>325.9610909090909</v>
          </cell>
          <cell r="AB1077">
            <v>2305307.6616799999</v>
          </cell>
          <cell r="AC1077">
            <v>59.85</v>
          </cell>
          <cell r="AD1077">
            <v>42072</v>
          </cell>
          <cell r="AF1077">
            <v>0</v>
          </cell>
          <cell r="AG1077">
            <v>-1</v>
          </cell>
          <cell r="AH1077">
            <v>42069</v>
          </cell>
          <cell r="AI1077">
            <v>42075</v>
          </cell>
          <cell r="AJ1077" t="str">
            <v>PUAAB00</v>
          </cell>
          <cell r="AK1077" t="str">
            <v>BL DATE</v>
          </cell>
          <cell r="AL1077">
            <v>42045</v>
          </cell>
          <cell r="AM1077" t="e">
            <v>#N/A</v>
          </cell>
          <cell r="AN1077">
            <v>0</v>
          </cell>
          <cell r="AO1077">
            <v>42041</v>
          </cell>
          <cell r="AP1077">
            <v>42047</v>
          </cell>
          <cell r="AQ1077">
            <v>0</v>
          </cell>
          <cell r="AR1077">
            <v>0</v>
          </cell>
          <cell r="AS1077">
            <v>-67</v>
          </cell>
          <cell r="AT1077">
            <v>3</v>
          </cell>
          <cell r="AU1077">
            <v>209171.46167999995</v>
          </cell>
          <cell r="AV1077" t="str">
            <v/>
          </cell>
          <cell r="AW1077" t="str">
            <v>LPFO100315</v>
          </cell>
          <cell r="AX1077">
            <v>42064</v>
          </cell>
        </row>
        <row r="1078">
          <cell r="A1078" t="str">
            <v>04DUKE02</v>
          </cell>
          <cell r="B1078" t="str">
            <v>OFFSHORE</v>
          </cell>
          <cell r="C1078" t="str">
            <v>SIR</v>
          </cell>
          <cell r="D1078">
            <v>42036</v>
          </cell>
          <cell r="E1078" t="str">
            <v>YIELDS</v>
          </cell>
          <cell r="F1078" t="str">
            <v>DUKE02</v>
          </cell>
          <cell r="G1078" t="str">
            <v>DUKE</v>
          </cell>
          <cell r="H1078">
            <v>2</v>
          </cell>
          <cell r="J1078" t="str">
            <v>VGO</v>
          </cell>
          <cell r="M1078">
            <v>42073</v>
          </cell>
          <cell r="O1078">
            <v>11572.92</v>
          </cell>
          <cell r="P1078">
            <v>318.90000017281722</v>
          </cell>
          <cell r="R1078">
            <v>3690604.19</v>
          </cell>
          <cell r="X1078">
            <v>0</v>
          </cell>
          <cell r="Y1078">
            <v>353.2</v>
          </cell>
          <cell r="Z1078">
            <v>4087555.344</v>
          </cell>
          <cell r="AA1078">
            <v>0</v>
          </cell>
          <cell r="AB1078">
            <v>0</v>
          </cell>
          <cell r="AC1078">
            <v>403.5</v>
          </cell>
          <cell r="AD1078">
            <v>42072</v>
          </cell>
          <cell r="AF1078">
            <v>0</v>
          </cell>
          <cell r="AG1078">
            <v>-1</v>
          </cell>
          <cell r="AH1078">
            <v>42069</v>
          </cell>
          <cell r="AI1078">
            <v>42075</v>
          </cell>
          <cell r="AJ1078" t="str">
            <v>AAHNF00</v>
          </cell>
          <cell r="AK1078" t="str">
            <v>BL DATE</v>
          </cell>
          <cell r="AL1078">
            <v>42045</v>
          </cell>
          <cell r="AM1078" t="e">
            <v>#N/A</v>
          </cell>
          <cell r="AN1078">
            <v>0</v>
          </cell>
          <cell r="AO1078">
            <v>42041</v>
          </cell>
          <cell r="AP1078">
            <v>42047</v>
          </cell>
          <cell r="AQ1078">
            <v>0</v>
          </cell>
          <cell r="AR1078">
            <v>0</v>
          </cell>
          <cell r="AS1078">
            <v>-60</v>
          </cell>
          <cell r="AT1078">
            <v>4</v>
          </cell>
          <cell r="AU1078">
            <v>-3690604.19</v>
          </cell>
          <cell r="AV1078" t="str">
            <v/>
          </cell>
          <cell r="AW1078" t="str">
            <v>VGO100315</v>
          </cell>
          <cell r="AX1078">
            <v>42064</v>
          </cell>
        </row>
        <row r="1079">
          <cell r="A1079" t="str">
            <v>00DUKE03</v>
          </cell>
          <cell r="B1079" t="str">
            <v>OFFSHORE</v>
          </cell>
          <cell r="C1079" t="str">
            <v>SIR</v>
          </cell>
          <cell r="D1079">
            <v>42064</v>
          </cell>
          <cell r="E1079" t="str">
            <v>CRUDE OIL</v>
          </cell>
          <cell r="F1079" t="str">
            <v>DUKE03</v>
          </cell>
          <cell r="G1079" t="str">
            <v>DUKE</v>
          </cell>
          <cell r="H1079">
            <v>3</v>
          </cell>
          <cell r="I1079" t="str">
            <v>PRINCIMAR TRUTH</v>
          </cell>
          <cell r="J1079" t="str">
            <v>BONNY</v>
          </cell>
          <cell r="K1079" t="str">
            <v>24-25/3/15</v>
          </cell>
          <cell r="M1079">
            <v>42089</v>
          </cell>
          <cell r="O1079">
            <v>128411.80680268435</v>
          </cell>
          <cell r="R1079">
            <v>51941040.090000004</v>
          </cell>
          <cell r="S1079">
            <v>951005</v>
          </cell>
          <cell r="U1079">
            <v>2597566.04</v>
          </cell>
          <cell r="X1079">
            <v>2377512.5</v>
          </cell>
          <cell r="Y1079">
            <v>55.762999999999998</v>
          </cell>
          <cell r="Z1079">
            <v>7160627.5827380875</v>
          </cell>
          <cell r="AA1079" t="str">
            <v/>
          </cell>
          <cell r="AB1079" t="e">
            <v>#VALUE!</v>
          </cell>
          <cell r="AC1079" t="e">
            <v>#VALUE!</v>
          </cell>
          <cell r="AD1079" t="str">
            <v/>
          </cell>
          <cell r="AE1079" t="str">
            <v/>
          </cell>
          <cell r="AF1079">
            <v>0</v>
          </cell>
          <cell r="AG1079" t="e">
            <v>#VALUE!</v>
          </cell>
          <cell r="AH1079">
            <v>42087</v>
          </cell>
          <cell r="AI1079">
            <v>42093</v>
          </cell>
          <cell r="AJ1079" t="str">
            <v>PCAAS00</v>
          </cell>
          <cell r="AK1079" t="str">
            <v>BL DATE</v>
          </cell>
          <cell r="AL1079">
            <v>42068</v>
          </cell>
          <cell r="AM1079">
            <v>18.655306800000002</v>
          </cell>
          <cell r="AN1079">
            <v>2425189.8840000001</v>
          </cell>
          <cell r="AO1079">
            <v>42066</v>
          </cell>
          <cell r="AP1079">
            <v>42072</v>
          </cell>
          <cell r="AQ1079">
            <v>0</v>
          </cell>
          <cell r="AR1079">
            <v>20.23</v>
          </cell>
          <cell r="AS1079">
            <v>0.82</v>
          </cell>
          <cell r="AT1079">
            <v>0</v>
          </cell>
          <cell r="AU1079">
            <v>0</v>
          </cell>
          <cell r="AV1079" t="str">
            <v>PROMPT</v>
          </cell>
          <cell r="AW1079" t="str">
            <v>BONNY260315</v>
          </cell>
          <cell r="AX1079">
            <v>42064</v>
          </cell>
        </row>
        <row r="1080">
          <cell r="A1080" t="str">
            <v>01DUKE03</v>
          </cell>
          <cell r="B1080" t="str">
            <v>OFFSHORE</v>
          </cell>
          <cell r="C1080" t="str">
            <v>SIR</v>
          </cell>
          <cell r="D1080">
            <v>42064</v>
          </cell>
          <cell r="E1080" t="str">
            <v>PRODUCT</v>
          </cell>
          <cell r="F1080" t="str">
            <v>DUKE03</v>
          </cell>
          <cell r="G1080" t="str">
            <v>DUKE</v>
          </cell>
          <cell r="H1080">
            <v>3</v>
          </cell>
          <cell r="I1080" t="str">
            <v>RIVER SHINER</v>
          </cell>
          <cell r="J1080" t="str">
            <v>PMS</v>
          </cell>
          <cell r="K1080" t="str">
            <v>28-30/5/15</v>
          </cell>
          <cell r="L1080">
            <v>42154</v>
          </cell>
          <cell r="M1080">
            <v>42138</v>
          </cell>
          <cell r="N1080">
            <v>59715.642999999996</v>
          </cell>
          <cell r="O1080">
            <v>59165.544999999998</v>
          </cell>
          <cell r="P1080">
            <v>681.8</v>
          </cell>
          <cell r="R1080">
            <v>40339068.580999993</v>
          </cell>
          <cell r="T1080">
            <v>411277.78</v>
          </cell>
          <cell r="U1080">
            <v>1190656.6000000001</v>
          </cell>
          <cell r="V1080">
            <v>42180</v>
          </cell>
          <cell r="W1080">
            <v>42200</v>
          </cell>
          <cell r="X1080">
            <v>0</v>
          </cell>
          <cell r="Y1080">
            <v>705.1</v>
          </cell>
          <cell r="Z1080">
            <v>41717625.7795</v>
          </cell>
          <cell r="AA1080">
            <v>709.7972631578948</v>
          </cell>
          <cell r="AB1080">
            <v>41995541.914245263</v>
          </cell>
          <cell r="AC1080">
            <v>679.5</v>
          </cell>
          <cell r="AD1080">
            <v>42114</v>
          </cell>
          <cell r="AE1080" t="str">
            <v/>
          </cell>
          <cell r="AF1080">
            <v>23.300000000000068</v>
          </cell>
          <cell r="AG1080">
            <v>-24</v>
          </cell>
          <cell r="AH1080">
            <v>42136</v>
          </cell>
          <cell r="AI1080">
            <v>42142</v>
          </cell>
          <cell r="AJ1080" t="str">
            <v>AAWZA00</v>
          </cell>
          <cell r="AK1080" t="str">
            <v>BL DATE</v>
          </cell>
          <cell r="AL1080">
            <v>42110</v>
          </cell>
          <cell r="AM1080">
            <v>25.084724399999999</v>
          </cell>
          <cell r="AN1080">
            <v>928134.80279999995</v>
          </cell>
          <cell r="AO1080">
            <v>42108</v>
          </cell>
          <cell r="AP1080">
            <v>42114</v>
          </cell>
          <cell r="AQ1080">
            <v>6.95</v>
          </cell>
          <cell r="AR1080">
            <v>20.12</v>
          </cell>
          <cell r="AS1080">
            <v>28</v>
          </cell>
          <cell r="AT1080">
            <v>1</v>
          </cell>
          <cell r="AU1080">
            <v>1656473.33324527</v>
          </cell>
          <cell r="AV1080" t="str">
            <v/>
          </cell>
          <cell r="AW1080" t="str">
            <v>PMS140515</v>
          </cell>
          <cell r="AX1080">
            <v>42125</v>
          </cell>
        </row>
        <row r="1081">
          <cell r="A1081" t="str">
            <v>02DUKE03</v>
          </cell>
          <cell r="B1081" t="str">
            <v>OFFSHORE</v>
          </cell>
          <cell r="C1081" t="str">
            <v>SIR</v>
          </cell>
          <cell r="D1081">
            <v>42064</v>
          </cell>
          <cell r="E1081" t="str">
            <v>YIELDS</v>
          </cell>
          <cell r="F1081" t="str">
            <v>DUKE03</v>
          </cell>
          <cell r="G1081" t="str">
            <v>DUKE</v>
          </cell>
          <cell r="H1081">
            <v>3</v>
          </cell>
          <cell r="J1081" t="str">
            <v>LPG</v>
          </cell>
          <cell r="M1081">
            <v>42115</v>
          </cell>
          <cell r="O1081">
            <v>2429.739</v>
          </cell>
          <cell r="P1081">
            <v>311.00000041156682</v>
          </cell>
          <cell r="R1081">
            <v>755648.83</v>
          </cell>
          <cell r="X1081">
            <v>0</v>
          </cell>
          <cell r="Y1081" t="e">
            <v>#DIV/0!</v>
          </cell>
          <cell r="Z1081" t="e">
            <v>#DIV/0!</v>
          </cell>
          <cell r="AA1081">
            <v>0</v>
          </cell>
          <cell r="AB1081">
            <v>0</v>
          </cell>
          <cell r="AC1081" t="e">
            <v>#DIV/0!</v>
          </cell>
          <cell r="AD1081">
            <v>42114</v>
          </cell>
          <cell r="AF1081">
            <v>0</v>
          </cell>
          <cell r="AG1081">
            <v>-1</v>
          </cell>
          <cell r="AH1081">
            <v>42111</v>
          </cell>
          <cell r="AI1081">
            <v>42117</v>
          </cell>
          <cell r="AJ1081" t="str">
            <v>PMAAL00</v>
          </cell>
          <cell r="AK1081" t="str">
            <v>BL DATE</v>
          </cell>
          <cell r="AL1081">
            <v>42087</v>
          </cell>
          <cell r="AM1081" t="e">
            <v>#N/A</v>
          </cell>
          <cell r="AN1081">
            <v>0</v>
          </cell>
          <cell r="AO1081">
            <v>42083</v>
          </cell>
          <cell r="AP1081">
            <v>42089</v>
          </cell>
          <cell r="AQ1081">
            <v>0</v>
          </cell>
          <cell r="AR1081">
            <v>0</v>
          </cell>
          <cell r="AS1081">
            <v>-40</v>
          </cell>
          <cell r="AT1081">
            <v>2</v>
          </cell>
          <cell r="AU1081">
            <v>-755648.83</v>
          </cell>
          <cell r="AV1081" t="str">
            <v/>
          </cell>
          <cell r="AW1081" t="str">
            <v>LPG210415</v>
          </cell>
          <cell r="AX1081">
            <v>42095</v>
          </cell>
        </row>
        <row r="1082">
          <cell r="A1082" t="str">
            <v>03DUKE03</v>
          </cell>
          <cell r="B1082" t="str">
            <v>OFFSHORE</v>
          </cell>
          <cell r="C1082" t="str">
            <v>SIR</v>
          </cell>
          <cell r="D1082">
            <v>42064</v>
          </cell>
          <cell r="E1082" t="str">
            <v>YIELDS</v>
          </cell>
          <cell r="F1082" t="str">
            <v>DUKE03</v>
          </cell>
          <cell r="G1082" t="str">
            <v>DUKE</v>
          </cell>
          <cell r="H1082">
            <v>3</v>
          </cell>
          <cell r="J1082" t="str">
            <v>LPFO</v>
          </cell>
          <cell r="M1082">
            <v>42115</v>
          </cell>
          <cell r="O1082">
            <v>7033.4549999999999</v>
          </cell>
          <cell r="P1082">
            <v>317.34009956699805</v>
          </cell>
          <cell r="R1082">
            <v>2231997.31</v>
          </cell>
          <cell r="X1082">
            <v>0</v>
          </cell>
          <cell r="Y1082">
            <v>346.03699999999998</v>
          </cell>
          <cell r="Z1082">
            <v>2433835.667835</v>
          </cell>
          <cell r="AA1082">
            <v>343.9514842105263</v>
          </cell>
          <cell r="AB1082">
            <v>2419167.2863779473</v>
          </cell>
          <cell r="AC1082">
            <v>50.69</v>
          </cell>
          <cell r="AD1082">
            <v>42114</v>
          </cell>
          <cell r="AF1082">
            <v>0</v>
          </cell>
          <cell r="AG1082">
            <v>-1</v>
          </cell>
          <cell r="AH1082">
            <v>42111</v>
          </cell>
          <cell r="AI1082">
            <v>42117</v>
          </cell>
          <cell r="AJ1082" t="str">
            <v>PUAAB00</v>
          </cell>
          <cell r="AK1082" t="str">
            <v>BL DATE</v>
          </cell>
          <cell r="AL1082">
            <v>42087</v>
          </cell>
          <cell r="AM1082" t="e">
            <v>#N/A</v>
          </cell>
          <cell r="AN1082">
            <v>0</v>
          </cell>
          <cell r="AO1082">
            <v>42083</v>
          </cell>
          <cell r="AP1082">
            <v>42089</v>
          </cell>
          <cell r="AQ1082">
            <v>0</v>
          </cell>
          <cell r="AR1082">
            <v>0</v>
          </cell>
          <cell r="AS1082">
            <v>-67</v>
          </cell>
          <cell r="AT1082">
            <v>3</v>
          </cell>
          <cell r="AU1082">
            <v>187169.97637794726</v>
          </cell>
          <cell r="AV1082" t="str">
            <v/>
          </cell>
          <cell r="AW1082" t="str">
            <v>LPFO210415</v>
          </cell>
          <cell r="AX1082">
            <v>42095</v>
          </cell>
        </row>
        <row r="1083">
          <cell r="A1083" t="str">
            <v>04DUKE03</v>
          </cell>
          <cell r="B1083" t="str">
            <v>OFFSHORE</v>
          </cell>
          <cell r="C1083" t="str">
            <v>SIR</v>
          </cell>
          <cell r="D1083">
            <v>42064</v>
          </cell>
          <cell r="E1083" t="str">
            <v>YIELDS</v>
          </cell>
          <cell r="F1083" t="str">
            <v>DUKE03</v>
          </cell>
          <cell r="G1083" t="str">
            <v>DUKE</v>
          </cell>
          <cell r="H1083">
            <v>3</v>
          </cell>
          <cell r="J1083" t="str">
            <v>VGO</v>
          </cell>
          <cell r="M1083">
            <v>42115</v>
          </cell>
          <cell r="O1083">
            <v>11509.29</v>
          </cell>
          <cell r="P1083">
            <v>351.59999965245464</v>
          </cell>
          <cell r="R1083">
            <v>4046666.36</v>
          </cell>
          <cell r="X1083">
            <v>0</v>
          </cell>
          <cell r="Y1083">
            <v>378.5</v>
          </cell>
          <cell r="Z1083">
            <v>4356266.2650000006</v>
          </cell>
          <cell r="AA1083">
            <v>0</v>
          </cell>
          <cell r="AB1083">
            <v>0</v>
          </cell>
          <cell r="AC1083">
            <v>430.5</v>
          </cell>
          <cell r="AD1083">
            <v>42114</v>
          </cell>
          <cell r="AF1083">
            <v>0</v>
          </cell>
          <cell r="AG1083">
            <v>-1</v>
          </cell>
          <cell r="AH1083">
            <v>42111</v>
          </cell>
          <cell r="AI1083">
            <v>42117</v>
          </cell>
          <cell r="AJ1083" t="str">
            <v>AAHNF00</v>
          </cell>
          <cell r="AK1083" t="str">
            <v>BL DATE</v>
          </cell>
          <cell r="AL1083">
            <v>42087</v>
          </cell>
          <cell r="AM1083" t="e">
            <v>#N/A</v>
          </cell>
          <cell r="AN1083">
            <v>0</v>
          </cell>
          <cell r="AO1083">
            <v>42083</v>
          </cell>
          <cell r="AP1083">
            <v>42089</v>
          </cell>
          <cell r="AQ1083">
            <v>0</v>
          </cell>
          <cell r="AR1083">
            <v>0</v>
          </cell>
          <cell r="AS1083">
            <v>-60</v>
          </cell>
          <cell r="AT1083">
            <v>4</v>
          </cell>
          <cell r="AU1083">
            <v>-4046666.36</v>
          </cell>
          <cell r="AV1083" t="str">
            <v/>
          </cell>
          <cell r="AW1083" t="str">
            <v>VGO210415</v>
          </cell>
          <cell r="AX1083">
            <v>42095</v>
          </cell>
        </row>
        <row r="1084">
          <cell r="A1084" t="str">
            <v>00DUKE04</v>
          </cell>
          <cell r="B1084" t="str">
            <v>OFFSHORE</v>
          </cell>
          <cell r="C1084" t="str">
            <v>SIR</v>
          </cell>
          <cell r="D1084">
            <v>42125</v>
          </cell>
          <cell r="E1084" t="str">
            <v>CRUDE OIL</v>
          </cell>
          <cell r="F1084" t="str">
            <v>DUKE04</v>
          </cell>
          <cell r="G1084" t="str">
            <v>DUKE</v>
          </cell>
          <cell r="H1084">
            <v>4</v>
          </cell>
          <cell r="I1084" t="str">
            <v>FRATERNITY</v>
          </cell>
          <cell r="J1084" t="str">
            <v>AMENAM</v>
          </cell>
          <cell r="K1084" t="str">
            <v>29-30/4/15</v>
          </cell>
          <cell r="M1084">
            <v>42125</v>
          </cell>
          <cell r="O1084">
            <v>125353.67013687047</v>
          </cell>
          <cell r="R1084">
            <v>59864341.909999996</v>
          </cell>
          <cell r="S1084">
            <v>948827</v>
          </cell>
          <cell r="U1084">
            <v>1917980.53</v>
          </cell>
          <cell r="X1084">
            <v>2372067.5</v>
          </cell>
          <cell r="Y1084">
            <v>65.02000000000001</v>
          </cell>
          <cell r="Z1084">
            <v>8150495.6322993189</v>
          </cell>
          <cell r="AA1084" t="str">
            <v/>
          </cell>
          <cell r="AB1084" t="e">
            <v>#VALUE!</v>
          </cell>
          <cell r="AC1084" t="e">
            <v>#VALUE!</v>
          </cell>
          <cell r="AD1084" t="str">
            <v/>
          </cell>
          <cell r="AE1084" t="str">
            <v/>
          </cell>
          <cell r="AF1084">
            <v>0</v>
          </cell>
          <cell r="AG1084" t="e">
            <v>#VALUE!</v>
          </cell>
          <cell r="AH1084">
            <v>42123</v>
          </cell>
          <cell r="AI1084">
            <v>42130</v>
          </cell>
          <cell r="AJ1084" t="str">
            <v>PCAAS00</v>
          </cell>
          <cell r="AK1084" t="str">
            <v>BL DATE</v>
          </cell>
          <cell r="AL1084">
            <v>42104</v>
          </cell>
          <cell r="AM1084">
            <v>12.652159999999999</v>
          </cell>
          <cell r="AN1084">
            <v>1644780.7999999998</v>
          </cell>
          <cell r="AO1084">
            <v>42102</v>
          </cell>
          <cell r="AP1084">
            <v>42108</v>
          </cell>
          <cell r="AQ1084">
            <v>0</v>
          </cell>
          <cell r="AR1084">
            <v>15.3</v>
          </cell>
          <cell r="AS1084">
            <v>-0.38</v>
          </cell>
          <cell r="AT1084">
            <v>0</v>
          </cell>
          <cell r="AU1084">
            <v>0</v>
          </cell>
          <cell r="AV1084" t="str">
            <v>PROMPT</v>
          </cell>
          <cell r="AW1084" t="str">
            <v>AMENAM010515</v>
          </cell>
          <cell r="AX1084">
            <v>42125</v>
          </cell>
        </row>
        <row r="1085">
          <cell r="A1085" t="str">
            <v>01DUKE04</v>
          </cell>
          <cell r="B1085" t="str">
            <v>OFFSHORE</v>
          </cell>
          <cell r="C1085" t="str">
            <v>SIR</v>
          </cell>
          <cell r="D1085">
            <v>42125</v>
          </cell>
          <cell r="E1085" t="str">
            <v>PRODUCT</v>
          </cell>
          <cell r="F1085" t="str">
            <v>DUKE04</v>
          </cell>
          <cell r="G1085" t="str">
            <v>DUKE</v>
          </cell>
          <cell r="H1085">
            <v>4</v>
          </cell>
          <cell r="I1085" t="str">
            <v>TILL JACOB</v>
          </cell>
          <cell r="J1085" t="str">
            <v>PMS</v>
          </cell>
          <cell r="K1085" t="str">
            <v>2-6/6/15</v>
          </cell>
          <cell r="L1085">
            <v>42158</v>
          </cell>
          <cell r="M1085">
            <v>42142</v>
          </cell>
          <cell r="N1085">
            <v>60121.423999999999</v>
          </cell>
          <cell r="O1085">
            <v>59894.135999999999</v>
          </cell>
          <cell r="P1085">
            <v>678.25</v>
          </cell>
          <cell r="R1085">
            <v>40623197.741999999</v>
          </cell>
          <cell r="T1085">
            <v>516813.19</v>
          </cell>
          <cell r="U1085">
            <v>1139067.1000000001</v>
          </cell>
          <cell r="V1085">
            <v>42172</v>
          </cell>
          <cell r="W1085">
            <v>42196</v>
          </cell>
          <cell r="X1085">
            <v>0</v>
          </cell>
          <cell r="Y1085">
            <v>700.85</v>
          </cell>
          <cell r="Z1085">
            <v>41976805.215599999</v>
          </cell>
          <cell r="AA1085">
            <v>709.7972631578948</v>
          </cell>
          <cell r="AB1085">
            <v>42512693.812006742</v>
          </cell>
          <cell r="AC1085">
            <v>678</v>
          </cell>
          <cell r="AD1085">
            <v>42150</v>
          </cell>
          <cell r="AE1085" t="str">
            <v/>
          </cell>
          <cell r="AF1085">
            <v>22.600000000000023</v>
          </cell>
          <cell r="AG1085">
            <v>8</v>
          </cell>
          <cell r="AH1085">
            <v>42138</v>
          </cell>
          <cell r="AI1085">
            <v>42144</v>
          </cell>
          <cell r="AJ1085" t="str">
            <v>AAWZA00</v>
          </cell>
          <cell r="AK1085" t="str">
            <v>BL DATE</v>
          </cell>
          <cell r="AL1085">
            <v>42114</v>
          </cell>
          <cell r="AM1085">
            <v>25.143300000000004</v>
          </cell>
          <cell r="AN1085">
            <v>930302.10000000009</v>
          </cell>
          <cell r="AO1085">
            <v>42110</v>
          </cell>
          <cell r="AP1085">
            <v>42116</v>
          </cell>
          <cell r="AQ1085">
            <v>8.6300000000000008</v>
          </cell>
          <cell r="AR1085">
            <v>19.02</v>
          </cell>
          <cell r="AS1085">
            <v>28</v>
          </cell>
          <cell r="AT1085">
            <v>1</v>
          </cell>
          <cell r="AU1085">
            <v>1889496.0700067431</v>
          </cell>
          <cell r="AV1085" t="str">
            <v/>
          </cell>
          <cell r="AW1085" t="str">
            <v>PMS180515</v>
          </cell>
          <cell r="AX1085">
            <v>42125</v>
          </cell>
        </row>
        <row r="1086">
          <cell r="A1086" t="str">
            <v>02DUKE04</v>
          </cell>
          <cell r="B1086" t="str">
            <v>OFFSHORE</v>
          </cell>
          <cell r="C1086" t="str">
            <v>SIR</v>
          </cell>
          <cell r="D1086">
            <v>42125</v>
          </cell>
          <cell r="E1086" t="str">
            <v>YIELDS</v>
          </cell>
          <cell r="F1086" t="str">
            <v>DUKE04</v>
          </cell>
          <cell r="G1086" t="str">
            <v>DUKE</v>
          </cell>
          <cell r="H1086">
            <v>4</v>
          </cell>
          <cell r="J1086" t="str">
            <v>LPG</v>
          </cell>
          <cell r="M1086">
            <v>42151</v>
          </cell>
          <cell r="O1086">
            <v>2882.9119999999998</v>
          </cell>
          <cell r="P1086">
            <v>314.60000166498321</v>
          </cell>
          <cell r="R1086">
            <v>906964.12</v>
          </cell>
          <cell r="X1086">
            <v>0</v>
          </cell>
          <cell r="Y1086" t="e">
            <v>#DIV/0!</v>
          </cell>
          <cell r="Z1086" t="e">
            <v>#DIV/0!</v>
          </cell>
          <cell r="AA1086">
            <v>0</v>
          </cell>
          <cell r="AB1086">
            <v>0</v>
          </cell>
          <cell r="AC1086" t="e">
            <v>#DIV/0!</v>
          </cell>
          <cell r="AD1086">
            <v>42150</v>
          </cell>
          <cell r="AF1086">
            <v>0</v>
          </cell>
          <cell r="AG1086">
            <v>-1</v>
          </cell>
          <cell r="AH1086">
            <v>42146</v>
          </cell>
          <cell r="AI1086">
            <v>42153</v>
          </cell>
          <cell r="AJ1086" t="str">
            <v>PMAAL00</v>
          </cell>
          <cell r="AK1086" t="str">
            <v>BL DATE</v>
          </cell>
          <cell r="AL1086">
            <v>42123</v>
          </cell>
          <cell r="AM1086" t="e">
            <v>#N/A</v>
          </cell>
          <cell r="AN1086">
            <v>0</v>
          </cell>
          <cell r="AO1086">
            <v>42121</v>
          </cell>
          <cell r="AP1086">
            <v>42125</v>
          </cell>
          <cell r="AQ1086">
            <v>0</v>
          </cell>
          <cell r="AR1086">
            <v>0</v>
          </cell>
          <cell r="AS1086">
            <v>-40</v>
          </cell>
          <cell r="AT1086">
            <v>2</v>
          </cell>
          <cell r="AU1086">
            <v>-906964.12</v>
          </cell>
          <cell r="AV1086" t="str">
            <v/>
          </cell>
          <cell r="AW1086" t="str">
            <v>LPG270515</v>
          </cell>
          <cell r="AX1086">
            <v>42125</v>
          </cell>
        </row>
        <row r="1087">
          <cell r="A1087" t="str">
            <v>03DUKE04</v>
          </cell>
          <cell r="B1087" t="str">
            <v>OFFSHORE</v>
          </cell>
          <cell r="C1087" t="str">
            <v>SIR</v>
          </cell>
          <cell r="D1087">
            <v>42125</v>
          </cell>
          <cell r="E1087" t="str">
            <v>YIELDS</v>
          </cell>
          <cell r="F1087" t="str">
            <v>DUKE04</v>
          </cell>
          <cell r="G1087" t="str">
            <v>DUKE</v>
          </cell>
          <cell r="H1087">
            <v>4</v>
          </cell>
          <cell r="J1087" t="str">
            <v>LPFO</v>
          </cell>
          <cell r="M1087">
            <v>42151</v>
          </cell>
          <cell r="O1087">
            <v>12033.023999999999</v>
          </cell>
          <cell r="P1087">
            <v>303.90350006781335</v>
          </cell>
          <cell r="R1087">
            <v>3656878.1099999994</v>
          </cell>
          <cell r="X1087">
            <v>0</v>
          </cell>
          <cell r="Y1087">
            <v>332.17</v>
          </cell>
          <cell r="Z1087">
            <v>3997009.5820800001</v>
          </cell>
          <cell r="AA1087">
            <v>370.81042105263157</v>
          </cell>
          <cell r="AB1087">
            <v>4461970.6959764203</v>
          </cell>
          <cell r="AC1087">
            <v>39.06</v>
          </cell>
          <cell r="AD1087">
            <v>42150</v>
          </cell>
          <cell r="AF1087">
            <v>0</v>
          </cell>
          <cell r="AG1087">
            <v>-1</v>
          </cell>
          <cell r="AH1087">
            <v>42146</v>
          </cell>
          <cell r="AI1087">
            <v>42153</v>
          </cell>
          <cell r="AJ1087" t="str">
            <v>PUAAB00</v>
          </cell>
          <cell r="AK1087" t="str">
            <v>BL DATE</v>
          </cell>
          <cell r="AL1087">
            <v>42123</v>
          </cell>
          <cell r="AM1087" t="e">
            <v>#N/A</v>
          </cell>
          <cell r="AN1087">
            <v>0</v>
          </cell>
          <cell r="AO1087">
            <v>42121</v>
          </cell>
          <cell r="AP1087">
            <v>42125</v>
          </cell>
          <cell r="AQ1087">
            <v>0</v>
          </cell>
          <cell r="AR1087">
            <v>0</v>
          </cell>
          <cell r="AS1087">
            <v>-67</v>
          </cell>
          <cell r="AT1087">
            <v>3</v>
          </cell>
          <cell r="AU1087">
            <v>805092.5859764209</v>
          </cell>
          <cell r="AV1087" t="str">
            <v/>
          </cell>
          <cell r="AW1087" t="str">
            <v>LPFO270515</v>
          </cell>
          <cell r="AX1087">
            <v>42125</v>
          </cell>
        </row>
        <row r="1088">
          <cell r="A1088" t="str">
            <v>04DUKE04</v>
          </cell>
          <cell r="B1088" t="str">
            <v>OFFSHORE</v>
          </cell>
          <cell r="C1088" t="str">
            <v>SIR</v>
          </cell>
          <cell r="D1088">
            <v>42125</v>
          </cell>
          <cell r="E1088" t="str">
            <v>YIELDS</v>
          </cell>
          <cell r="F1088" t="str">
            <v>DUKE04</v>
          </cell>
          <cell r="G1088" t="str">
            <v>DUKE</v>
          </cell>
          <cell r="H1088">
            <v>4</v>
          </cell>
          <cell r="J1088" t="str">
            <v>VGO</v>
          </cell>
          <cell r="M1088">
            <v>42151</v>
          </cell>
          <cell r="O1088">
            <v>11280.96</v>
          </cell>
          <cell r="P1088">
            <v>371.60000035457978</v>
          </cell>
          <cell r="R1088">
            <v>4192004.7399999998</v>
          </cell>
          <cell r="X1088">
            <v>0</v>
          </cell>
          <cell r="Y1088">
            <v>376.9</v>
          </cell>
          <cell r="Z1088">
            <v>4251793.8239999991</v>
          </cell>
          <cell r="AA1088">
            <v>0</v>
          </cell>
          <cell r="AB1088">
            <v>0</v>
          </cell>
          <cell r="AC1088">
            <v>431.5</v>
          </cell>
          <cell r="AD1088">
            <v>42150</v>
          </cell>
          <cell r="AF1088">
            <v>0</v>
          </cell>
          <cell r="AG1088">
            <v>-1</v>
          </cell>
          <cell r="AH1088">
            <v>42146</v>
          </cell>
          <cell r="AI1088">
            <v>42153</v>
          </cell>
          <cell r="AJ1088" t="str">
            <v>AAHNF00</v>
          </cell>
          <cell r="AK1088" t="str">
            <v>BL DATE</v>
          </cell>
          <cell r="AL1088">
            <v>42123</v>
          </cell>
          <cell r="AM1088" t="e">
            <v>#N/A</v>
          </cell>
          <cell r="AN1088">
            <v>0</v>
          </cell>
          <cell r="AO1088">
            <v>42121</v>
          </cell>
          <cell r="AP1088">
            <v>42125</v>
          </cell>
          <cell r="AQ1088">
            <v>0</v>
          </cell>
          <cell r="AR1088">
            <v>0</v>
          </cell>
          <cell r="AS1088">
            <v>-60</v>
          </cell>
          <cell r="AT1088">
            <v>4</v>
          </cell>
          <cell r="AU1088">
            <v>-4192004.7399999998</v>
          </cell>
          <cell r="AV1088" t="str">
            <v/>
          </cell>
          <cell r="AW1088" t="str">
            <v>VGO270515</v>
          </cell>
          <cell r="AX1088">
            <v>42125</v>
          </cell>
        </row>
        <row r="1089">
          <cell r="A1089" t="str">
            <v>00DUKE05</v>
          </cell>
          <cell r="B1089" t="str">
            <v>OFFSHORE</v>
          </cell>
          <cell r="C1089" t="str">
            <v>SIR</v>
          </cell>
          <cell r="D1089">
            <v>42156</v>
          </cell>
          <cell r="E1089" t="str">
            <v>CRUDE OIL</v>
          </cell>
          <cell r="F1089" t="str">
            <v>DUKE05</v>
          </cell>
          <cell r="G1089" t="str">
            <v>DUKE</v>
          </cell>
          <cell r="H1089">
            <v>5</v>
          </cell>
          <cell r="I1089" t="str">
            <v>ADVANTAGE SPRING</v>
          </cell>
          <cell r="J1089" t="str">
            <v>QUA_IBOE</v>
          </cell>
          <cell r="K1089" t="str">
            <v>21-22/5/15</v>
          </cell>
          <cell r="M1089">
            <v>42179</v>
          </cell>
          <cell r="O1089">
            <v>132874.87183584334</v>
          </cell>
          <cell r="R1089">
            <v>62539945.219999999</v>
          </cell>
          <cell r="S1089">
            <v>997877</v>
          </cell>
          <cell r="T1089">
            <v>14931.22</v>
          </cell>
          <cell r="U1089">
            <v>2160193.75</v>
          </cell>
          <cell r="X1089">
            <v>2494692.5</v>
          </cell>
          <cell r="Y1089">
            <v>61.376000000000012</v>
          </cell>
          <cell r="Z1089">
            <v>8155328.1337967226</v>
          </cell>
          <cell r="AA1089" t="str">
            <v/>
          </cell>
          <cell r="AB1089" t="e">
            <v>#VALUE!</v>
          </cell>
          <cell r="AC1089" t="e">
            <v>#VALUE!</v>
          </cell>
          <cell r="AD1089" t="str">
            <v/>
          </cell>
          <cell r="AE1089" t="str">
            <v/>
          </cell>
          <cell r="AF1089">
            <v>0</v>
          </cell>
          <cell r="AG1089" t="e">
            <v>#VALUE!</v>
          </cell>
          <cell r="AH1089">
            <v>42177</v>
          </cell>
          <cell r="AI1089">
            <v>42181</v>
          </cell>
          <cell r="AJ1089" t="str">
            <v>PCAAS00</v>
          </cell>
          <cell r="AK1089" t="str">
            <v>BL DATE</v>
          </cell>
          <cell r="AL1089">
            <v>42158</v>
          </cell>
          <cell r="AM1089">
            <v>16.629506400000004</v>
          </cell>
          <cell r="AN1089">
            <v>2161835.8320000004</v>
          </cell>
          <cell r="AO1089">
            <v>42156</v>
          </cell>
          <cell r="AP1089">
            <v>42160</v>
          </cell>
          <cell r="AQ1089">
            <v>0.11</v>
          </cell>
          <cell r="AR1089">
            <v>16.260000000000002</v>
          </cell>
          <cell r="AS1089">
            <v>0.6</v>
          </cell>
          <cell r="AT1089">
            <v>0</v>
          </cell>
          <cell r="AU1089">
            <v>0</v>
          </cell>
          <cell r="AV1089" t="str">
            <v>PROMPT</v>
          </cell>
          <cell r="AW1089" t="str">
            <v>QUA_IBOE240615</v>
          </cell>
          <cell r="AX1089">
            <v>42156</v>
          </cell>
        </row>
        <row r="1090">
          <cell r="A1090" t="str">
            <v>01DUKE05</v>
          </cell>
          <cell r="B1090" t="str">
            <v>OFFSHORE</v>
          </cell>
          <cell r="C1090" t="str">
            <v>SIR</v>
          </cell>
          <cell r="D1090">
            <v>42156</v>
          </cell>
          <cell r="E1090" t="str">
            <v>PRODUCT</v>
          </cell>
          <cell r="F1090" t="str">
            <v>DUKE05</v>
          </cell>
          <cell r="G1090" t="str">
            <v>DUKE</v>
          </cell>
          <cell r="H1090">
            <v>5</v>
          </cell>
          <cell r="I1090" t="str">
            <v>CAPE TAMPA</v>
          </cell>
          <cell r="J1090" t="str">
            <v>PMS</v>
          </cell>
          <cell r="K1090" t="str">
            <v>27-29/6/15</v>
          </cell>
          <cell r="L1090">
            <v>42182</v>
          </cell>
          <cell r="M1090">
            <v>42167</v>
          </cell>
          <cell r="N1090">
            <v>60047.896999999997</v>
          </cell>
          <cell r="O1090">
            <v>59640.71</v>
          </cell>
          <cell r="P1090">
            <v>718.55</v>
          </cell>
          <cell r="R1090">
            <v>42854832.170499995</v>
          </cell>
          <cell r="T1090">
            <v>1053281.25</v>
          </cell>
          <cell r="U1090">
            <v>1247457.8899999999</v>
          </cell>
          <cell r="V1090">
            <v>42215</v>
          </cell>
          <cell r="W1090">
            <v>42232</v>
          </cell>
          <cell r="X1090">
            <v>0</v>
          </cell>
          <cell r="Y1090">
            <v>740.4</v>
          </cell>
          <cell r="Z1090">
            <v>44157981.684</v>
          </cell>
          <cell r="AA1090">
            <v>736.7</v>
          </cell>
          <cell r="AB1090">
            <v>43937311.057000004</v>
          </cell>
          <cell r="AC1090">
            <v>713.25</v>
          </cell>
          <cell r="AD1090">
            <v>42204</v>
          </cell>
          <cell r="AE1090" t="str">
            <v/>
          </cell>
          <cell r="AF1090">
            <v>21.850000000000023</v>
          </cell>
          <cell r="AG1090">
            <v>37</v>
          </cell>
          <cell r="AH1090">
            <v>42165</v>
          </cell>
          <cell r="AI1090">
            <v>42171</v>
          </cell>
          <cell r="AJ1090" t="str">
            <v>AAWZA00</v>
          </cell>
          <cell r="AK1090" t="str">
            <v>BL DATE</v>
          </cell>
          <cell r="AL1090">
            <v>42139</v>
          </cell>
          <cell r="AM1090">
            <v>29.304378000000003</v>
          </cell>
          <cell r="AN1090">
            <v>1084261.986</v>
          </cell>
          <cell r="AO1090">
            <v>42137</v>
          </cell>
          <cell r="AP1090">
            <v>42143</v>
          </cell>
          <cell r="AQ1090">
            <v>17.66</v>
          </cell>
          <cell r="AR1090">
            <v>20.92</v>
          </cell>
          <cell r="AS1090">
            <v>28</v>
          </cell>
          <cell r="AT1090">
            <v>1</v>
          </cell>
          <cell r="AU1090">
            <v>1082478.8865000084</v>
          </cell>
          <cell r="AV1090" t="str">
            <v/>
          </cell>
          <cell r="AW1090" t="str">
            <v>PMS120615</v>
          </cell>
          <cell r="AX1090">
            <v>42156</v>
          </cell>
        </row>
        <row r="1091">
          <cell r="A1091" t="str">
            <v>02DUKE05</v>
          </cell>
          <cell r="B1091" t="str">
            <v>OFFSHORE</v>
          </cell>
          <cell r="C1091" t="str">
            <v>SIR</v>
          </cell>
          <cell r="D1091">
            <v>42156</v>
          </cell>
          <cell r="E1091" t="str">
            <v>YIELDS</v>
          </cell>
          <cell r="F1091" t="str">
            <v>DUKE05</v>
          </cell>
          <cell r="G1091" t="str">
            <v>DUKE</v>
          </cell>
          <cell r="H1091">
            <v>5</v>
          </cell>
          <cell r="J1091" t="str">
            <v>LPG</v>
          </cell>
          <cell r="M1091">
            <v>42205</v>
          </cell>
          <cell r="O1091">
            <v>2126.2399999999998</v>
          </cell>
          <cell r="P1091">
            <v>258.20000094062766</v>
          </cell>
          <cell r="R1091">
            <v>548995.17000000016</v>
          </cell>
          <cell r="X1091">
            <v>0</v>
          </cell>
          <cell r="Y1091" t="e">
            <v>#DIV/0!</v>
          </cell>
          <cell r="Z1091" t="e">
            <v>#DIV/0!</v>
          </cell>
          <cell r="AA1091">
            <v>0</v>
          </cell>
          <cell r="AB1091">
            <v>0</v>
          </cell>
          <cell r="AC1091" t="e">
            <v>#DIV/0!</v>
          </cell>
          <cell r="AD1091">
            <v>42204</v>
          </cell>
          <cell r="AF1091">
            <v>0</v>
          </cell>
          <cell r="AG1091">
            <v>-1</v>
          </cell>
          <cell r="AH1091">
            <v>42201</v>
          </cell>
          <cell r="AI1091">
            <v>42207</v>
          </cell>
          <cell r="AJ1091" t="str">
            <v>PMAAL00</v>
          </cell>
          <cell r="AK1091" t="str">
            <v>BL DATE</v>
          </cell>
          <cell r="AL1091">
            <v>42177</v>
          </cell>
          <cell r="AM1091" t="e">
            <v>#N/A</v>
          </cell>
          <cell r="AN1091">
            <v>0</v>
          </cell>
          <cell r="AO1091">
            <v>42173</v>
          </cell>
          <cell r="AP1091">
            <v>42179</v>
          </cell>
          <cell r="AQ1091">
            <v>0</v>
          </cell>
          <cell r="AR1091">
            <v>0</v>
          </cell>
          <cell r="AS1091">
            <v>-40</v>
          </cell>
          <cell r="AT1091">
            <v>2</v>
          </cell>
          <cell r="AU1091">
            <v>-548995.17000000016</v>
          </cell>
          <cell r="AV1091" t="str">
            <v/>
          </cell>
          <cell r="AW1091" t="str">
            <v>LPG200715</v>
          </cell>
          <cell r="AX1091">
            <v>42186</v>
          </cell>
        </row>
        <row r="1092">
          <cell r="A1092" t="str">
            <v>03DUKE05</v>
          </cell>
          <cell r="B1092" t="str">
            <v>OFFSHORE</v>
          </cell>
          <cell r="C1092" t="str">
            <v>SIR</v>
          </cell>
          <cell r="D1092">
            <v>42156</v>
          </cell>
          <cell r="E1092" t="str">
            <v>YIELDS</v>
          </cell>
          <cell r="F1092" t="str">
            <v>DUKE05</v>
          </cell>
          <cell r="G1092" t="str">
            <v>DUKE</v>
          </cell>
          <cell r="H1092">
            <v>5</v>
          </cell>
          <cell r="J1092" t="str">
            <v>LPFO</v>
          </cell>
          <cell r="M1092">
            <v>42205</v>
          </cell>
          <cell r="O1092">
            <v>14617.9</v>
          </cell>
          <cell r="P1092">
            <v>261.12990032768045</v>
          </cell>
          <cell r="R1092">
            <v>3817170.77</v>
          </cell>
          <cell r="X1092">
            <v>0</v>
          </cell>
          <cell r="Y1092">
            <v>279.39299999999997</v>
          </cell>
          <cell r="Z1092">
            <v>4084138.9346999996</v>
          </cell>
          <cell r="AA1092">
            <v>322.36665217391305</v>
          </cell>
          <cell r="AB1092">
            <v>4712323.4848130438</v>
          </cell>
          <cell r="AC1092">
            <v>46.49</v>
          </cell>
          <cell r="AD1092">
            <v>42204</v>
          </cell>
          <cell r="AF1092">
            <v>0</v>
          </cell>
          <cell r="AG1092">
            <v>-1</v>
          </cell>
          <cell r="AH1092">
            <v>42201</v>
          </cell>
          <cell r="AI1092">
            <v>42207</v>
          </cell>
          <cell r="AJ1092" t="str">
            <v>PUAAB00</v>
          </cell>
          <cell r="AK1092" t="str">
            <v>BL DATE</v>
          </cell>
          <cell r="AL1092">
            <v>42177</v>
          </cell>
          <cell r="AM1092" t="e">
            <v>#N/A</v>
          </cell>
          <cell r="AN1092">
            <v>0</v>
          </cell>
          <cell r="AO1092">
            <v>42173</v>
          </cell>
          <cell r="AP1092">
            <v>42179</v>
          </cell>
          <cell r="AQ1092">
            <v>0</v>
          </cell>
          <cell r="AR1092">
            <v>0</v>
          </cell>
          <cell r="AS1092">
            <v>-67</v>
          </cell>
          <cell r="AT1092">
            <v>3</v>
          </cell>
          <cell r="AU1092">
            <v>895152.71481304383</v>
          </cell>
          <cell r="AV1092" t="str">
            <v/>
          </cell>
          <cell r="AW1092" t="str">
            <v>LPFO200715</v>
          </cell>
          <cell r="AX1092">
            <v>42186</v>
          </cell>
        </row>
        <row r="1093">
          <cell r="A1093" t="str">
            <v>04DUKE05</v>
          </cell>
          <cell r="B1093" t="str">
            <v>OFFSHORE</v>
          </cell>
          <cell r="C1093" t="str">
            <v>SIR</v>
          </cell>
          <cell r="D1093">
            <v>42156</v>
          </cell>
          <cell r="E1093" t="str">
            <v>YIELDS</v>
          </cell>
          <cell r="F1093" t="str">
            <v>DUKE05</v>
          </cell>
          <cell r="G1093" t="str">
            <v>DUKE</v>
          </cell>
          <cell r="H1093">
            <v>5</v>
          </cell>
          <cell r="J1093" t="str">
            <v>VGO</v>
          </cell>
          <cell r="M1093">
            <v>42205</v>
          </cell>
          <cell r="O1093">
            <v>13289</v>
          </cell>
          <cell r="P1093">
            <v>337.5</v>
          </cell>
          <cell r="R1093">
            <v>4485037.5</v>
          </cell>
          <cell r="X1093">
            <v>0</v>
          </cell>
          <cell r="Y1093">
            <v>340.7</v>
          </cell>
          <cell r="Z1093">
            <v>4527562.3</v>
          </cell>
          <cell r="AA1093">
            <v>0</v>
          </cell>
          <cell r="AB1093">
            <v>0</v>
          </cell>
          <cell r="AC1093">
            <v>401</v>
          </cell>
          <cell r="AD1093">
            <v>42204</v>
          </cell>
          <cell r="AF1093">
            <v>0</v>
          </cell>
          <cell r="AG1093">
            <v>-1</v>
          </cell>
          <cell r="AH1093">
            <v>42201</v>
          </cell>
          <cell r="AI1093">
            <v>42207</v>
          </cell>
          <cell r="AJ1093" t="str">
            <v>AAHNF00</v>
          </cell>
          <cell r="AK1093" t="str">
            <v>BL DATE</v>
          </cell>
          <cell r="AL1093">
            <v>42177</v>
          </cell>
          <cell r="AM1093" t="e">
            <v>#N/A</v>
          </cell>
          <cell r="AN1093">
            <v>0</v>
          </cell>
          <cell r="AO1093">
            <v>42173</v>
          </cell>
          <cell r="AP1093">
            <v>42179</v>
          </cell>
          <cell r="AQ1093">
            <v>0</v>
          </cell>
          <cell r="AR1093">
            <v>0</v>
          </cell>
          <cell r="AS1093">
            <v>-60</v>
          </cell>
          <cell r="AT1093">
            <v>4</v>
          </cell>
          <cell r="AU1093">
            <v>-4485037.5</v>
          </cell>
          <cell r="AV1093" t="str">
            <v/>
          </cell>
          <cell r="AW1093" t="str">
            <v>VGO200715</v>
          </cell>
          <cell r="AX1093">
            <v>42186</v>
          </cell>
        </row>
        <row r="1094">
          <cell r="A1094" t="str">
            <v>00DUKE06</v>
          </cell>
          <cell r="B1094" t="str">
            <v>OFFSHORE</v>
          </cell>
          <cell r="C1094" t="str">
            <v>SIR</v>
          </cell>
          <cell r="D1094">
            <v>42156</v>
          </cell>
          <cell r="E1094" t="str">
            <v>CRUDE OIL</v>
          </cell>
          <cell r="F1094" t="str">
            <v>DUKE06</v>
          </cell>
          <cell r="G1094" t="str">
            <v>DUKE</v>
          </cell>
          <cell r="H1094">
            <v>6</v>
          </cell>
          <cell r="I1094" t="str">
            <v>COSMIC</v>
          </cell>
          <cell r="J1094" t="str">
            <v>EA_BLEND</v>
          </cell>
          <cell r="K1094" t="str">
            <v>23-24/6/15</v>
          </cell>
          <cell r="M1094">
            <v>42184</v>
          </cell>
          <cell r="O1094">
            <v>131862.559768709</v>
          </cell>
          <cell r="R1094">
            <v>55084639.68</v>
          </cell>
          <cell r="S1094">
            <v>948672</v>
          </cell>
          <cell r="T1094">
            <v>7552.05</v>
          </cell>
          <cell r="U1094">
            <v>2376675.9500000002</v>
          </cell>
          <cell r="X1094">
            <v>2371680</v>
          </cell>
          <cell r="Y1094">
            <v>61.401999999999994</v>
          </cell>
          <cell r="Z1094">
            <v>8096624.8949182695</v>
          </cell>
          <cell r="AA1094" t="str">
            <v/>
          </cell>
          <cell r="AB1094" t="e">
            <v>#VALUE!</v>
          </cell>
          <cell r="AC1094" t="e">
            <v>#VALUE!</v>
          </cell>
          <cell r="AD1094" t="str">
            <v/>
          </cell>
          <cell r="AE1094" t="str">
            <v/>
          </cell>
          <cell r="AF1094">
            <v>0</v>
          </cell>
          <cell r="AG1094" t="e">
            <v>#VALUE!</v>
          </cell>
          <cell r="AH1094">
            <v>42180</v>
          </cell>
          <cell r="AI1094">
            <v>42186</v>
          </cell>
          <cell r="AJ1094" t="str">
            <v>PCAAS00</v>
          </cell>
          <cell r="AK1094" t="str">
            <v>BL DATE</v>
          </cell>
          <cell r="AL1094">
            <v>42163</v>
          </cell>
          <cell r="AM1094">
            <v>0</v>
          </cell>
          <cell r="AN1094">
            <v>0</v>
          </cell>
          <cell r="AO1094">
            <v>42159</v>
          </cell>
          <cell r="AP1094">
            <v>42165</v>
          </cell>
          <cell r="AQ1094">
            <v>0.06</v>
          </cell>
          <cell r="AR1094">
            <v>18.02</v>
          </cell>
          <cell r="AS1094">
            <v>1.32</v>
          </cell>
          <cell r="AT1094">
            <v>0</v>
          </cell>
          <cell r="AU1094">
            <v>0</v>
          </cell>
          <cell r="AV1094" t="str">
            <v>PROMPT</v>
          </cell>
          <cell r="AW1094" t="str">
            <v>EA_BLEND290615</v>
          </cell>
          <cell r="AX1094">
            <v>42156</v>
          </cell>
        </row>
        <row r="1095">
          <cell r="A1095" t="str">
            <v>01DUKE06</v>
          </cell>
          <cell r="B1095" t="str">
            <v>OFFSHORE</v>
          </cell>
          <cell r="C1095" t="str">
            <v>SIR</v>
          </cell>
          <cell r="D1095">
            <v>42156</v>
          </cell>
          <cell r="E1095" t="str">
            <v>PRODUCT</v>
          </cell>
          <cell r="F1095" t="str">
            <v>DUKE06</v>
          </cell>
          <cell r="G1095" t="str">
            <v>DUKE</v>
          </cell>
          <cell r="H1095">
            <v>6</v>
          </cell>
          <cell r="I1095" t="str">
            <v>GHANDI</v>
          </cell>
          <cell r="J1095" t="str">
            <v>PMS</v>
          </cell>
          <cell r="K1095" t="str">
            <v>16-18/8/15</v>
          </cell>
          <cell r="L1095">
            <v>42234</v>
          </cell>
          <cell r="M1095">
            <v>42208</v>
          </cell>
          <cell r="N1095">
            <v>30057.214</v>
          </cell>
          <cell r="O1095">
            <v>29838.21</v>
          </cell>
          <cell r="P1095">
            <v>664.7</v>
          </cell>
          <cell r="R1095">
            <v>19833458.186999999</v>
          </cell>
          <cell r="T1095">
            <v>201777.08</v>
          </cell>
          <cell r="U1095">
            <v>963836.99</v>
          </cell>
          <cell r="V1095">
            <v>42243</v>
          </cell>
          <cell r="W1095">
            <v>42247</v>
          </cell>
          <cell r="X1095">
            <v>0</v>
          </cell>
          <cell r="Y1095">
            <v>646.75</v>
          </cell>
          <cell r="Z1095">
            <v>19297862.317499999</v>
          </cell>
          <cell r="AA1095">
            <v>723.42100000000005</v>
          </cell>
          <cell r="AB1095">
            <v>21585587.71641</v>
          </cell>
          <cell r="AC1095">
            <v>620.5</v>
          </cell>
          <cell r="AD1095">
            <v>42209</v>
          </cell>
          <cell r="AE1095" t="str">
            <v/>
          </cell>
          <cell r="AF1095">
            <v>-17.950000000000045</v>
          </cell>
          <cell r="AG1095">
            <v>1</v>
          </cell>
          <cell r="AH1095">
            <v>42206</v>
          </cell>
          <cell r="AI1095">
            <v>42212</v>
          </cell>
          <cell r="AJ1095" t="str">
            <v>AAWZA00</v>
          </cell>
          <cell r="AK1095" t="str">
            <v>BL DATE</v>
          </cell>
          <cell r="AL1095">
            <v>42180</v>
          </cell>
          <cell r="AM1095">
            <v>34.655019600000003</v>
          </cell>
          <cell r="AN1095">
            <v>1282235.7252000002</v>
          </cell>
          <cell r="AO1095">
            <v>42178</v>
          </cell>
          <cell r="AP1095">
            <v>42184</v>
          </cell>
          <cell r="AQ1095">
            <v>6.76</v>
          </cell>
          <cell r="AR1095">
            <v>32.299999999999997</v>
          </cell>
          <cell r="AS1095">
            <v>28</v>
          </cell>
          <cell r="AT1095">
            <v>1</v>
          </cell>
          <cell r="AU1095">
            <v>1752129.5294100009</v>
          </cell>
          <cell r="AV1095" t="str">
            <v/>
          </cell>
          <cell r="AW1095" t="str">
            <v>PMS230715</v>
          </cell>
          <cell r="AX1095">
            <v>42186</v>
          </cell>
        </row>
        <row r="1096">
          <cell r="A1096" t="str">
            <v>02DUKE06</v>
          </cell>
          <cell r="B1096" t="str">
            <v>OFFSHORE</v>
          </cell>
          <cell r="C1096" t="str">
            <v>SIR</v>
          </cell>
          <cell r="D1096">
            <v>42156</v>
          </cell>
          <cell r="E1096" t="str">
            <v>PRODUCT</v>
          </cell>
          <cell r="F1096" t="str">
            <v>DUKE06</v>
          </cell>
          <cell r="G1096" t="str">
            <v>DUKE</v>
          </cell>
          <cell r="H1096">
            <v>6</v>
          </cell>
          <cell r="I1096" t="str">
            <v>STI ACTION</v>
          </cell>
          <cell r="J1096" t="str">
            <v>PMS</v>
          </cell>
          <cell r="K1096" t="str">
            <v>18-20/8/15</v>
          </cell>
          <cell r="L1096">
            <v>42236</v>
          </cell>
          <cell r="M1096">
            <v>42208</v>
          </cell>
          <cell r="N1096">
            <v>29917.516</v>
          </cell>
          <cell r="O1096">
            <v>29853.024000000001</v>
          </cell>
          <cell r="P1096">
            <v>664.7</v>
          </cell>
          <cell r="R1096">
            <v>19843305.052800003</v>
          </cell>
          <cell r="T1096">
            <v>486162.5</v>
          </cell>
          <cell r="U1096">
            <v>852847.45</v>
          </cell>
          <cell r="V1096">
            <v>42246</v>
          </cell>
          <cell r="W1096">
            <v>42259</v>
          </cell>
          <cell r="X1096">
            <v>0</v>
          </cell>
          <cell r="Y1096">
            <v>646.75</v>
          </cell>
          <cell r="Z1096">
            <v>19307443.272</v>
          </cell>
          <cell r="AA1096">
            <v>723.42100000000005</v>
          </cell>
          <cell r="AB1096">
            <v>21596304.475104004</v>
          </cell>
          <cell r="AC1096">
            <v>620.5</v>
          </cell>
          <cell r="AD1096">
            <v>42209</v>
          </cell>
          <cell r="AE1096" t="str">
            <v/>
          </cell>
          <cell r="AF1096">
            <v>-17.950000000000045</v>
          </cell>
          <cell r="AG1096">
            <v>1</v>
          </cell>
          <cell r="AH1096">
            <v>42206</v>
          </cell>
          <cell r="AI1096">
            <v>42212</v>
          </cell>
          <cell r="AJ1096" t="str">
            <v>AAWZA00</v>
          </cell>
          <cell r="AK1096" t="str">
            <v>BL DATE</v>
          </cell>
          <cell r="AL1096">
            <v>42180</v>
          </cell>
          <cell r="AM1096">
            <v>34.655019600000003</v>
          </cell>
          <cell r="AN1096">
            <v>1282235.7252000002</v>
          </cell>
          <cell r="AO1096">
            <v>42178</v>
          </cell>
          <cell r="AP1096">
            <v>42184</v>
          </cell>
          <cell r="AQ1096">
            <v>16.29</v>
          </cell>
          <cell r="AR1096">
            <v>28.57</v>
          </cell>
          <cell r="AS1096">
            <v>28</v>
          </cell>
          <cell r="AT1096">
            <v>2</v>
          </cell>
          <cell r="AU1096">
            <v>1752999.4223040007</v>
          </cell>
          <cell r="AV1096" t="str">
            <v/>
          </cell>
          <cell r="AW1096" t="str">
            <v>PMS230715</v>
          </cell>
          <cell r="AX1096">
            <v>42186</v>
          </cell>
        </row>
        <row r="1097">
          <cell r="A1097" t="str">
            <v>03DUKE06</v>
          </cell>
          <cell r="B1097" t="str">
            <v>OFFSHORE</v>
          </cell>
          <cell r="C1097" t="str">
            <v>SIR</v>
          </cell>
          <cell r="D1097">
            <v>42156</v>
          </cell>
          <cell r="E1097" t="str">
            <v>PRODUCT</v>
          </cell>
          <cell r="F1097" t="str">
            <v>DUKE06</v>
          </cell>
          <cell r="G1097" t="str">
            <v>DUKE</v>
          </cell>
          <cell r="H1097">
            <v>6</v>
          </cell>
          <cell r="I1097" t="str">
            <v>STI MAYFAIR</v>
          </cell>
          <cell r="J1097" t="str">
            <v>DPK</v>
          </cell>
          <cell r="K1097" t="str">
            <v>26-28/8/15</v>
          </cell>
          <cell r="L1097">
            <v>42244</v>
          </cell>
          <cell r="M1097">
            <v>42220</v>
          </cell>
          <cell r="N1097">
            <v>39997.440000000002</v>
          </cell>
          <cell r="O1097">
            <v>39997.440000000002</v>
          </cell>
          <cell r="T1097">
            <v>696293.06</v>
          </cell>
          <cell r="U1097">
            <v>847964.08</v>
          </cell>
          <cell r="V1097">
            <v>42255</v>
          </cell>
          <cell r="W1097">
            <v>42277</v>
          </cell>
          <cell r="X1097">
            <v>0</v>
          </cell>
          <cell r="Y1097">
            <v>502.6</v>
          </cell>
          <cell r="Z1097">
            <v>20102713.344000001</v>
          </cell>
          <cell r="AA1097">
            <v>504.64349999999996</v>
          </cell>
          <cell r="AB1097">
            <v>20184448.112640001</v>
          </cell>
          <cell r="AC1097">
            <v>488</v>
          </cell>
          <cell r="AD1097">
            <v>42209</v>
          </cell>
          <cell r="AE1097" t="str">
            <v/>
          </cell>
          <cell r="AF1097">
            <v>502.6</v>
          </cell>
          <cell r="AG1097">
            <v>-11</v>
          </cell>
          <cell r="AH1097">
            <v>42216</v>
          </cell>
          <cell r="AI1097">
            <v>42222</v>
          </cell>
          <cell r="AJ1097" t="str">
            <v>PJAAU00</v>
          </cell>
          <cell r="AK1097" t="str">
            <v>BL DATE</v>
          </cell>
          <cell r="AL1097">
            <v>42192</v>
          </cell>
          <cell r="AM1097">
            <v>30.514572000000005</v>
          </cell>
          <cell r="AN1097">
            <v>1129039.1640000001</v>
          </cell>
          <cell r="AO1097">
            <v>42188</v>
          </cell>
          <cell r="AP1097">
            <v>42194</v>
          </cell>
          <cell r="AQ1097">
            <v>17.41</v>
          </cell>
          <cell r="AR1097">
            <v>21.2</v>
          </cell>
          <cell r="AS1097">
            <v>14</v>
          </cell>
          <cell r="AT1097">
            <v>3</v>
          </cell>
          <cell r="AU1097">
            <v>20184448.112640001</v>
          </cell>
          <cell r="AV1097" t="str">
            <v/>
          </cell>
          <cell r="AW1097" t="str">
            <v>DPK040815</v>
          </cell>
          <cell r="AX1097">
            <v>42217</v>
          </cell>
        </row>
        <row r="1098">
          <cell r="A1098" t="str">
            <v>04DUKE06</v>
          </cell>
          <cell r="B1098" t="str">
            <v>OFFSHORE</v>
          </cell>
          <cell r="C1098" t="str">
            <v>SIR</v>
          </cell>
          <cell r="D1098">
            <v>42156</v>
          </cell>
          <cell r="E1098" t="str">
            <v>YIELDS</v>
          </cell>
          <cell r="F1098" t="str">
            <v>DUKE06</v>
          </cell>
          <cell r="G1098" t="str">
            <v>DUKE</v>
          </cell>
          <cell r="H1098">
            <v>6</v>
          </cell>
          <cell r="J1098" t="str">
            <v>LPG</v>
          </cell>
          <cell r="M1098">
            <v>42210</v>
          </cell>
          <cell r="O1098">
            <v>1448.15</v>
          </cell>
          <cell r="P1098">
            <v>255.79999999999998</v>
          </cell>
          <cell r="R1098">
            <v>370436.77</v>
          </cell>
          <cell r="X1098">
            <v>0</v>
          </cell>
          <cell r="Y1098" t="e">
            <v>#DIV/0!</v>
          </cell>
          <cell r="Z1098" t="e">
            <v>#DIV/0!</v>
          </cell>
          <cell r="AA1098">
            <v>0</v>
          </cell>
          <cell r="AB1098">
            <v>0</v>
          </cell>
          <cell r="AC1098" t="e">
            <v>#DIV/0!</v>
          </cell>
          <cell r="AD1098">
            <v>42209</v>
          </cell>
          <cell r="AF1098">
            <v>0</v>
          </cell>
          <cell r="AG1098">
            <v>-1</v>
          </cell>
          <cell r="AH1098">
            <v>42208</v>
          </cell>
          <cell r="AI1098">
            <v>42214</v>
          </cell>
          <cell r="AJ1098" t="str">
            <v>PMAAL00</v>
          </cell>
          <cell r="AK1098" t="str">
            <v>BL DATE</v>
          </cell>
          <cell r="AL1098">
            <v>42182</v>
          </cell>
          <cell r="AM1098" t="e">
            <v>#N/A</v>
          </cell>
          <cell r="AN1098">
            <v>0</v>
          </cell>
          <cell r="AO1098">
            <v>42180</v>
          </cell>
          <cell r="AP1098">
            <v>42186</v>
          </cell>
          <cell r="AQ1098">
            <v>0</v>
          </cell>
          <cell r="AR1098">
            <v>0</v>
          </cell>
          <cell r="AS1098">
            <v>-40</v>
          </cell>
          <cell r="AT1098">
            <v>4</v>
          </cell>
          <cell r="AU1098">
            <v>-370436.77</v>
          </cell>
          <cell r="AV1098" t="str">
            <v/>
          </cell>
          <cell r="AW1098" t="str">
            <v>LPG250715</v>
          </cell>
          <cell r="AX1098">
            <v>42186</v>
          </cell>
        </row>
        <row r="1099">
          <cell r="A1099" t="str">
            <v>05DUKE06</v>
          </cell>
          <cell r="B1099" t="str">
            <v>OFFSHORE</v>
          </cell>
          <cell r="C1099" t="str">
            <v>SIR</v>
          </cell>
          <cell r="D1099">
            <v>42156</v>
          </cell>
          <cell r="E1099" t="str">
            <v>YIELDS</v>
          </cell>
          <cell r="F1099" t="str">
            <v>DUKE06</v>
          </cell>
          <cell r="G1099" t="str">
            <v>DUKE</v>
          </cell>
          <cell r="H1099">
            <v>6</v>
          </cell>
          <cell r="J1099" t="str">
            <v>LPFO</v>
          </cell>
          <cell r="M1099">
            <v>42210</v>
          </cell>
          <cell r="O1099">
            <v>8557.25</v>
          </cell>
          <cell r="P1099">
            <v>191.12800023371994</v>
          </cell>
          <cell r="R1099">
            <v>1635530.08</v>
          </cell>
          <cell r="X1099">
            <v>0</v>
          </cell>
          <cell r="Y1099">
            <v>264.83300000000003</v>
          </cell>
          <cell r="Z1099">
            <v>2266242.1892500003</v>
          </cell>
          <cell r="AA1099">
            <v>322.36665217391305</v>
          </cell>
          <cell r="AB1099">
            <v>2758572.0343152173</v>
          </cell>
          <cell r="AC1099">
            <v>46.15</v>
          </cell>
          <cell r="AD1099">
            <v>42209</v>
          </cell>
          <cell r="AF1099">
            <v>0</v>
          </cell>
          <cell r="AG1099">
            <v>-1</v>
          </cell>
          <cell r="AH1099">
            <v>42208</v>
          </cell>
          <cell r="AI1099">
            <v>42214</v>
          </cell>
          <cell r="AJ1099" t="str">
            <v>PUAAB00</v>
          </cell>
          <cell r="AK1099" t="str">
            <v>BL DATE</v>
          </cell>
          <cell r="AL1099">
            <v>42182</v>
          </cell>
          <cell r="AM1099" t="e">
            <v>#N/A</v>
          </cell>
          <cell r="AN1099">
            <v>0</v>
          </cell>
          <cell r="AO1099">
            <v>42180</v>
          </cell>
          <cell r="AP1099">
            <v>42186</v>
          </cell>
          <cell r="AQ1099">
            <v>0</v>
          </cell>
          <cell r="AR1099">
            <v>0</v>
          </cell>
          <cell r="AS1099">
            <v>-67</v>
          </cell>
          <cell r="AT1099">
            <v>5</v>
          </cell>
          <cell r="AU1099">
            <v>1123041.9543152172</v>
          </cell>
          <cell r="AV1099" t="str">
            <v/>
          </cell>
          <cell r="AW1099" t="str">
            <v>LPFO250715</v>
          </cell>
          <cell r="AX1099">
            <v>42186</v>
          </cell>
        </row>
        <row r="1100">
          <cell r="A1100" t="str">
            <v>06DUKE06</v>
          </cell>
          <cell r="B1100" t="str">
            <v>OFFSHORE</v>
          </cell>
          <cell r="C1100" t="str">
            <v>SIR</v>
          </cell>
          <cell r="D1100">
            <v>42156</v>
          </cell>
          <cell r="E1100" t="str">
            <v>YIELDS</v>
          </cell>
          <cell r="F1100" t="str">
            <v>DUKE06</v>
          </cell>
          <cell r="G1100" t="str">
            <v>DUKE</v>
          </cell>
          <cell r="H1100">
            <v>6</v>
          </cell>
          <cell r="J1100" t="str">
            <v>VGO</v>
          </cell>
          <cell r="M1100">
            <v>42210</v>
          </cell>
          <cell r="O1100">
            <v>11848.5</v>
          </cell>
          <cell r="P1100">
            <v>248</v>
          </cell>
          <cell r="R1100">
            <v>2938428</v>
          </cell>
          <cell r="X1100">
            <v>0</v>
          </cell>
          <cell r="Y1100">
            <v>326</v>
          </cell>
          <cell r="Z1100">
            <v>3862611</v>
          </cell>
          <cell r="AA1100">
            <v>0</v>
          </cell>
          <cell r="AB1100">
            <v>0</v>
          </cell>
          <cell r="AC1100">
            <v>380.5</v>
          </cell>
          <cell r="AD1100">
            <v>42209</v>
          </cell>
          <cell r="AF1100">
            <v>0</v>
          </cell>
          <cell r="AG1100">
            <v>-1</v>
          </cell>
          <cell r="AH1100">
            <v>42208</v>
          </cell>
          <cell r="AI1100">
            <v>42214</v>
          </cell>
          <cell r="AJ1100" t="str">
            <v>AAHNF00</v>
          </cell>
          <cell r="AK1100" t="str">
            <v>BL DATE</v>
          </cell>
          <cell r="AL1100">
            <v>42182</v>
          </cell>
          <cell r="AM1100" t="e">
            <v>#N/A</v>
          </cell>
          <cell r="AN1100">
            <v>0</v>
          </cell>
          <cell r="AO1100">
            <v>42180</v>
          </cell>
          <cell r="AP1100">
            <v>42186</v>
          </cell>
          <cell r="AQ1100">
            <v>0</v>
          </cell>
          <cell r="AR1100">
            <v>0</v>
          </cell>
          <cell r="AS1100">
            <v>-60</v>
          </cell>
          <cell r="AT1100">
            <v>6</v>
          </cell>
          <cell r="AU1100">
            <v>-2938428</v>
          </cell>
          <cell r="AV1100" t="str">
            <v/>
          </cell>
          <cell r="AW1100" t="str">
            <v>VGO250715</v>
          </cell>
          <cell r="AX1100">
            <v>42186</v>
          </cell>
        </row>
        <row r="1101">
          <cell r="A1101" t="str">
            <v>00DUKE07</v>
          </cell>
          <cell r="B1101" t="str">
            <v>OFFSHORE</v>
          </cell>
          <cell r="C1101" t="str">
            <v>SIR</v>
          </cell>
          <cell r="D1101">
            <v>42186</v>
          </cell>
          <cell r="E1101" t="str">
            <v>CRUDE OIL</v>
          </cell>
          <cell r="F1101" t="str">
            <v>DUKE07</v>
          </cell>
          <cell r="G1101" t="str">
            <v>DUKE</v>
          </cell>
          <cell r="H1101">
            <v>7</v>
          </cell>
          <cell r="I1101" t="str">
            <v>ITHAKI</v>
          </cell>
          <cell r="J1101" t="str">
            <v>QUA_IBOE</v>
          </cell>
          <cell r="K1101" t="str">
            <v>25-26/7/15</v>
          </cell>
          <cell r="M1101">
            <v>42211</v>
          </cell>
          <cell r="O1101">
            <v>120541.55181826655</v>
          </cell>
          <cell r="R1101">
            <v>44328526.840000004</v>
          </cell>
          <cell r="S1101">
            <v>905255</v>
          </cell>
          <cell r="U1101">
            <v>2524401.02</v>
          </cell>
          <cell r="X1101">
            <v>2263137.5</v>
          </cell>
          <cell r="Y1101">
            <v>54.186</v>
          </cell>
          <cell r="Z1101">
            <v>6531664.5268245917</v>
          </cell>
          <cell r="AA1101" t="str">
            <v/>
          </cell>
          <cell r="AB1101" t="e">
            <v>#VALUE!</v>
          </cell>
          <cell r="AC1101" t="e">
            <v>#VALUE!</v>
          </cell>
          <cell r="AD1101" t="str">
            <v/>
          </cell>
          <cell r="AE1101" t="str">
            <v>Sun</v>
          </cell>
          <cell r="AF1101">
            <v>0</v>
          </cell>
          <cell r="AG1101" t="e">
            <v>#VALUE!</v>
          </cell>
          <cell r="AH1101">
            <v>42208</v>
          </cell>
          <cell r="AI1101">
            <v>42214</v>
          </cell>
          <cell r="AJ1101" t="str">
            <v>PCAAS00</v>
          </cell>
          <cell r="AK1101" t="str">
            <v>BL DATE</v>
          </cell>
          <cell r="AL1101">
            <v>42190</v>
          </cell>
          <cell r="AM1101">
            <v>17.218749599999999</v>
          </cell>
          <cell r="AN1101">
            <v>2238437.4479999999</v>
          </cell>
          <cell r="AO1101">
            <v>42187</v>
          </cell>
          <cell r="AP1101">
            <v>42193</v>
          </cell>
          <cell r="AQ1101">
            <v>0</v>
          </cell>
          <cell r="AR1101">
            <v>20.94</v>
          </cell>
          <cell r="AS1101">
            <v>0.35</v>
          </cell>
          <cell r="AT1101">
            <v>0</v>
          </cell>
          <cell r="AU1101">
            <v>0</v>
          </cell>
          <cell r="AV1101" t="str">
            <v>PROMPT</v>
          </cell>
          <cell r="AW1101" t="str">
            <v>QUA_IBOE260715</v>
          </cell>
          <cell r="AX1101">
            <v>42186</v>
          </cell>
        </row>
        <row r="1102">
          <cell r="A1102" t="str">
            <v>01DUKE07</v>
          </cell>
          <cell r="B1102" t="str">
            <v>OFFSHORE</v>
          </cell>
          <cell r="C1102" t="str">
            <v>SIR</v>
          </cell>
          <cell r="D1102">
            <v>42186</v>
          </cell>
          <cell r="E1102" t="str">
            <v>PRODUCT</v>
          </cell>
          <cell r="F1102" t="str">
            <v>DUKE07</v>
          </cell>
          <cell r="G1102" t="str">
            <v>DUKE</v>
          </cell>
          <cell r="H1102">
            <v>7</v>
          </cell>
          <cell r="I1102" t="str">
            <v>HAFNIA VICTORIA</v>
          </cell>
          <cell r="J1102" t="str">
            <v>PMS</v>
          </cell>
          <cell r="K1102" t="str">
            <v>12-14/8/15</v>
          </cell>
          <cell r="L1102">
            <v>42230</v>
          </cell>
          <cell r="M1102">
            <v>42226</v>
          </cell>
          <cell r="N1102">
            <v>30816.386999999999</v>
          </cell>
          <cell r="O1102">
            <v>30816.386999999999</v>
          </cell>
          <cell r="P1102">
            <v>592.85</v>
          </cell>
          <cell r="R1102">
            <v>18269495.032949999</v>
          </cell>
          <cell r="U1102">
            <v>1144578.75</v>
          </cell>
          <cell r="V1102">
            <v>42252</v>
          </cell>
          <cell r="W1102">
            <v>42284</v>
          </cell>
          <cell r="X1102">
            <v>0</v>
          </cell>
          <cell r="Y1102">
            <v>588</v>
          </cell>
          <cell r="Z1102">
            <v>18120035.555999998</v>
          </cell>
          <cell r="AA1102">
            <v>612.06850000000009</v>
          </cell>
          <cell r="AB1102">
            <v>18861739.766509503</v>
          </cell>
          <cell r="AC1102">
            <v>564.5</v>
          </cell>
          <cell r="AD1102">
            <v>42236</v>
          </cell>
          <cell r="AE1102" t="str">
            <v/>
          </cell>
          <cell r="AF1102">
            <v>-4.8500000000000227</v>
          </cell>
          <cell r="AG1102">
            <v>10</v>
          </cell>
          <cell r="AH1102">
            <v>42222</v>
          </cell>
          <cell r="AI1102">
            <v>42228</v>
          </cell>
          <cell r="AJ1102" t="str">
            <v>AAWZA00</v>
          </cell>
          <cell r="AK1102" t="str">
            <v>BL DATE</v>
          </cell>
          <cell r="AL1102">
            <v>42198</v>
          </cell>
          <cell r="AM1102">
            <v>32.461197600000006</v>
          </cell>
          <cell r="AN1102">
            <v>1201064.3112000001</v>
          </cell>
          <cell r="AO1102">
            <v>42194</v>
          </cell>
          <cell r="AP1102">
            <v>42200</v>
          </cell>
          <cell r="AQ1102">
            <v>0</v>
          </cell>
          <cell r="AR1102">
            <v>37.14</v>
          </cell>
          <cell r="AS1102">
            <v>28</v>
          </cell>
          <cell r="AT1102">
            <v>1</v>
          </cell>
          <cell r="AU1102">
            <v>592244.73355950415</v>
          </cell>
          <cell r="AV1102" t="str">
            <v/>
          </cell>
          <cell r="AW1102" t="str">
            <v>PMS100815</v>
          </cell>
          <cell r="AX1102">
            <v>42217</v>
          </cell>
        </row>
        <row r="1103">
          <cell r="A1103" t="str">
            <v>02DUKE07</v>
          </cell>
          <cell r="B1103" t="str">
            <v>OFFSHORE</v>
          </cell>
          <cell r="C1103" t="str">
            <v>SIR</v>
          </cell>
          <cell r="D1103">
            <v>42186</v>
          </cell>
          <cell r="E1103" t="str">
            <v>PRODUCT</v>
          </cell>
          <cell r="F1103" t="str">
            <v>DUKE07</v>
          </cell>
          <cell r="G1103" t="str">
            <v>DUKE</v>
          </cell>
          <cell r="H1103">
            <v>7</v>
          </cell>
          <cell r="I1103" t="str">
            <v>STI POPLAR</v>
          </cell>
          <cell r="J1103" t="str">
            <v>DPK</v>
          </cell>
          <cell r="K1103" t="str">
            <v>22-24/9/15</v>
          </cell>
          <cell r="L1103">
            <v>42271</v>
          </cell>
          <cell r="M1103">
            <v>42267</v>
          </cell>
          <cell r="N1103">
            <v>27433.373</v>
          </cell>
          <cell r="O1103">
            <v>27445.42</v>
          </cell>
          <cell r="P1103">
            <v>498.4</v>
          </cell>
          <cell r="R1103">
            <v>13678797.327999998</v>
          </cell>
          <cell r="U1103">
            <v>859944.04</v>
          </cell>
          <cell r="V1103">
            <v>42286</v>
          </cell>
          <cell r="W1103">
            <v>42298</v>
          </cell>
          <cell r="X1103">
            <v>0</v>
          </cell>
          <cell r="Y1103">
            <v>497.55</v>
          </cell>
          <cell r="Z1103">
            <v>13655468.720999999</v>
          </cell>
          <cell r="AA1103">
            <v>513.04</v>
          </cell>
          <cell r="AB1103">
            <v>14080598.276799997</v>
          </cell>
          <cell r="AC1103">
            <v>482.75</v>
          </cell>
          <cell r="AD1103">
            <v>42236</v>
          </cell>
          <cell r="AE1103" t="str">
            <v>Sun</v>
          </cell>
          <cell r="AF1103">
            <v>-0.84999999999996589</v>
          </cell>
          <cell r="AG1103">
            <v>-31</v>
          </cell>
          <cell r="AH1103">
            <v>42264</v>
          </cell>
          <cell r="AI1103">
            <v>42270</v>
          </cell>
          <cell r="AJ1103" t="str">
            <v>PJAAU00</v>
          </cell>
          <cell r="AK1103" t="str">
            <v>BL DATE</v>
          </cell>
          <cell r="AL1103">
            <v>42239</v>
          </cell>
          <cell r="AM1103">
            <v>21.886643999999997</v>
          </cell>
          <cell r="AN1103">
            <v>809805.82799999986</v>
          </cell>
          <cell r="AO1103">
            <v>42236</v>
          </cell>
          <cell r="AP1103">
            <v>42242</v>
          </cell>
          <cell r="AQ1103">
            <v>0</v>
          </cell>
          <cell r="AR1103">
            <v>31.33</v>
          </cell>
          <cell r="AS1103">
            <v>14</v>
          </cell>
          <cell r="AT1103">
            <v>2</v>
          </cell>
          <cell r="AU1103">
            <v>401800.94879999943</v>
          </cell>
          <cell r="AV1103" t="str">
            <v/>
          </cell>
          <cell r="AW1103" t="str">
            <v>DPK200915</v>
          </cell>
          <cell r="AX1103">
            <v>42248</v>
          </cell>
        </row>
        <row r="1104">
          <cell r="A1104" t="str">
            <v>03DUKE07</v>
          </cell>
          <cell r="B1104" t="str">
            <v>OFFSHORE</v>
          </cell>
          <cell r="C1104" t="str">
            <v>SIR</v>
          </cell>
          <cell r="D1104">
            <v>42186</v>
          </cell>
          <cell r="E1104" t="str">
            <v>YIELDS</v>
          </cell>
          <cell r="F1104" t="str">
            <v>DUKE07</v>
          </cell>
          <cell r="G1104" t="str">
            <v>DUKE</v>
          </cell>
          <cell r="H1104">
            <v>7</v>
          </cell>
          <cell r="J1104" t="str">
            <v>LPG</v>
          </cell>
          <cell r="M1104">
            <v>42237</v>
          </cell>
          <cell r="O1104">
            <v>1927.856</v>
          </cell>
          <cell r="P1104">
            <v>255.39999875509375</v>
          </cell>
          <cell r="R1104">
            <v>492374.42</v>
          </cell>
          <cell r="X1104">
            <v>0</v>
          </cell>
          <cell r="Y1104" t="e">
            <v>#DIV/0!</v>
          </cell>
          <cell r="Z1104" t="e">
            <v>#DIV/0!</v>
          </cell>
          <cell r="AA1104">
            <v>0</v>
          </cell>
          <cell r="AB1104">
            <v>0</v>
          </cell>
          <cell r="AC1104" t="e">
            <v>#DIV/0!</v>
          </cell>
          <cell r="AD1104">
            <v>42236</v>
          </cell>
          <cell r="AF1104">
            <v>0</v>
          </cell>
          <cell r="AG1104">
            <v>-1</v>
          </cell>
          <cell r="AH1104">
            <v>42235</v>
          </cell>
          <cell r="AI1104">
            <v>42241</v>
          </cell>
          <cell r="AJ1104" t="str">
            <v>PMAAL00</v>
          </cell>
          <cell r="AK1104" t="str">
            <v>BL DATE</v>
          </cell>
          <cell r="AL1104">
            <v>42209</v>
          </cell>
          <cell r="AM1104" t="e">
            <v>#N/A</v>
          </cell>
          <cell r="AN1104">
            <v>0</v>
          </cell>
          <cell r="AO1104">
            <v>42207</v>
          </cell>
          <cell r="AP1104">
            <v>42213</v>
          </cell>
          <cell r="AQ1104">
            <v>0</v>
          </cell>
          <cell r="AR1104">
            <v>0</v>
          </cell>
          <cell r="AS1104">
            <v>-40</v>
          </cell>
          <cell r="AT1104">
            <v>3</v>
          </cell>
          <cell r="AU1104">
            <v>-492374.42</v>
          </cell>
          <cell r="AV1104" t="str">
            <v/>
          </cell>
          <cell r="AW1104" t="str">
            <v>LPG210815</v>
          </cell>
          <cell r="AX1104">
            <v>42217</v>
          </cell>
        </row>
        <row r="1105">
          <cell r="A1105" t="str">
            <v>04DUKE07</v>
          </cell>
          <cell r="B1105" t="str">
            <v>OFFSHORE</v>
          </cell>
          <cell r="C1105" t="str">
            <v>SIR</v>
          </cell>
          <cell r="D1105">
            <v>42186</v>
          </cell>
          <cell r="E1105" t="str">
            <v>YIELDS</v>
          </cell>
          <cell r="F1105" t="str">
            <v>DUKE07</v>
          </cell>
          <cell r="G1105" t="str">
            <v>DUKE</v>
          </cell>
          <cell r="H1105">
            <v>7</v>
          </cell>
          <cell r="J1105" t="str">
            <v>LPFO</v>
          </cell>
          <cell r="M1105">
            <v>42237</v>
          </cell>
          <cell r="O1105">
            <v>13254.01</v>
          </cell>
          <cell r="P1105">
            <v>197.73200035310069</v>
          </cell>
          <cell r="R1105">
            <v>2620741.91</v>
          </cell>
          <cell r="X1105">
            <v>0</v>
          </cell>
          <cell r="Y1105">
            <v>203.744</v>
          </cell>
          <cell r="Z1105">
            <v>2700425.0134399999</v>
          </cell>
          <cell r="AA1105">
            <v>253.11849999999995</v>
          </cell>
          <cell r="AB1105">
            <v>3354835.1301849997</v>
          </cell>
          <cell r="AC1105">
            <v>42.79</v>
          </cell>
          <cell r="AD1105">
            <v>42236</v>
          </cell>
          <cell r="AF1105">
            <v>0</v>
          </cell>
          <cell r="AG1105">
            <v>-1</v>
          </cell>
          <cell r="AH1105">
            <v>42235</v>
          </cell>
          <cell r="AI1105">
            <v>42241</v>
          </cell>
          <cell r="AJ1105" t="str">
            <v>PUAAB00</v>
          </cell>
          <cell r="AK1105" t="str">
            <v>BL DATE</v>
          </cell>
          <cell r="AL1105">
            <v>42209</v>
          </cell>
          <cell r="AM1105" t="e">
            <v>#N/A</v>
          </cell>
          <cell r="AN1105">
            <v>0</v>
          </cell>
          <cell r="AO1105">
            <v>42207</v>
          </cell>
          <cell r="AP1105">
            <v>42213</v>
          </cell>
          <cell r="AQ1105">
            <v>0</v>
          </cell>
          <cell r="AR1105">
            <v>0</v>
          </cell>
          <cell r="AS1105">
            <v>-67</v>
          </cell>
          <cell r="AT1105">
            <v>4</v>
          </cell>
          <cell r="AU1105">
            <v>734093.22018499952</v>
          </cell>
          <cell r="AV1105" t="str">
            <v/>
          </cell>
          <cell r="AW1105" t="str">
            <v>LPFO210815</v>
          </cell>
          <cell r="AX1105">
            <v>42217</v>
          </cell>
        </row>
        <row r="1106">
          <cell r="A1106" t="str">
            <v>05DUKE07</v>
          </cell>
          <cell r="B1106" t="str">
            <v>OFFSHORE</v>
          </cell>
          <cell r="C1106" t="str">
            <v>SIR</v>
          </cell>
          <cell r="D1106">
            <v>42186</v>
          </cell>
          <cell r="E1106" t="str">
            <v>YIELDS</v>
          </cell>
          <cell r="F1106" t="str">
            <v>DUKE07</v>
          </cell>
          <cell r="G1106" t="str">
            <v>DUKE</v>
          </cell>
          <cell r="H1106">
            <v>7</v>
          </cell>
          <cell r="J1106" t="str">
            <v>VGO</v>
          </cell>
          <cell r="M1106">
            <v>42237</v>
          </cell>
          <cell r="O1106">
            <v>12049.1</v>
          </cell>
          <cell r="P1106">
            <v>266.89999999999998</v>
          </cell>
          <cell r="R1106">
            <v>3215904.79</v>
          </cell>
          <cell r="X1106">
            <v>0</v>
          </cell>
          <cell r="Y1106">
            <v>254.1</v>
          </cell>
          <cell r="Z1106">
            <v>3061676.31</v>
          </cell>
          <cell r="AA1106">
            <v>0</v>
          </cell>
          <cell r="AB1106">
            <v>0</v>
          </cell>
          <cell r="AC1106">
            <v>313</v>
          </cell>
          <cell r="AD1106">
            <v>42236</v>
          </cell>
          <cell r="AF1106">
            <v>0</v>
          </cell>
          <cell r="AG1106">
            <v>-1</v>
          </cell>
          <cell r="AH1106">
            <v>42235</v>
          </cell>
          <cell r="AI1106">
            <v>42241</v>
          </cell>
          <cell r="AJ1106" t="str">
            <v>AAHNF00</v>
          </cell>
          <cell r="AK1106" t="str">
            <v>BL DATE</v>
          </cell>
          <cell r="AL1106">
            <v>42209</v>
          </cell>
          <cell r="AM1106" t="e">
            <v>#N/A</v>
          </cell>
          <cell r="AN1106">
            <v>0</v>
          </cell>
          <cell r="AO1106">
            <v>42207</v>
          </cell>
          <cell r="AP1106">
            <v>42213</v>
          </cell>
          <cell r="AQ1106">
            <v>0</v>
          </cell>
          <cell r="AR1106">
            <v>0</v>
          </cell>
          <cell r="AS1106">
            <v>-60</v>
          </cell>
          <cell r="AT1106">
            <v>5</v>
          </cell>
          <cell r="AU1106">
            <v>-3215904.79</v>
          </cell>
          <cell r="AV1106" t="str">
            <v/>
          </cell>
          <cell r="AW1106" t="str">
            <v>VGO210815</v>
          </cell>
          <cell r="AX1106">
            <v>42217</v>
          </cell>
        </row>
        <row r="1107">
          <cell r="A1107" t="str">
            <v>00DUKE08</v>
          </cell>
          <cell r="B1107" t="str">
            <v>OFFSHORE</v>
          </cell>
          <cell r="C1107" t="str">
            <v>SIR</v>
          </cell>
          <cell r="D1107">
            <v>42217</v>
          </cell>
          <cell r="E1107" t="str">
            <v>CRUDE OIL</v>
          </cell>
          <cell r="F1107" t="str">
            <v>DUKE08</v>
          </cell>
          <cell r="G1107" t="str">
            <v>DUKE</v>
          </cell>
          <cell r="H1107">
            <v>8</v>
          </cell>
          <cell r="I1107" t="str">
            <v>APOLYTARES</v>
          </cell>
          <cell r="J1107" t="str">
            <v>QUA_IBOE</v>
          </cell>
          <cell r="K1107" t="str">
            <v>23-24/8/15</v>
          </cell>
          <cell r="M1107">
            <v>42242</v>
          </cell>
          <cell r="O1107">
            <v>126448.15510193212</v>
          </cell>
          <cell r="R1107">
            <v>42373631.289999999</v>
          </cell>
          <cell r="S1107">
            <v>949613</v>
          </cell>
          <cell r="U1107">
            <v>1845731.67</v>
          </cell>
          <cell r="X1107">
            <v>2374032.5</v>
          </cell>
          <cell r="Y1107">
            <v>47.949999999999996</v>
          </cell>
          <cell r="Z1107">
            <v>6063189.0371376444</v>
          </cell>
          <cell r="AA1107" t="str">
            <v/>
          </cell>
          <cell r="AB1107" t="e">
            <v>#VALUE!</v>
          </cell>
          <cell r="AC1107" t="e">
            <v>#VALUE!</v>
          </cell>
          <cell r="AD1107" t="str">
            <v/>
          </cell>
          <cell r="AE1107" t="str">
            <v/>
          </cell>
          <cell r="AF1107">
            <v>0</v>
          </cell>
          <cell r="AG1107" t="e">
            <v>#VALUE!</v>
          </cell>
          <cell r="AH1107">
            <v>42240</v>
          </cell>
          <cell r="AI1107">
            <v>42244</v>
          </cell>
          <cell r="AJ1107" t="str">
            <v>PCAAS00</v>
          </cell>
          <cell r="AK1107" t="str">
            <v>BL DATE</v>
          </cell>
          <cell r="AL1107">
            <v>42221</v>
          </cell>
          <cell r="AM1107">
            <v>13.380546400000002</v>
          </cell>
          <cell r="AN1107">
            <v>1739471.0320000001</v>
          </cell>
          <cell r="AO1107">
            <v>42219</v>
          </cell>
          <cell r="AP1107">
            <v>42223</v>
          </cell>
          <cell r="AQ1107">
            <v>0</v>
          </cell>
          <cell r="AR1107">
            <v>14.6</v>
          </cell>
          <cell r="AS1107">
            <v>0.61</v>
          </cell>
          <cell r="AT1107">
            <v>0</v>
          </cell>
          <cell r="AU1107">
            <v>0</v>
          </cell>
          <cell r="AV1107" t="str">
            <v>PROMPT</v>
          </cell>
          <cell r="AW1107" t="str">
            <v>QUA_IBOE260815</v>
          </cell>
          <cell r="AX1107">
            <v>42217</v>
          </cell>
        </row>
        <row r="1108">
          <cell r="A1108" t="str">
            <v>01DUKE08</v>
          </cell>
          <cell r="B1108" t="str">
            <v>OFFSHORE</v>
          </cell>
          <cell r="C1108" t="str">
            <v>SIR</v>
          </cell>
          <cell r="D1108">
            <v>42217</v>
          </cell>
          <cell r="E1108" t="str">
            <v>PRODUCT</v>
          </cell>
          <cell r="F1108" t="str">
            <v>DUKE08</v>
          </cell>
          <cell r="G1108" t="str">
            <v>DUKE</v>
          </cell>
          <cell r="H1108">
            <v>8</v>
          </cell>
          <cell r="I1108" t="str">
            <v>HAFNIA NORDICA</v>
          </cell>
          <cell r="J1108" t="str">
            <v>PMS</v>
          </cell>
          <cell r="K1108" t="str">
            <v>22-24/09/15</v>
          </cell>
          <cell r="L1108">
            <v>42270</v>
          </cell>
          <cell r="M1108">
            <v>42267</v>
          </cell>
          <cell r="N1108">
            <v>36926.211000000003</v>
          </cell>
          <cell r="O1108">
            <v>36856.974000000002</v>
          </cell>
          <cell r="P1108">
            <v>525.04999999999995</v>
          </cell>
          <cell r="R1108">
            <v>19351754.1987</v>
          </cell>
          <cell r="U1108">
            <v>858349.57</v>
          </cell>
          <cell r="V1108">
            <v>42286</v>
          </cell>
          <cell r="W1108">
            <v>42299</v>
          </cell>
          <cell r="X1108">
            <v>0</v>
          </cell>
          <cell r="Y1108">
            <v>525.04999999999995</v>
          </cell>
          <cell r="Z1108">
            <v>19351754.1987</v>
          </cell>
          <cell r="AA1108">
            <v>545.25</v>
          </cell>
          <cell r="AB1108">
            <v>20096265.0735</v>
          </cell>
          <cell r="AC1108">
            <v>499.5</v>
          </cell>
          <cell r="AD1108">
            <v>42267</v>
          </cell>
          <cell r="AE1108" t="str">
            <v>Sun</v>
          </cell>
          <cell r="AF1108">
            <v>0</v>
          </cell>
          <cell r="AG1108">
            <v>0</v>
          </cell>
          <cell r="AH1108">
            <v>42264</v>
          </cell>
          <cell r="AI1108">
            <v>42270</v>
          </cell>
          <cell r="AJ1108" t="str">
            <v>AAWZA00</v>
          </cell>
          <cell r="AK1108" t="str">
            <v>BL DATE</v>
          </cell>
          <cell r="AL1108">
            <v>42239</v>
          </cell>
          <cell r="AM1108">
            <v>21.886643999999997</v>
          </cell>
          <cell r="AN1108">
            <v>809805.82799999986</v>
          </cell>
          <cell r="AO1108">
            <v>42236</v>
          </cell>
          <cell r="AP1108">
            <v>42242</v>
          </cell>
          <cell r="AQ1108">
            <v>0</v>
          </cell>
          <cell r="AR1108">
            <v>23.29</v>
          </cell>
          <cell r="AS1108">
            <v>28</v>
          </cell>
          <cell r="AT1108">
            <v>1</v>
          </cell>
          <cell r="AU1108">
            <v>744510.87480000034</v>
          </cell>
          <cell r="AV1108" t="str">
            <v/>
          </cell>
          <cell r="AW1108" t="str">
            <v>PMS200915</v>
          </cell>
          <cell r="AX1108">
            <v>42248</v>
          </cell>
        </row>
        <row r="1109">
          <cell r="A1109" t="str">
            <v>02DUKE08</v>
          </cell>
          <cell r="B1109" t="str">
            <v>OFFSHORE</v>
          </cell>
          <cell r="C1109" t="str">
            <v>SIR</v>
          </cell>
          <cell r="D1109">
            <v>42217</v>
          </cell>
          <cell r="E1109" t="str">
            <v>PRODUCT</v>
          </cell>
          <cell r="F1109" t="str">
            <v>DUKE08</v>
          </cell>
          <cell r="G1109" t="str">
            <v>DUKE</v>
          </cell>
          <cell r="H1109">
            <v>8</v>
          </cell>
          <cell r="I1109" t="str">
            <v>MAERSK MEDITERRANEAN</v>
          </cell>
          <cell r="J1109" t="str">
            <v>PMS</v>
          </cell>
          <cell r="K1109" t="str">
            <v>25-27/9/15</v>
          </cell>
          <cell r="L1109">
            <v>42274</v>
          </cell>
          <cell r="M1109">
            <v>42271</v>
          </cell>
          <cell r="N1109">
            <v>37668.462</v>
          </cell>
          <cell r="O1109">
            <v>37525.716999999997</v>
          </cell>
          <cell r="P1109">
            <v>524.45000000000005</v>
          </cell>
          <cell r="R1109">
            <v>19680362.280000001</v>
          </cell>
          <cell r="U1109">
            <v>849591.87</v>
          </cell>
          <cell r="V1109">
            <v>42293</v>
          </cell>
          <cell r="W1109">
            <v>42302</v>
          </cell>
          <cell r="X1109">
            <v>0</v>
          </cell>
          <cell r="Y1109">
            <v>520.54999999999995</v>
          </cell>
          <cell r="Z1109">
            <v>19534011.984349996</v>
          </cell>
          <cell r="AA1109">
            <v>545.25</v>
          </cell>
          <cell r="AB1109">
            <v>20460897.194249999</v>
          </cell>
          <cell r="AC1109">
            <v>488.5</v>
          </cell>
          <cell r="AD1109">
            <v>42267</v>
          </cell>
          <cell r="AE1109" t="str">
            <v/>
          </cell>
          <cell r="AF1109">
            <v>-3.9000000000000909</v>
          </cell>
          <cell r="AG1109">
            <v>-4</v>
          </cell>
          <cell r="AH1109">
            <v>42269</v>
          </cell>
          <cell r="AI1109">
            <v>42275</v>
          </cell>
          <cell r="AJ1109" t="str">
            <v>AAWZA00</v>
          </cell>
          <cell r="AK1109" t="str">
            <v>BL DATE</v>
          </cell>
          <cell r="AL1109">
            <v>42243</v>
          </cell>
          <cell r="AM1109">
            <v>21.994953599999999</v>
          </cell>
          <cell r="AN1109">
            <v>813813.28319999995</v>
          </cell>
          <cell r="AO1109">
            <v>42241</v>
          </cell>
          <cell r="AP1109">
            <v>42248</v>
          </cell>
          <cell r="AQ1109">
            <v>0</v>
          </cell>
          <cell r="AR1109">
            <v>22.64</v>
          </cell>
          <cell r="AS1109">
            <v>28</v>
          </cell>
          <cell r="AT1109">
            <v>2</v>
          </cell>
          <cell r="AU1109">
            <v>780534.91424999759</v>
          </cell>
          <cell r="AV1109" t="str">
            <v/>
          </cell>
          <cell r="AW1109" t="str">
            <v>PMS240915</v>
          </cell>
          <cell r="AX1109">
            <v>42248</v>
          </cell>
        </row>
        <row r="1110">
          <cell r="A1110" t="str">
            <v>03DUKE08</v>
          </cell>
          <cell r="B1110" t="str">
            <v>OFFSHORE</v>
          </cell>
          <cell r="C1110" t="str">
            <v>SIR</v>
          </cell>
          <cell r="D1110">
            <v>42217</v>
          </cell>
          <cell r="E1110" t="str">
            <v>PRODUCT</v>
          </cell>
          <cell r="F1110" t="str">
            <v>DUKE08</v>
          </cell>
          <cell r="G1110" t="str">
            <v>DUKE</v>
          </cell>
          <cell r="H1110">
            <v>8</v>
          </cell>
          <cell r="I1110" t="str">
            <v>BALTIC CHAMPION</v>
          </cell>
          <cell r="J1110" t="str">
            <v>DPK</v>
          </cell>
          <cell r="K1110" t="str">
            <v>5-7/10/15</v>
          </cell>
          <cell r="L1110">
            <v>42284</v>
          </cell>
          <cell r="M1110">
            <v>42281</v>
          </cell>
          <cell r="N1110">
            <v>29993.121999999999</v>
          </cell>
          <cell r="O1110">
            <v>29927.11</v>
          </cell>
          <cell r="P1110">
            <v>496.9</v>
          </cell>
          <cell r="R1110">
            <v>19680362.280000001</v>
          </cell>
          <cell r="V1110">
            <v>42299</v>
          </cell>
          <cell r="W1110">
            <v>42303</v>
          </cell>
          <cell r="X1110">
            <v>0</v>
          </cell>
          <cell r="Y1110">
            <v>496.9</v>
          </cell>
          <cell r="Z1110">
            <v>14870780.958999999</v>
          </cell>
          <cell r="AA1110">
            <v>497.45181818181794</v>
          </cell>
          <cell r="AB1110">
            <v>14887295.282427266</v>
          </cell>
          <cell r="AC1110">
            <v>485</v>
          </cell>
          <cell r="AD1110">
            <v>42267</v>
          </cell>
          <cell r="AE1110" t="str">
            <v>Sun</v>
          </cell>
          <cell r="AF1110">
            <v>0</v>
          </cell>
          <cell r="AG1110">
            <v>-14</v>
          </cell>
          <cell r="AH1110">
            <v>42278</v>
          </cell>
          <cell r="AI1110">
            <v>42284</v>
          </cell>
          <cell r="AJ1110" t="str">
            <v>PJAAU00</v>
          </cell>
          <cell r="AK1110" t="str">
            <v>BL DATE</v>
          </cell>
          <cell r="AL1110">
            <v>42253</v>
          </cell>
          <cell r="AM1110">
            <v>21.884802000000004</v>
          </cell>
          <cell r="AN1110">
            <v>809737.67400000012</v>
          </cell>
          <cell r="AO1110">
            <v>42250</v>
          </cell>
          <cell r="AP1110">
            <v>42256</v>
          </cell>
          <cell r="AQ1110">
            <v>0</v>
          </cell>
          <cell r="AR1110">
            <v>0</v>
          </cell>
          <cell r="AS1110">
            <v>14</v>
          </cell>
          <cell r="AT1110">
            <v>3</v>
          </cell>
          <cell r="AU1110">
            <v>-4793066.997572735</v>
          </cell>
          <cell r="AV1110" t="str">
            <v/>
          </cell>
          <cell r="AW1110" t="str">
            <v>DPK041015</v>
          </cell>
          <cell r="AX1110">
            <v>42278</v>
          </cell>
        </row>
        <row r="1111">
          <cell r="A1111" t="str">
            <v>04DUKE08</v>
          </cell>
          <cell r="B1111" t="str">
            <v>OFFSHORE</v>
          </cell>
          <cell r="C1111" t="str">
            <v>SIR</v>
          </cell>
          <cell r="D1111">
            <v>42217</v>
          </cell>
          <cell r="E1111" t="str">
            <v>YIELDS</v>
          </cell>
          <cell r="F1111" t="str">
            <v>DUKE08</v>
          </cell>
          <cell r="G1111" t="str">
            <v>DUKE</v>
          </cell>
          <cell r="H1111">
            <v>8</v>
          </cell>
          <cell r="J1111" t="str">
            <v>LPG</v>
          </cell>
          <cell r="M1111">
            <v>42268</v>
          </cell>
          <cell r="O1111">
            <v>2022.3679999999999</v>
          </cell>
          <cell r="P1111">
            <v>337.20000019778797</v>
          </cell>
          <cell r="R1111">
            <v>681942.49</v>
          </cell>
          <cell r="X1111">
            <v>0</v>
          </cell>
          <cell r="Y1111" t="e">
            <v>#DIV/0!</v>
          </cell>
          <cell r="Z1111" t="e">
            <v>#DIV/0!</v>
          </cell>
          <cell r="AA1111">
            <v>0</v>
          </cell>
          <cell r="AB1111">
            <v>0</v>
          </cell>
          <cell r="AC1111" t="e">
            <v>#DIV/0!</v>
          </cell>
          <cell r="AD1111">
            <v>42267</v>
          </cell>
          <cell r="AF1111">
            <v>0</v>
          </cell>
          <cell r="AG1111">
            <v>-1</v>
          </cell>
          <cell r="AH1111">
            <v>42264</v>
          </cell>
          <cell r="AI1111">
            <v>42270</v>
          </cell>
          <cell r="AJ1111" t="str">
            <v>PMAAL00</v>
          </cell>
          <cell r="AK1111" t="str">
            <v>BL DATE</v>
          </cell>
          <cell r="AL1111">
            <v>42240</v>
          </cell>
          <cell r="AM1111" t="e">
            <v>#N/A</v>
          </cell>
          <cell r="AN1111">
            <v>0</v>
          </cell>
          <cell r="AO1111">
            <v>42236</v>
          </cell>
          <cell r="AP1111">
            <v>42242</v>
          </cell>
          <cell r="AQ1111">
            <v>0</v>
          </cell>
          <cell r="AR1111">
            <v>0</v>
          </cell>
          <cell r="AS1111">
            <v>-40</v>
          </cell>
          <cell r="AT1111">
            <v>4</v>
          </cell>
          <cell r="AU1111">
            <v>-681942.49</v>
          </cell>
          <cell r="AV1111" t="str">
            <v/>
          </cell>
          <cell r="AW1111" t="str">
            <v>LPG210915</v>
          </cell>
          <cell r="AX1111">
            <v>42248</v>
          </cell>
        </row>
        <row r="1112">
          <cell r="A1112" t="str">
            <v>05DUKE08</v>
          </cell>
          <cell r="B1112" t="str">
            <v>OFFSHORE</v>
          </cell>
          <cell r="C1112" t="str">
            <v>SIR</v>
          </cell>
          <cell r="D1112">
            <v>42217</v>
          </cell>
          <cell r="E1112" t="str">
            <v>YIELDS</v>
          </cell>
          <cell r="F1112" t="str">
            <v>DUKE08</v>
          </cell>
          <cell r="G1112" t="str">
            <v>DUKE</v>
          </cell>
          <cell r="H1112">
            <v>8</v>
          </cell>
          <cell r="J1112" t="str">
            <v>LPFO</v>
          </cell>
          <cell r="M1112">
            <v>42268</v>
          </cell>
          <cell r="O1112">
            <v>13903.78</v>
          </cell>
          <cell r="P1112">
            <v>197.52800029919919</v>
          </cell>
          <cell r="R1112">
            <v>2746385.86</v>
          </cell>
          <cell r="X1112">
            <v>0</v>
          </cell>
          <cell r="Y1112">
            <v>218.11699999999999</v>
          </cell>
          <cell r="Z1112">
            <v>3032650.7822599998</v>
          </cell>
          <cell r="AA1112">
            <v>241.49714285714276</v>
          </cell>
          <cell r="AB1112">
            <v>3357723.1449142843</v>
          </cell>
          <cell r="AC1112">
            <v>33.619999999999997</v>
          </cell>
          <cell r="AD1112">
            <v>42267</v>
          </cell>
          <cell r="AF1112">
            <v>0</v>
          </cell>
          <cell r="AG1112">
            <v>-1</v>
          </cell>
          <cell r="AH1112">
            <v>42264</v>
          </cell>
          <cell r="AI1112">
            <v>42270</v>
          </cell>
          <cell r="AJ1112" t="str">
            <v>PUAAB00</v>
          </cell>
          <cell r="AK1112" t="str">
            <v>BL DATE</v>
          </cell>
          <cell r="AL1112">
            <v>42240</v>
          </cell>
          <cell r="AM1112" t="e">
            <v>#N/A</v>
          </cell>
          <cell r="AN1112">
            <v>0</v>
          </cell>
          <cell r="AO1112">
            <v>42236</v>
          </cell>
          <cell r="AP1112">
            <v>42242</v>
          </cell>
          <cell r="AQ1112">
            <v>0</v>
          </cell>
          <cell r="AR1112">
            <v>0</v>
          </cell>
          <cell r="AS1112">
            <v>-67</v>
          </cell>
          <cell r="AT1112">
            <v>5</v>
          </cell>
          <cell r="AU1112">
            <v>611337.28491428448</v>
          </cell>
          <cell r="AV1112" t="str">
            <v/>
          </cell>
          <cell r="AW1112" t="str">
            <v>LPFO210915</v>
          </cell>
          <cell r="AX1112">
            <v>42248</v>
          </cell>
        </row>
        <row r="1113">
          <cell r="A1113" t="str">
            <v>06DUKE08</v>
          </cell>
          <cell r="B1113" t="str">
            <v>OFFSHORE</v>
          </cell>
          <cell r="C1113" t="str">
            <v>SIR</v>
          </cell>
          <cell r="D1113">
            <v>42217</v>
          </cell>
          <cell r="E1113" t="str">
            <v>YIELDS</v>
          </cell>
          <cell r="F1113" t="str">
            <v>DUKE08</v>
          </cell>
          <cell r="G1113" t="str">
            <v>DUKE</v>
          </cell>
          <cell r="H1113">
            <v>8</v>
          </cell>
          <cell r="J1113" t="str">
            <v>VGO</v>
          </cell>
          <cell r="M1113">
            <v>42268</v>
          </cell>
          <cell r="O1113">
            <v>12639.8</v>
          </cell>
          <cell r="P1113">
            <v>270.40000000000003</v>
          </cell>
          <cell r="R1113">
            <v>3417801.9200000004</v>
          </cell>
          <cell r="X1113">
            <v>0</v>
          </cell>
          <cell r="Y1113">
            <v>276.60000000000002</v>
          </cell>
          <cell r="Z1113">
            <v>3496168.68</v>
          </cell>
          <cell r="AA1113">
            <v>0</v>
          </cell>
          <cell r="AB1113">
            <v>0</v>
          </cell>
          <cell r="AC1113">
            <v>336.5</v>
          </cell>
          <cell r="AD1113">
            <v>42267</v>
          </cell>
          <cell r="AF1113">
            <v>0</v>
          </cell>
          <cell r="AG1113">
            <v>-1</v>
          </cell>
          <cell r="AH1113">
            <v>42264</v>
          </cell>
          <cell r="AI1113">
            <v>42270</v>
          </cell>
          <cell r="AJ1113" t="str">
            <v>AAHNF00</v>
          </cell>
          <cell r="AK1113" t="str">
            <v>BL DATE</v>
          </cell>
          <cell r="AL1113">
            <v>42240</v>
          </cell>
          <cell r="AM1113" t="e">
            <v>#N/A</v>
          </cell>
          <cell r="AN1113">
            <v>0</v>
          </cell>
          <cell r="AO1113">
            <v>42236</v>
          </cell>
          <cell r="AP1113">
            <v>42242</v>
          </cell>
          <cell r="AQ1113">
            <v>0</v>
          </cell>
          <cell r="AR1113">
            <v>0</v>
          </cell>
          <cell r="AS1113">
            <v>-60</v>
          </cell>
          <cell r="AT1113">
            <v>6</v>
          </cell>
          <cell r="AU1113">
            <v>-3417801.9200000004</v>
          </cell>
          <cell r="AV1113" t="str">
            <v/>
          </cell>
          <cell r="AW1113" t="str">
            <v>VGO210915</v>
          </cell>
          <cell r="AX1113">
            <v>42248</v>
          </cell>
        </row>
        <row r="1114">
          <cell r="A1114" t="str">
            <v>00DUKE09</v>
          </cell>
          <cell r="B1114" t="str">
            <v>OFFSHORE</v>
          </cell>
          <cell r="C1114" t="str">
            <v>SIR</v>
          </cell>
          <cell r="D1114">
            <v>42248</v>
          </cell>
          <cell r="E1114" t="str">
            <v>CRUDE OIL</v>
          </cell>
          <cell r="F1114" t="str">
            <v>DUKE09</v>
          </cell>
          <cell r="G1114" t="str">
            <v>DUKE</v>
          </cell>
          <cell r="H1114">
            <v>9</v>
          </cell>
          <cell r="I1114" t="str">
            <v>LEONID LOZA</v>
          </cell>
          <cell r="J1114" t="str">
            <v>BONNY</v>
          </cell>
          <cell r="K1114" t="str">
            <v>24-25/9/15</v>
          </cell>
          <cell r="M1114">
            <v>42273</v>
          </cell>
          <cell r="O1114">
            <v>128663.22796689127</v>
          </cell>
          <cell r="R1114">
            <v>45405439.530000001</v>
          </cell>
          <cell r="S1114">
            <v>952867</v>
          </cell>
          <cell r="U1114">
            <v>1845731.67</v>
          </cell>
          <cell r="X1114">
            <v>2382167.5</v>
          </cell>
          <cell r="Y1114">
            <v>47.526999999999994</v>
          </cell>
          <cell r="Z1114">
            <v>6114977.2355824402</v>
          </cell>
          <cell r="AA1114" t="str">
            <v/>
          </cell>
          <cell r="AB1114" t="e">
            <v>#VALUE!</v>
          </cell>
          <cell r="AC1114" t="e">
            <v>#VALUE!</v>
          </cell>
          <cell r="AD1114" t="str">
            <v/>
          </cell>
          <cell r="AE1114" t="str">
            <v>Sat</v>
          </cell>
          <cell r="AF1114">
            <v>0</v>
          </cell>
          <cell r="AG1114" t="e">
            <v>#VALUE!</v>
          </cell>
          <cell r="AH1114">
            <v>42271</v>
          </cell>
          <cell r="AI1114">
            <v>42277</v>
          </cell>
          <cell r="AJ1114" t="str">
            <v>PCAAS00</v>
          </cell>
          <cell r="AK1114" t="str">
            <v>BL DATE</v>
          </cell>
          <cell r="AL1114">
            <v>42252</v>
          </cell>
          <cell r="AM1114">
            <v>10.583118000000001</v>
          </cell>
          <cell r="AN1114">
            <v>1375805.34</v>
          </cell>
          <cell r="AO1114">
            <v>42250</v>
          </cell>
          <cell r="AP1114">
            <v>42256</v>
          </cell>
          <cell r="AQ1114">
            <v>0</v>
          </cell>
          <cell r="AR1114">
            <v>14.35</v>
          </cell>
          <cell r="AS1114">
            <v>0.4</v>
          </cell>
          <cell r="AT1114">
            <v>0</v>
          </cell>
          <cell r="AU1114">
            <v>0</v>
          </cell>
          <cell r="AV1114" t="str">
            <v>PROMPT</v>
          </cell>
          <cell r="AW1114" t="str">
            <v>BONNY260915</v>
          </cell>
          <cell r="AX1114">
            <v>42248</v>
          </cell>
        </row>
        <row r="1115">
          <cell r="A1115" t="str">
            <v>01DUKE09</v>
          </cell>
          <cell r="B1115" t="str">
            <v>OFFSHORE</v>
          </cell>
          <cell r="C1115" t="str">
            <v>SIR</v>
          </cell>
          <cell r="D1115">
            <v>42248</v>
          </cell>
          <cell r="E1115" t="str">
            <v>PRODUCT</v>
          </cell>
          <cell r="F1115" t="str">
            <v>DUKE09</v>
          </cell>
          <cell r="G1115" t="str">
            <v>DUKE</v>
          </cell>
          <cell r="H1115">
            <v>9</v>
          </cell>
          <cell r="I1115" t="str">
            <v>HAFNIA RAINER</v>
          </cell>
          <cell r="J1115" t="str">
            <v>PMS</v>
          </cell>
          <cell r="K1115" t="str">
            <v>5-7/10/15</v>
          </cell>
          <cell r="L1115">
            <v>42284</v>
          </cell>
          <cell r="M1115">
            <v>42277</v>
          </cell>
          <cell r="N1115">
            <v>26942.929</v>
          </cell>
          <cell r="O1115">
            <v>29942.929</v>
          </cell>
          <cell r="P1115">
            <v>512.9</v>
          </cell>
          <cell r="R1115">
            <v>19680362.280000001</v>
          </cell>
          <cell r="V1115">
            <v>42301</v>
          </cell>
          <cell r="W1115">
            <v>42303</v>
          </cell>
          <cell r="X1115">
            <v>0</v>
          </cell>
          <cell r="Y1115">
            <v>512.9</v>
          </cell>
          <cell r="Z1115">
            <v>15357728.2841</v>
          </cell>
          <cell r="AA1115">
            <v>545.25</v>
          </cell>
          <cell r="AB1115">
            <v>16326382.037249999</v>
          </cell>
          <cell r="AC1115">
            <v>490.25</v>
          </cell>
          <cell r="AD1115">
            <v>42298</v>
          </cell>
          <cell r="AE1115" t="str">
            <v/>
          </cell>
          <cell r="AF1115">
            <v>0</v>
          </cell>
          <cell r="AG1115">
            <v>21</v>
          </cell>
          <cell r="AH1115">
            <v>42275</v>
          </cell>
          <cell r="AI1115">
            <v>42279</v>
          </cell>
          <cell r="AJ1115" t="str">
            <v>AAWZA00</v>
          </cell>
          <cell r="AK1115" t="str">
            <v>BL DATE</v>
          </cell>
          <cell r="AL1115">
            <v>42249</v>
          </cell>
          <cell r="AM1115">
            <v>22.095158399999999</v>
          </cell>
          <cell r="AN1115">
            <v>817520.86079999991</v>
          </cell>
          <cell r="AO1115">
            <v>42244</v>
          </cell>
          <cell r="AP1115">
            <v>42251</v>
          </cell>
          <cell r="AQ1115">
            <v>0</v>
          </cell>
          <cell r="AR1115">
            <v>0</v>
          </cell>
          <cell r="AS1115">
            <v>28</v>
          </cell>
          <cell r="AT1115">
            <v>1</v>
          </cell>
          <cell r="AU1115">
            <v>-3353980.2427500021</v>
          </cell>
          <cell r="AV1115" t="str">
            <v/>
          </cell>
          <cell r="AW1115" t="str">
            <v>PMS300915</v>
          </cell>
          <cell r="AX1115">
            <v>42248</v>
          </cell>
        </row>
        <row r="1116">
          <cell r="A1116" t="str">
            <v>02DUKE09</v>
          </cell>
          <cell r="B1116" t="str">
            <v>OFFSHORE</v>
          </cell>
          <cell r="C1116" t="str">
            <v>SIR</v>
          </cell>
          <cell r="D1116">
            <v>42248</v>
          </cell>
          <cell r="E1116" t="str">
            <v>PRODUCT</v>
          </cell>
          <cell r="F1116" t="str">
            <v>DUKE09</v>
          </cell>
          <cell r="G1116" t="str">
            <v>DUKE</v>
          </cell>
          <cell r="H1116">
            <v>9</v>
          </cell>
          <cell r="I1116" t="str">
            <v>MELODY</v>
          </cell>
          <cell r="J1116" t="str">
            <v>PMS</v>
          </cell>
          <cell r="K1116">
            <v>42354</v>
          </cell>
          <cell r="L1116">
            <v>42292</v>
          </cell>
          <cell r="M1116">
            <v>42287</v>
          </cell>
          <cell r="N1116">
            <v>30228.809000000001</v>
          </cell>
          <cell r="O1116">
            <v>30287.634000000002</v>
          </cell>
          <cell r="P1116">
            <v>497.8</v>
          </cell>
          <cell r="R1116">
            <v>19680362.280000001</v>
          </cell>
          <cell r="V1116">
            <v>42309</v>
          </cell>
          <cell r="W1116">
            <v>42317</v>
          </cell>
          <cell r="X1116">
            <v>0</v>
          </cell>
          <cell r="Y1116">
            <v>527.65</v>
          </cell>
          <cell r="Z1116">
            <v>15981270.0801</v>
          </cell>
          <cell r="AA1116">
            <v>504.06636363636341</v>
          </cell>
          <cell r="AB1116">
            <v>15266977.533529084</v>
          </cell>
          <cell r="AC1116">
            <v>504.5</v>
          </cell>
          <cell r="AD1116">
            <v>42298</v>
          </cell>
          <cell r="AE1116" t="str">
            <v>Sat</v>
          </cell>
          <cell r="AF1116">
            <v>29.849999999999966</v>
          </cell>
          <cell r="AG1116">
            <v>11</v>
          </cell>
          <cell r="AH1116">
            <v>42285</v>
          </cell>
          <cell r="AI1116">
            <v>42291</v>
          </cell>
          <cell r="AJ1116" t="str">
            <v>AAWZA00</v>
          </cell>
          <cell r="AK1116" t="str">
            <v>BL DATE</v>
          </cell>
          <cell r="AL1116">
            <v>42259</v>
          </cell>
          <cell r="AM1116">
            <v>19.164904800000002</v>
          </cell>
          <cell r="AN1116">
            <v>709101.4776000001</v>
          </cell>
          <cell r="AO1116">
            <v>42257</v>
          </cell>
          <cell r="AP1116">
            <v>42263</v>
          </cell>
          <cell r="AQ1116">
            <v>0</v>
          </cell>
          <cell r="AR1116">
            <v>0</v>
          </cell>
          <cell r="AS1116">
            <v>28</v>
          </cell>
          <cell r="AT1116">
            <v>2</v>
          </cell>
          <cell r="AU1116">
            <v>-4413384.746470917</v>
          </cell>
          <cell r="AV1116" t="str">
            <v/>
          </cell>
          <cell r="AW1116" t="str">
            <v>PMS101015</v>
          </cell>
          <cell r="AX1116">
            <v>42278</v>
          </cell>
        </row>
        <row r="1117">
          <cell r="A1117" t="str">
            <v>03DUKE09</v>
          </cell>
          <cell r="B1117" t="str">
            <v>OFFSHORE</v>
          </cell>
          <cell r="C1117" t="str">
            <v>SIR</v>
          </cell>
          <cell r="D1117">
            <v>42248</v>
          </cell>
          <cell r="E1117" t="str">
            <v>YIELDS</v>
          </cell>
          <cell r="F1117" t="str">
            <v>DUKE09</v>
          </cell>
          <cell r="G1117" t="str">
            <v>DUKE</v>
          </cell>
          <cell r="H1117">
            <v>9</v>
          </cell>
          <cell r="J1117" t="str">
            <v>LPG</v>
          </cell>
          <cell r="M1117">
            <v>42299</v>
          </cell>
          <cell r="O1117">
            <v>2428.3330000000001</v>
          </cell>
          <cell r="P1117">
            <v>382.79999901166764</v>
          </cell>
          <cell r="R1117">
            <v>929565.87</v>
          </cell>
          <cell r="X1117">
            <v>0</v>
          </cell>
          <cell r="Y1117" t="e">
            <v>#DIV/0!</v>
          </cell>
          <cell r="Z1117" t="e">
            <v>#DIV/0!</v>
          </cell>
          <cell r="AA1117">
            <v>0</v>
          </cell>
          <cell r="AB1117">
            <v>0</v>
          </cell>
          <cell r="AC1117" t="e">
            <v>#DIV/0!</v>
          </cell>
          <cell r="AD1117">
            <v>42298</v>
          </cell>
          <cell r="AF1117">
            <v>0</v>
          </cell>
          <cell r="AG1117">
            <v>-1</v>
          </cell>
          <cell r="AH1117">
            <v>42297</v>
          </cell>
          <cell r="AI1117">
            <v>42303</v>
          </cell>
          <cell r="AJ1117" t="str">
            <v>PMAAL00</v>
          </cell>
          <cell r="AK1117" t="str">
            <v>BL DATE</v>
          </cell>
          <cell r="AL1117">
            <v>42271</v>
          </cell>
          <cell r="AM1117" t="e">
            <v>#N/A</v>
          </cell>
          <cell r="AN1117">
            <v>0</v>
          </cell>
          <cell r="AO1117">
            <v>42269</v>
          </cell>
          <cell r="AP1117">
            <v>42275</v>
          </cell>
          <cell r="AQ1117">
            <v>0</v>
          </cell>
          <cell r="AR1117">
            <v>0</v>
          </cell>
          <cell r="AS1117">
            <v>-40</v>
          </cell>
          <cell r="AT1117">
            <v>3</v>
          </cell>
          <cell r="AU1117">
            <v>-929565.87</v>
          </cell>
          <cell r="AV1117" t="str">
            <v/>
          </cell>
          <cell r="AW1117" t="str">
            <v>LPG221015</v>
          </cell>
          <cell r="AX1117">
            <v>42278</v>
          </cell>
        </row>
        <row r="1118">
          <cell r="A1118" t="str">
            <v>04DUKE09</v>
          </cell>
          <cell r="B1118" t="str">
            <v>OFFSHORE</v>
          </cell>
          <cell r="C1118" t="str">
            <v>SIR</v>
          </cell>
          <cell r="D1118">
            <v>42248</v>
          </cell>
          <cell r="E1118" t="str">
            <v>YIELDS</v>
          </cell>
          <cell r="F1118" t="str">
            <v>DUKE09</v>
          </cell>
          <cell r="G1118" t="str">
            <v>DUKE</v>
          </cell>
          <cell r="H1118">
            <v>9</v>
          </cell>
          <cell r="J1118" t="str">
            <v>LPFO</v>
          </cell>
          <cell r="M1118">
            <v>42299</v>
          </cell>
          <cell r="O1118">
            <v>7029.3850000000002</v>
          </cell>
          <cell r="P1118">
            <v>215.00399963865968</v>
          </cell>
          <cell r="R1118">
            <v>1511345.89</v>
          </cell>
          <cell r="X1118">
            <v>0</v>
          </cell>
          <cell r="Y1118">
            <v>241.68199999999999</v>
          </cell>
          <cell r="Z1118">
            <v>1698875.8255699999</v>
          </cell>
          <cell r="AA1118">
            <v>240.28259090909091</v>
          </cell>
          <cell r="AB1118">
            <v>1689038.8402975001</v>
          </cell>
          <cell r="AC1118">
            <v>33.799999999999997</v>
          </cell>
          <cell r="AD1118">
            <v>42298</v>
          </cell>
          <cell r="AF1118">
            <v>0</v>
          </cell>
          <cell r="AG1118">
            <v>-1</v>
          </cell>
          <cell r="AH1118">
            <v>42297</v>
          </cell>
          <cell r="AI1118">
            <v>42303</v>
          </cell>
          <cell r="AJ1118" t="str">
            <v>PUAAB00</v>
          </cell>
          <cell r="AK1118" t="str">
            <v>BL DATE</v>
          </cell>
          <cell r="AL1118">
            <v>42271</v>
          </cell>
          <cell r="AM1118" t="e">
            <v>#N/A</v>
          </cell>
          <cell r="AN1118">
            <v>0</v>
          </cell>
          <cell r="AO1118">
            <v>42269</v>
          </cell>
          <cell r="AP1118">
            <v>42275</v>
          </cell>
          <cell r="AQ1118">
            <v>0</v>
          </cell>
          <cell r="AR1118">
            <v>0</v>
          </cell>
          <cell r="AS1118">
            <v>-67</v>
          </cell>
          <cell r="AT1118">
            <v>4</v>
          </cell>
          <cell r="AU1118">
            <v>177692.95029750024</v>
          </cell>
          <cell r="AV1118" t="str">
            <v/>
          </cell>
          <cell r="AW1118" t="str">
            <v>LPFO221015</v>
          </cell>
          <cell r="AX1118">
            <v>42278</v>
          </cell>
        </row>
        <row r="1119">
          <cell r="A1119" t="str">
            <v>05DUKE09</v>
          </cell>
          <cell r="B1119" t="str">
            <v>OFFSHORE</v>
          </cell>
          <cell r="C1119" t="str">
            <v>SIR</v>
          </cell>
          <cell r="D1119">
            <v>42248</v>
          </cell>
          <cell r="E1119" t="str">
            <v>YIELDS</v>
          </cell>
          <cell r="F1119" t="str">
            <v>DUKE09</v>
          </cell>
          <cell r="G1119" t="str">
            <v>DUKE</v>
          </cell>
          <cell r="H1119">
            <v>9</v>
          </cell>
          <cell r="J1119" t="str">
            <v>VGO</v>
          </cell>
          <cell r="M1119">
            <v>42299</v>
          </cell>
          <cell r="O1119">
            <v>11502.63</v>
          </cell>
          <cell r="P1119">
            <v>240.60000017387327</v>
          </cell>
          <cell r="R1119">
            <v>2767532.78</v>
          </cell>
          <cell r="X1119">
            <v>0</v>
          </cell>
          <cell r="Y1119">
            <v>267.3</v>
          </cell>
          <cell r="Z1119">
            <v>3074652.9989999998</v>
          </cell>
          <cell r="AA1119">
            <v>0</v>
          </cell>
          <cell r="AB1119">
            <v>0</v>
          </cell>
          <cell r="AC1119">
            <v>326.5</v>
          </cell>
          <cell r="AD1119">
            <v>42298</v>
          </cell>
          <cell r="AF1119">
            <v>0</v>
          </cell>
          <cell r="AG1119">
            <v>-1</v>
          </cell>
          <cell r="AH1119">
            <v>42297</v>
          </cell>
          <cell r="AI1119">
            <v>42303</v>
          </cell>
          <cell r="AJ1119" t="str">
            <v>AAHNF00</v>
          </cell>
          <cell r="AK1119" t="str">
            <v>BL DATE</v>
          </cell>
          <cell r="AL1119">
            <v>42271</v>
          </cell>
          <cell r="AM1119" t="e">
            <v>#N/A</v>
          </cell>
          <cell r="AN1119">
            <v>0</v>
          </cell>
          <cell r="AO1119">
            <v>42269</v>
          </cell>
          <cell r="AP1119">
            <v>42275</v>
          </cell>
          <cell r="AQ1119">
            <v>0</v>
          </cell>
          <cell r="AR1119">
            <v>0</v>
          </cell>
          <cell r="AS1119">
            <v>-60</v>
          </cell>
          <cell r="AT1119">
            <v>5</v>
          </cell>
          <cell r="AU1119">
            <v>-2767532.78</v>
          </cell>
          <cell r="AV1119" t="str">
            <v/>
          </cell>
          <cell r="AW1119" t="str">
            <v>VGO221015</v>
          </cell>
          <cell r="AX1119">
            <v>42278</v>
          </cell>
        </row>
        <row r="1120">
          <cell r="A1120" t="e">
            <v>#REF!</v>
          </cell>
          <cell r="B1120" t="str">
            <v>OFFSHORE</v>
          </cell>
          <cell r="C1120" t="str">
            <v>STOPGap</v>
          </cell>
          <cell r="D1120">
            <v>42278</v>
          </cell>
          <cell r="E1120" t="str">
            <v>CRUDE OIL</v>
          </cell>
          <cell r="F1120" t="str">
            <v>CALSON01</v>
          </cell>
          <cell r="G1120" t="str">
            <v>CALSON</v>
          </cell>
          <cell r="H1120">
            <v>1</v>
          </cell>
          <cell r="I1120" t="str">
            <v>VOYAGER</v>
          </cell>
          <cell r="J1120" t="str">
            <v>FORCADOS</v>
          </cell>
          <cell r="K1120" t="str">
            <v>4-5/10/15</v>
          </cell>
          <cell r="M1120">
            <v>42286</v>
          </cell>
          <cell r="N1120">
            <v>123292</v>
          </cell>
          <cell r="O1120">
            <v>122765.92281082548</v>
          </cell>
          <cell r="R1120">
            <v>43026751.109999999</v>
          </cell>
          <cell r="S1120">
            <v>904969</v>
          </cell>
          <cell r="U1120">
            <v>1704289.4</v>
          </cell>
          <cell r="X1120">
            <v>3167391.5</v>
          </cell>
          <cell r="Y1120">
            <v>49.722999999999999</v>
          </cell>
          <cell r="Z1120">
            <v>6104289.9799226746</v>
          </cell>
          <cell r="AA1120" t="str">
            <v/>
          </cell>
          <cell r="AB1120" t="e">
            <v>#VALUE!</v>
          </cell>
          <cell r="AC1120" t="e">
            <v>#VALUE!</v>
          </cell>
          <cell r="AD1120" t="str">
            <v/>
          </cell>
          <cell r="AE1120" t="str">
            <v/>
          </cell>
          <cell r="AF1120">
            <v>0</v>
          </cell>
          <cell r="AG1120" t="e">
            <v>#VALUE!</v>
          </cell>
          <cell r="AH1120">
            <v>42284</v>
          </cell>
          <cell r="AI1120">
            <v>42290</v>
          </cell>
          <cell r="AJ1120" t="str">
            <v>PCAAS00</v>
          </cell>
          <cell r="AK1120" t="str">
            <v>BL DATE</v>
          </cell>
          <cell r="AL1120">
            <v>42265</v>
          </cell>
          <cell r="AM1120">
            <v>11.914664</v>
          </cell>
          <cell r="AN1120">
            <v>1548906.32</v>
          </cell>
          <cell r="AO1120">
            <v>42263</v>
          </cell>
          <cell r="AP1120">
            <v>42269</v>
          </cell>
          <cell r="AQ1120">
            <v>0</v>
          </cell>
          <cell r="AR1120">
            <v>13.88</v>
          </cell>
          <cell r="AS1120">
            <v>0.55000000000000004</v>
          </cell>
          <cell r="AT1120" t="e">
            <v>#REF!</v>
          </cell>
          <cell r="AU1120">
            <v>0</v>
          </cell>
          <cell r="AV1120" t="str">
            <v>PROMPT</v>
          </cell>
          <cell r="AW1120" t="str">
            <v>FORCADOS091015</v>
          </cell>
          <cell r="AX1120">
            <v>42278</v>
          </cell>
        </row>
        <row r="1121">
          <cell r="A1121" t="e">
            <v>#REF!</v>
          </cell>
          <cell r="B1121" t="str">
            <v>OFFSHORE</v>
          </cell>
          <cell r="C1121" t="str">
            <v>STOPGap</v>
          </cell>
          <cell r="D1121">
            <v>42278</v>
          </cell>
          <cell r="E1121" t="str">
            <v>PRODUCT</v>
          </cell>
          <cell r="F1121" t="str">
            <v>CALSON01</v>
          </cell>
          <cell r="G1121" t="str">
            <v>CALSON</v>
          </cell>
          <cell r="H1121">
            <v>1</v>
          </cell>
          <cell r="I1121" t="str">
            <v>TORM KANSAS</v>
          </cell>
          <cell r="J1121" t="str">
            <v>PMS</v>
          </cell>
          <cell r="K1121" t="str">
            <v>22-24/10/15</v>
          </cell>
          <cell r="L1121">
            <v>42300</v>
          </cell>
          <cell r="M1121">
            <v>42279</v>
          </cell>
          <cell r="N1121">
            <v>37014.294000000002</v>
          </cell>
          <cell r="O1121">
            <v>36965.898999999998</v>
          </cell>
          <cell r="P1121">
            <v>480.65</v>
          </cell>
          <cell r="R1121">
            <v>17767659.354349997</v>
          </cell>
          <cell r="T1121">
            <v>359888.89</v>
          </cell>
          <cell r="U1121">
            <v>805740.44</v>
          </cell>
          <cell r="V1121">
            <v>42314</v>
          </cell>
          <cell r="W1121">
            <v>42319</v>
          </cell>
          <cell r="X1121">
            <v>0</v>
          </cell>
          <cell r="Y1121">
            <v>496.65</v>
          </cell>
          <cell r="Z1121">
            <v>18359113.738349997</v>
          </cell>
          <cell r="AA1121">
            <v>504.06636363636341</v>
          </cell>
          <cell r="AB1121">
            <v>18633266.28747908</v>
          </cell>
          <cell r="AC1121">
            <v>474.25</v>
          </cell>
          <cell r="AD1121">
            <v>42311</v>
          </cell>
          <cell r="AE1121" t="str">
            <v/>
          </cell>
          <cell r="AF1121">
            <v>16</v>
          </cell>
          <cell r="AG1121">
            <v>32</v>
          </cell>
          <cell r="AH1121">
            <v>42277</v>
          </cell>
          <cell r="AI1121">
            <v>42283</v>
          </cell>
          <cell r="AJ1121" t="str">
            <v>AAWZA00</v>
          </cell>
          <cell r="AK1121" t="str">
            <v>BL DATE</v>
          </cell>
          <cell r="AL1121">
            <v>42251</v>
          </cell>
          <cell r="AM1121">
            <v>22.052424000000002</v>
          </cell>
          <cell r="AN1121">
            <v>815939.68800000008</v>
          </cell>
          <cell r="AO1121">
            <v>42249</v>
          </cell>
          <cell r="AP1121">
            <v>42255</v>
          </cell>
          <cell r="AQ1121">
            <v>9.74</v>
          </cell>
          <cell r="AR1121">
            <v>21.8</v>
          </cell>
          <cell r="AS1121">
            <v>0</v>
          </cell>
          <cell r="AT1121" t="e">
            <v>#REF!</v>
          </cell>
          <cell r="AU1121">
            <v>865606.93312908337</v>
          </cell>
          <cell r="AV1121" t="str">
            <v/>
          </cell>
          <cell r="AW1121" t="str">
            <v>PMS021015</v>
          </cell>
          <cell r="AX1121">
            <v>42278</v>
          </cell>
        </row>
        <row r="1122">
          <cell r="A1122" t="e">
            <v>#REF!</v>
          </cell>
          <cell r="B1122" t="str">
            <v>OFFSHORE</v>
          </cell>
          <cell r="C1122" t="str">
            <v>STOPGap</v>
          </cell>
          <cell r="D1122">
            <v>42278</v>
          </cell>
          <cell r="E1122" t="str">
            <v>PRODUCT</v>
          </cell>
          <cell r="F1122" t="str">
            <v>CALSON01</v>
          </cell>
          <cell r="G1122" t="str">
            <v>CALSON</v>
          </cell>
          <cell r="H1122">
            <v>1</v>
          </cell>
          <cell r="I1122" t="str">
            <v>CARTAGENA</v>
          </cell>
          <cell r="J1122" t="str">
            <v>PMS</v>
          </cell>
          <cell r="K1122" t="str">
            <v>9-11/11/15</v>
          </cell>
          <cell r="L1122">
            <v>42288</v>
          </cell>
          <cell r="M1122">
            <v>42303</v>
          </cell>
          <cell r="N1122">
            <v>35031.067000000003</v>
          </cell>
          <cell r="O1122">
            <v>34963.142</v>
          </cell>
          <cell r="P1122">
            <v>480.65</v>
          </cell>
          <cell r="R1122">
            <v>16805034.199999999</v>
          </cell>
          <cell r="T1122">
            <v>177312.5</v>
          </cell>
          <cell r="U1122">
            <v>665361.77</v>
          </cell>
          <cell r="V1122">
            <v>42323</v>
          </cell>
          <cell r="W1122">
            <v>42329</v>
          </cell>
          <cell r="X1122">
            <v>0</v>
          </cell>
          <cell r="Y1122">
            <v>471.15</v>
          </cell>
          <cell r="Z1122">
            <v>16472884.3533</v>
          </cell>
          <cell r="AA1122">
            <v>504.06636363636341</v>
          </cell>
          <cell r="AB1122">
            <v>17623743.849241812</v>
          </cell>
          <cell r="AC1122">
            <v>467.5</v>
          </cell>
          <cell r="AD1122">
            <v>42311</v>
          </cell>
          <cell r="AE1122" t="str">
            <v/>
          </cell>
          <cell r="AF1122">
            <v>-9.5</v>
          </cell>
          <cell r="AG1122">
            <v>8</v>
          </cell>
          <cell r="AH1122">
            <v>42299</v>
          </cell>
          <cell r="AI1122">
            <v>42305</v>
          </cell>
          <cell r="AJ1122" t="str">
            <v>AAWZA00</v>
          </cell>
          <cell r="AK1122" t="str">
            <v>BL DATE</v>
          </cell>
          <cell r="AL1122">
            <v>42275</v>
          </cell>
          <cell r="AM1122">
            <v>18.210380400000002</v>
          </cell>
          <cell r="AN1122">
            <v>673784.07480000006</v>
          </cell>
          <cell r="AO1122">
            <v>42271</v>
          </cell>
          <cell r="AP1122">
            <v>42277</v>
          </cell>
          <cell r="AQ1122">
            <v>5.07</v>
          </cell>
          <cell r="AR1122">
            <v>19.03</v>
          </cell>
          <cell r="AS1122">
            <v>0</v>
          </cell>
          <cell r="AT1122" t="e">
            <v>#REF!</v>
          </cell>
          <cell r="AU1122">
            <v>818709.64924181253</v>
          </cell>
          <cell r="AV1122" t="str">
            <v/>
          </cell>
          <cell r="AW1122" t="str">
            <v>PMS261015</v>
          </cell>
          <cell r="AX1122">
            <v>42278</v>
          </cell>
        </row>
        <row r="1123">
          <cell r="A1123" t="e">
            <v>#REF!</v>
          </cell>
          <cell r="B1123" t="str">
            <v>OFFSHORE</v>
          </cell>
          <cell r="C1123" t="str">
            <v>STOPGap</v>
          </cell>
          <cell r="D1123">
            <v>42278</v>
          </cell>
          <cell r="E1123" t="str">
            <v>PRODUCT</v>
          </cell>
          <cell r="F1123" t="str">
            <v>CALSON01</v>
          </cell>
          <cell r="G1123" t="str">
            <v>CALSON</v>
          </cell>
          <cell r="H1123">
            <v>1</v>
          </cell>
          <cell r="I1123" t="str">
            <v>TORM CARINA</v>
          </cell>
          <cell r="J1123" t="str">
            <v>DPK</v>
          </cell>
          <cell r="K1123" t="str">
            <v>18-20/11/15</v>
          </cell>
          <cell r="L1123">
            <v>42327</v>
          </cell>
          <cell r="M1123">
            <v>42317</v>
          </cell>
          <cell r="N1123">
            <v>25047.89</v>
          </cell>
          <cell r="O1123">
            <v>25047.89</v>
          </cell>
          <cell r="U1123">
            <v>670867.07999999996</v>
          </cell>
          <cell r="V1123">
            <v>42339</v>
          </cell>
          <cell r="W1123">
            <v>42397</v>
          </cell>
          <cell r="X1123">
            <v>0</v>
          </cell>
          <cell r="Y1123">
            <v>466.15</v>
          </cell>
          <cell r="Z1123">
            <v>11676073.9235</v>
          </cell>
          <cell r="AA1123">
            <v>484.35249999999996</v>
          </cell>
          <cell r="AB1123">
            <v>12132008.141224999</v>
          </cell>
          <cell r="AC1123">
            <v>463</v>
          </cell>
          <cell r="AD1123">
            <v>42311</v>
          </cell>
          <cell r="AE1123" t="str">
            <v/>
          </cell>
          <cell r="AF1123">
            <v>466.15</v>
          </cell>
          <cell r="AG1123">
            <v>-6</v>
          </cell>
          <cell r="AH1123">
            <v>42313</v>
          </cell>
          <cell r="AI1123">
            <v>42319</v>
          </cell>
          <cell r="AJ1123" t="str">
            <v>PJAAU00</v>
          </cell>
          <cell r="AK1123" t="str">
            <v>BL DATE</v>
          </cell>
          <cell r="AL1123">
            <v>42289</v>
          </cell>
          <cell r="AM1123">
            <v>18.361056000000001</v>
          </cell>
          <cell r="AN1123">
            <v>679359.07200000004</v>
          </cell>
          <cell r="AO1123">
            <v>42285</v>
          </cell>
          <cell r="AP1123">
            <v>42291</v>
          </cell>
          <cell r="AQ1123">
            <v>0</v>
          </cell>
          <cell r="AR1123">
            <v>26.78</v>
          </cell>
          <cell r="AS1123">
            <v>0</v>
          </cell>
          <cell r="AT1123" t="e">
            <v>#REF!</v>
          </cell>
          <cell r="AU1123">
            <v>12132008.141224999</v>
          </cell>
          <cell r="AV1123" t="str">
            <v/>
          </cell>
          <cell r="AW1123" t="str">
            <v>DPK091115</v>
          </cell>
          <cell r="AX1123">
            <v>42309</v>
          </cell>
        </row>
        <row r="1124">
          <cell r="A1124" t="e">
            <v>#REF!</v>
          </cell>
          <cell r="B1124" t="str">
            <v>OFFSHORE</v>
          </cell>
          <cell r="C1124" t="str">
            <v>STOPGap</v>
          </cell>
          <cell r="D1124">
            <v>42278</v>
          </cell>
          <cell r="E1124" t="str">
            <v>YIELDS</v>
          </cell>
          <cell r="F1124" t="str">
            <v>CALSON01</v>
          </cell>
          <cell r="G1124" t="str">
            <v>CALSON</v>
          </cell>
          <cell r="H1124">
            <v>1</v>
          </cell>
          <cell r="J1124" t="str">
            <v>PROPANE</v>
          </cell>
          <cell r="M1124">
            <v>42312</v>
          </cell>
          <cell r="O1124">
            <v>3020.0419999999999</v>
          </cell>
          <cell r="P1124">
            <v>370.3999646362534</v>
          </cell>
          <cell r="R1124">
            <v>1118623.45</v>
          </cell>
          <cell r="X1124">
            <v>0</v>
          </cell>
          <cell r="Y1124" t="e">
            <v>#DIV/0!</v>
          </cell>
          <cell r="Z1124" t="e">
            <v>#DIV/0!</v>
          </cell>
          <cell r="AA1124">
            <v>0</v>
          </cell>
          <cell r="AB1124">
            <v>0</v>
          </cell>
          <cell r="AC1124" t="e">
            <v>#DIV/0!</v>
          </cell>
          <cell r="AD1124">
            <v>42311</v>
          </cell>
          <cell r="AF1124">
            <v>0</v>
          </cell>
          <cell r="AG1124">
            <v>-1</v>
          </cell>
          <cell r="AH1124">
            <v>42310</v>
          </cell>
          <cell r="AI1124">
            <v>42314</v>
          </cell>
          <cell r="AJ1124" t="str">
            <v>PMABA00</v>
          </cell>
          <cell r="AK1124" t="str">
            <v>BL DATE</v>
          </cell>
          <cell r="AL1124">
            <v>42284</v>
          </cell>
          <cell r="AM1124" t="e">
            <v>#N/A</v>
          </cell>
          <cell r="AN1124">
            <v>0</v>
          </cell>
          <cell r="AO1124">
            <v>42282</v>
          </cell>
          <cell r="AP1124">
            <v>42286</v>
          </cell>
          <cell r="AQ1124">
            <v>0</v>
          </cell>
          <cell r="AR1124">
            <v>0</v>
          </cell>
          <cell r="AS1124">
            <v>0</v>
          </cell>
          <cell r="AT1124" t="e">
            <v>#REF!</v>
          </cell>
          <cell r="AU1124">
            <v>-1118623.45</v>
          </cell>
          <cell r="AV1124" t="str">
            <v/>
          </cell>
          <cell r="AW1124" t="str">
            <v>PROPANE041115</v>
          </cell>
          <cell r="AX1124">
            <v>42309</v>
          </cell>
        </row>
        <row r="1125">
          <cell r="A1125" t="e">
            <v>#REF!</v>
          </cell>
          <cell r="B1125" t="str">
            <v>OFFSHORE</v>
          </cell>
          <cell r="C1125" t="str">
            <v>STOPGap</v>
          </cell>
          <cell r="D1125">
            <v>42278</v>
          </cell>
          <cell r="E1125" t="str">
            <v>YIELDS</v>
          </cell>
          <cell r="F1125" t="str">
            <v>CALSON01</v>
          </cell>
          <cell r="G1125" t="str">
            <v>CALSON</v>
          </cell>
          <cell r="H1125">
            <v>1</v>
          </cell>
          <cell r="J1125" t="str">
            <v>BUTANE</v>
          </cell>
          <cell r="M1125">
            <v>42312</v>
          </cell>
          <cell r="O1125">
            <v>920.74400000000003</v>
          </cell>
          <cell r="P1125">
            <v>359.80016160843843</v>
          </cell>
          <cell r="R1125">
            <v>331283.84000000003</v>
          </cell>
          <cell r="X1125">
            <v>0</v>
          </cell>
          <cell r="Y1125" t="e">
            <v>#DIV/0!</v>
          </cell>
          <cell r="Z1125" t="e">
            <v>#DIV/0!</v>
          </cell>
          <cell r="AA1125">
            <v>0</v>
          </cell>
          <cell r="AB1125">
            <v>0</v>
          </cell>
          <cell r="AC1125" t="e">
            <v>#DIV/0!</v>
          </cell>
          <cell r="AD1125">
            <v>42311</v>
          </cell>
          <cell r="AF1125">
            <v>0</v>
          </cell>
          <cell r="AG1125">
            <v>-1</v>
          </cell>
          <cell r="AH1125">
            <v>42310</v>
          </cell>
          <cell r="AI1125">
            <v>42314</v>
          </cell>
          <cell r="AJ1125" t="str">
            <v>PMAAK00</v>
          </cell>
          <cell r="AK1125" t="str">
            <v>BL DATE</v>
          </cell>
          <cell r="AL1125">
            <v>42284</v>
          </cell>
          <cell r="AM1125" t="e">
            <v>#N/A</v>
          </cell>
          <cell r="AN1125">
            <v>0</v>
          </cell>
          <cell r="AO1125">
            <v>42282</v>
          </cell>
          <cell r="AP1125">
            <v>42286</v>
          </cell>
          <cell r="AQ1125">
            <v>0</v>
          </cell>
          <cell r="AR1125">
            <v>0</v>
          </cell>
          <cell r="AS1125">
            <v>0</v>
          </cell>
          <cell r="AT1125" t="e">
            <v>#REF!</v>
          </cell>
          <cell r="AU1125">
            <v>-331283.84000000003</v>
          </cell>
          <cell r="AV1125" t="str">
            <v/>
          </cell>
          <cell r="AW1125" t="str">
            <v>BUTANE041115</v>
          </cell>
          <cell r="AX1125">
            <v>42309</v>
          </cell>
        </row>
        <row r="1126">
          <cell r="A1126" t="e">
            <v>#REF!</v>
          </cell>
          <cell r="B1126" t="str">
            <v>OFFSHORE</v>
          </cell>
          <cell r="C1126" t="str">
            <v>STOPGap</v>
          </cell>
          <cell r="D1126">
            <v>42278</v>
          </cell>
          <cell r="E1126" t="str">
            <v>YIELDS</v>
          </cell>
          <cell r="F1126" t="str">
            <v>CALSON01</v>
          </cell>
          <cell r="G1126" t="str">
            <v>CALSON</v>
          </cell>
          <cell r="H1126">
            <v>1</v>
          </cell>
          <cell r="J1126" t="str">
            <v>LPFO</v>
          </cell>
          <cell r="M1126">
            <v>42312</v>
          </cell>
          <cell r="O1126">
            <v>8728.6569999999992</v>
          </cell>
          <cell r="P1126">
            <v>219.40000277247694</v>
          </cell>
          <cell r="R1126">
            <v>1915067.37</v>
          </cell>
          <cell r="X1126">
            <v>0</v>
          </cell>
          <cell r="Y1126">
            <v>223.35</v>
          </cell>
          <cell r="Z1126">
            <v>1949545.5409499998</v>
          </cell>
          <cell r="AA1126">
            <v>222.45049999999998</v>
          </cell>
          <cell r="AB1126">
            <v>1941694.1139784995</v>
          </cell>
          <cell r="AC1126">
            <v>224.75</v>
          </cell>
          <cell r="AD1126">
            <v>42311</v>
          </cell>
          <cell r="AF1126">
            <v>0</v>
          </cell>
          <cell r="AG1126">
            <v>-1</v>
          </cell>
          <cell r="AH1126">
            <v>42310</v>
          </cell>
          <cell r="AI1126">
            <v>42314</v>
          </cell>
          <cell r="AJ1126" t="str">
            <v>PUAAM00</v>
          </cell>
          <cell r="AK1126" t="str">
            <v>BL DATE</v>
          </cell>
          <cell r="AL1126">
            <v>42284</v>
          </cell>
          <cell r="AM1126" t="e">
            <v>#N/A</v>
          </cell>
          <cell r="AN1126">
            <v>0</v>
          </cell>
          <cell r="AO1126">
            <v>42282</v>
          </cell>
          <cell r="AP1126">
            <v>42286</v>
          </cell>
          <cell r="AQ1126">
            <v>0</v>
          </cell>
          <cell r="AR1126">
            <v>0</v>
          </cell>
          <cell r="AS1126">
            <v>0</v>
          </cell>
          <cell r="AT1126" t="e">
            <v>#REF!</v>
          </cell>
          <cell r="AU1126">
            <v>26626.743978499435</v>
          </cell>
          <cell r="AV1126" t="str">
            <v/>
          </cell>
          <cell r="AW1126" t="str">
            <v>LPFO041115</v>
          </cell>
          <cell r="AX1126">
            <v>42309</v>
          </cell>
        </row>
        <row r="1127">
          <cell r="A1127" t="str">
            <v>00CALSON02</v>
          </cell>
          <cell r="B1127" t="str">
            <v>OFFSHORE</v>
          </cell>
          <cell r="C1127" t="str">
            <v>STOPGap</v>
          </cell>
          <cell r="D1127">
            <v>42278</v>
          </cell>
          <cell r="E1127" t="str">
            <v>CRUDE OIL</v>
          </cell>
          <cell r="F1127" t="str">
            <v>CALSON02</v>
          </cell>
          <cell r="G1127" t="str">
            <v>CALSON</v>
          </cell>
          <cell r="H1127">
            <v>2</v>
          </cell>
          <cell r="I1127" t="str">
            <v>RED</v>
          </cell>
          <cell r="J1127" t="str">
            <v>AMENAM</v>
          </cell>
          <cell r="K1127" t="str">
            <v>12-13/10/15</v>
          </cell>
          <cell r="M1127">
            <v>42290</v>
          </cell>
          <cell r="N1127">
            <v>124447</v>
          </cell>
          <cell r="O1127">
            <v>123836.33673307614</v>
          </cell>
          <cell r="R1127">
            <v>43782307.479999997</v>
          </cell>
          <cell r="S1127">
            <v>937342</v>
          </cell>
          <cell r="U1127">
            <v>2081033.56</v>
          </cell>
          <cell r="X1127">
            <v>3280697</v>
          </cell>
          <cell r="Y1127">
            <v>48.036000000000001</v>
          </cell>
          <cell r="Z1127">
            <v>5948602.2713100454</v>
          </cell>
          <cell r="AA1127" t="str">
            <v/>
          </cell>
          <cell r="AB1127" t="e">
            <v>#VALUE!</v>
          </cell>
          <cell r="AC1127" t="e">
            <v>#VALUE!</v>
          </cell>
          <cell r="AD1127" t="str">
            <v/>
          </cell>
          <cell r="AE1127" t="str">
            <v/>
          </cell>
          <cell r="AF1127">
            <v>0</v>
          </cell>
          <cell r="AG1127" t="e">
            <v>#VALUE!</v>
          </cell>
          <cell r="AH1127">
            <v>42286</v>
          </cell>
          <cell r="AI1127">
            <v>42292</v>
          </cell>
          <cell r="AJ1127" t="str">
            <v>PCAAS00</v>
          </cell>
          <cell r="AK1127" t="str">
            <v>BL DATE</v>
          </cell>
          <cell r="AL1127">
            <v>42269</v>
          </cell>
          <cell r="AM1127">
            <v>15.313514999999997</v>
          </cell>
          <cell r="AN1127">
            <v>1990756.9499999997</v>
          </cell>
          <cell r="AO1127">
            <v>42265</v>
          </cell>
          <cell r="AP1127">
            <v>42271</v>
          </cell>
          <cell r="AQ1127">
            <v>0</v>
          </cell>
          <cell r="AR1127">
            <v>16.8</v>
          </cell>
          <cell r="AS1127">
            <v>0.04</v>
          </cell>
          <cell r="AT1127">
            <v>0</v>
          </cell>
          <cell r="AU1127">
            <v>0</v>
          </cell>
          <cell r="AV1127" t="str">
            <v>PROMPT</v>
          </cell>
          <cell r="AW1127" t="str">
            <v>AMENAM131015</v>
          </cell>
          <cell r="AX1127">
            <v>42278</v>
          </cell>
        </row>
        <row r="1128">
          <cell r="A1128" t="str">
            <v>01CALSON02</v>
          </cell>
          <cell r="B1128" t="str">
            <v>OFFSHORE</v>
          </cell>
          <cell r="C1128" t="str">
            <v>STOPGap</v>
          </cell>
          <cell r="D1128">
            <v>42278</v>
          </cell>
          <cell r="E1128" t="str">
            <v>PRODUCT</v>
          </cell>
          <cell r="F1128" t="str">
            <v>CALSON02</v>
          </cell>
          <cell r="G1128" t="str">
            <v>CALSON</v>
          </cell>
          <cell r="H1128">
            <v>2</v>
          </cell>
          <cell r="I1128" t="str">
            <v>STI SAN ANTONIO</v>
          </cell>
          <cell r="J1128" t="str">
            <v>PMS</v>
          </cell>
          <cell r="K1128" t="str">
            <v>6-8/11/15</v>
          </cell>
          <cell r="L1128">
            <v>42316</v>
          </cell>
          <cell r="M1128">
            <v>42300</v>
          </cell>
          <cell r="N1128">
            <v>36655.493000000002</v>
          </cell>
          <cell r="O1128">
            <v>36533.444000000003</v>
          </cell>
          <cell r="P1128">
            <v>462.25</v>
          </cell>
          <cell r="R1128">
            <v>16805034.199999999</v>
          </cell>
          <cell r="T1128">
            <v>212034.72</v>
          </cell>
          <cell r="U1128">
            <v>669346.06000000006</v>
          </cell>
          <cell r="V1128">
            <v>42324</v>
          </cell>
          <cell r="W1128">
            <v>42331</v>
          </cell>
          <cell r="X1128">
            <v>0</v>
          </cell>
          <cell r="Y1128">
            <v>466.95</v>
          </cell>
          <cell r="Z1128">
            <v>17059291.675799999</v>
          </cell>
          <cell r="AA1128">
            <v>504.06636363636341</v>
          </cell>
          <cell r="AB1128">
            <v>18415280.26819272</v>
          </cell>
          <cell r="AC1128">
            <v>467</v>
          </cell>
          <cell r="AD1128">
            <v>42315</v>
          </cell>
          <cell r="AE1128" t="str">
            <v/>
          </cell>
          <cell r="AF1128">
            <v>4.6999999999999886</v>
          </cell>
          <cell r="AG1128">
            <v>15</v>
          </cell>
          <cell r="AH1128">
            <v>42298</v>
          </cell>
          <cell r="AI1128">
            <v>42304</v>
          </cell>
          <cell r="AJ1128" t="str">
            <v>AAWZA00</v>
          </cell>
          <cell r="AK1128" t="str">
            <v>BL DATE</v>
          </cell>
          <cell r="AL1128">
            <v>42272</v>
          </cell>
          <cell r="AM1128">
            <v>18.319426800000002</v>
          </cell>
          <cell r="AN1128">
            <v>677818.79160000011</v>
          </cell>
          <cell r="AO1128">
            <v>42270</v>
          </cell>
          <cell r="AP1128">
            <v>42276</v>
          </cell>
          <cell r="AQ1128">
            <v>5.8</v>
          </cell>
          <cell r="AR1128">
            <v>18.32</v>
          </cell>
          <cell r="AS1128">
            <v>0</v>
          </cell>
          <cell r="AT1128">
            <v>1</v>
          </cell>
          <cell r="AU1128">
            <v>1610246.0681927204</v>
          </cell>
          <cell r="AV1128" t="str">
            <v/>
          </cell>
          <cell r="AW1128" t="str">
            <v>PMS231015</v>
          </cell>
          <cell r="AX1128">
            <v>42278</v>
          </cell>
        </row>
        <row r="1129">
          <cell r="A1129" t="str">
            <v>02CALSON02</v>
          </cell>
          <cell r="B1129" t="str">
            <v>OFFSHORE</v>
          </cell>
          <cell r="C1129" t="str">
            <v>STOPGap</v>
          </cell>
          <cell r="D1129">
            <v>42278</v>
          </cell>
          <cell r="E1129" t="str">
            <v>PRODUCT</v>
          </cell>
          <cell r="F1129" t="str">
            <v>CALSON02</v>
          </cell>
          <cell r="G1129" t="str">
            <v>CALSON</v>
          </cell>
          <cell r="H1129">
            <v>2</v>
          </cell>
          <cell r="I1129" t="str">
            <v>ATLANTIC LEO</v>
          </cell>
          <cell r="J1129" t="str">
            <v>PMS</v>
          </cell>
          <cell r="K1129" t="str">
            <v>15-17/11/15</v>
          </cell>
          <cell r="L1129">
            <v>42324</v>
          </cell>
          <cell r="M1129">
            <v>42304</v>
          </cell>
          <cell r="N1129">
            <v>36979.072</v>
          </cell>
          <cell r="O1129">
            <v>36920.813999999998</v>
          </cell>
          <cell r="P1129">
            <v>462.25</v>
          </cell>
          <cell r="R1129">
            <v>16805034.199999999</v>
          </cell>
          <cell r="T1129">
            <v>230710.42</v>
          </cell>
          <cell r="U1129">
            <v>656491.36</v>
          </cell>
          <cell r="V1129">
            <v>42334</v>
          </cell>
          <cell r="W1129">
            <v>42338</v>
          </cell>
          <cell r="X1129">
            <v>0</v>
          </cell>
          <cell r="Y1129">
            <v>472.8</v>
          </cell>
          <cell r="Z1129">
            <v>17456160.859200001</v>
          </cell>
          <cell r="AA1129">
            <v>504.06636363636341</v>
          </cell>
          <cell r="AB1129">
            <v>18610540.455474537</v>
          </cell>
          <cell r="AC1129">
            <v>462</v>
          </cell>
          <cell r="AD1129">
            <v>42315</v>
          </cell>
          <cell r="AE1129" t="str">
            <v/>
          </cell>
          <cell r="AF1129">
            <v>10.550000000000011</v>
          </cell>
          <cell r="AG1129">
            <v>11</v>
          </cell>
          <cell r="AH1129">
            <v>42300</v>
          </cell>
          <cell r="AI1129">
            <v>42306</v>
          </cell>
          <cell r="AJ1129" t="str">
            <v>AAWZA00</v>
          </cell>
          <cell r="AK1129" t="str">
            <v>BL DATE</v>
          </cell>
          <cell r="AL1129">
            <v>42276</v>
          </cell>
          <cell r="AM1129">
            <v>17.967604800000004</v>
          </cell>
          <cell r="AN1129">
            <v>664801.37760000012</v>
          </cell>
          <cell r="AO1129">
            <v>42272</v>
          </cell>
          <cell r="AP1129">
            <v>42278</v>
          </cell>
          <cell r="AQ1129">
            <v>6.25</v>
          </cell>
          <cell r="AR1129">
            <v>17.78</v>
          </cell>
          <cell r="AS1129">
            <v>0</v>
          </cell>
          <cell r="AT1129">
            <v>2</v>
          </cell>
          <cell r="AU1129">
            <v>1805506.2554745376</v>
          </cell>
          <cell r="AV1129" t="str">
            <v/>
          </cell>
          <cell r="AW1129" t="str">
            <v>PMS271015</v>
          </cell>
          <cell r="AX1129">
            <v>42278</v>
          </cell>
        </row>
        <row r="1130">
          <cell r="A1130" t="str">
            <v>03CALSON02</v>
          </cell>
          <cell r="B1130" t="str">
            <v>OFFSHORE</v>
          </cell>
          <cell r="C1130" t="str">
            <v>STOPGap</v>
          </cell>
          <cell r="D1130">
            <v>42278</v>
          </cell>
          <cell r="E1130" t="str">
            <v>PRODUCT</v>
          </cell>
          <cell r="F1130" t="str">
            <v>CALSON02</v>
          </cell>
          <cell r="G1130" t="str">
            <v>CALSON</v>
          </cell>
          <cell r="H1130">
            <v>2</v>
          </cell>
          <cell r="I1130" t="str">
            <v>HARLEY</v>
          </cell>
          <cell r="J1130" t="str">
            <v>PMS</v>
          </cell>
          <cell r="K1130" t="str">
            <v>16-18/11/15</v>
          </cell>
          <cell r="L1130">
            <v>42321</v>
          </cell>
          <cell r="M1130">
            <v>42297</v>
          </cell>
          <cell r="N1130">
            <v>37130.165999999997</v>
          </cell>
          <cell r="O1130">
            <v>37019.457000000002</v>
          </cell>
          <cell r="P1130">
            <v>462.25</v>
          </cell>
          <cell r="R1130">
            <v>16805034.199999999</v>
          </cell>
          <cell r="T1130">
            <v>197618.75</v>
          </cell>
          <cell r="U1130">
            <v>652224.41</v>
          </cell>
          <cell r="V1130">
            <v>42325</v>
          </cell>
          <cell r="W1130">
            <v>42332</v>
          </cell>
          <cell r="X1130">
            <v>0</v>
          </cell>
          <cell r="Y1130">
            <v>470.15</v>
          </cell>
          <cell r="Z1130">
            <v>17404697.708549999</v>
          </cell>
          <cell r="AA1130">
            <v>504.06636363636341</v>
          </cell>
          <cell r="AB1130">
            <v>18660263.07378272</v>
          </cell>
          <cell r="AC1130">
            <v>464.5</v>
          </cell>
          <cell r="AD1130">
            <v>42315</v>
          </cell>
          <cell r="AE1130" t="str">
            <v/>
          </cell>
          <cell r="AF1130">
            <v>7.8999999999999773</v>
          </cell>
          <cell r="AG1130">
            <v>18</v>
          </cell>
          <cell r="AH1130">
            <v>42293</v>
          </cell>
          <cell r="AI1130">
            <v>42299</v>
          </cell>
          <cell r="AJ1130" t="str">
            <v>AAWZA00</v>
          </cell>
          <cell r="AK1130" t="str">
            <v>BL DATE</v>
          </cell>
          <cell r="AL1130">
            <v>42269</v>
          </cell>
          <cell r="AM1130">
            <v>17.850822000000001</v>
          </cell>
          <cell r="AN1130">
            <v>660480.41399999999</v>
          </cell>
          <cell r="AO1130">
            <v>42265</v>
          </cell>
          <cell r="AP1130">
            <v>42271</v>
          </cell>
          <cell r="AQ1130">
            <v>5.34</v>
          </cell>
          <cell r="AR1130">
            <v>17.62</v>
          </cell>
          <cell r="AS1130">
            <v>0</v>
          </cell>
          <cell r="AT1130">
            <v>3</v>
          </cell>
          <cell r="AU1130">
            <v>1855228.8737827204</v>
          </cell>
          <cell r="AV1130" t="str">
            <v/>
          </cell>
          <cell r="AW1130" t="str">
            <v>PMS201015</v>
          </cell>
          <cell r="AX1130">
            <v>42278</v>
          </cell>
        </row>
        <row r="1131">
          <cell r="A1131" t="str">
            <v>04CALSON02</v>
          </cell>
          <cell r="B1131" t="str">
            <v>OFFSHORE</v>
          </cell>
          <cell r="C1131" t="str">
            <v>STOPGap</v>
          </cell>
          <cell r="D1131">
            <v>42278</v>
          </cell>
          <cell r="E1131" t="str">
            <v>YIELDS</v>
          </cell>
          <cell r="F1131" t="str">
            <v>CALSON02</v>
          </cell>
          <cell r="G1131" t="str">
            <v>CALSON</v>
          </cell>
          <cell r="H1131">
            <v>2</v>
          </cell>
          <cell r="J1131" t="str">
            <v>PROPANE</v>
          </cell>
          <cell r="M1131">
            <v>42316</v>
          </cell>
          <cell r="O1131">
            <v>3219.7449999999999</v>
          </cell>
          <cell r="P1131">
            <v>352.99997360039379</v>
          </cell>
          <cell r="R1131">
            <v>1136569.8999999999</v>
          </cell>
          <cell r="X1131">
            <v>0</v>
          </cell>
          <cell r="Y1131" t="e">
            <v>#DIV/0!</v>
          </cell>
          <cell r="Z1131" t="e">
            <v>#DIV/0!</v>
          </cell>
          <cell r="AA1131">
            <v>0</v>
          </cell>
          <cell r="AB1131">
            <v>0</v>
          </cell>
          <cell r="AC1131" t="e">
            <v>#DIV/0!</v>
          </cell>
          <cell r="AD1131">
            <v>42315</v>
          </cell>
          <cell r="AF1131">
            <v>0</v>
          </cell>
          <cell r="AG1131">
            <v>-1</v>
          </cell>
          <cell r="AH1131">
            <v>42313</v>
          </cell>
          <cell r="AI1131">
            <v>42319</v>
          </cell>
          <cell r="AJ1131" t="str">
            <v>PMABA00</v>
          </cell>
          <cell r="AK1131" t="str">
            <v>BL DATE</v>
          </cell>
          <cell r="AL1131">
            <v>42288</v>
          </cell>
          <cell r="AM1131" t="e">
            <v>#N/A</v>
          </cell>
          <cell r="AN1131">
            <v>0</v>
          </cell>
          <cell r="AO1131">
            <v>42285</v>
          </cell>
          <cell r="AP1131">
            <v>42291</v>
          </cell>
          <cell r="AQ1131">
            <v>0</v>
          </cell>
          <cell r="AR1131">
            <v>0</v>
          </cell>
          <cell r="AS1131">
            <v>0</v>
          </cell>
          <cell r="AT1131">
            <v>4</v>
          </cell>
          <cell r="AU1131">
            <v>-1136569.8999999999</v>
          </cell>
          <cell r="AV1131" t="str">
            <v/>
          </cell>
          <cell r="AW1131" t="str">
            <v>PROPANE081115</v>
          </cell>
          <cell r="AX1131">
            <v>42309</v>
          </cell>
        </row>
        <row r="1132">
          <cell r="A1132" t="str">
            <v>05CALSON02</v>
          </cell>
          <cell r="B1132" t="str">
            <v>OFFSHORE</v>
          </cell>
          <cell r="C1132" t="str">
            <v>STOPGap</v>
          </cell>
          <cell r="D1132">
            <v>42278</v>
          </cell>
          <cell r="E1132" t="str">
            <v>YIELDS</v>
          </cell>
          <cell r="F1132" t="str">
            <v>CALSON02</v>
          </cell>
          <cell r="G1132" t="str">
            <v>CALSON</v>
          </cell>
          <cell r="H1132">
            <v>2</v>
          </cell>
          <cell r="J1132" t="str">
            <v>BUTANE</v>
          </cell>
          <cell r="M1132">
            <v>42316</v>
          </cell>
          <cell r="O1132">
            <v>1015.458</v>
          </cell>
          <cell r="P1132">
            <v>351.99998424356301</v>
          </cell>
          <cell r="R1132">
            <v>357441.2</v>
          </cell>
          <cell r="X1132">
            <v>0</v>
          </cell>
          <cell r="Y1132" t="e">
            <v>#DIV/0!</v>
          </cell>
          <cell r="Z1132" t="e">
            <v>#DIV/0!</v>
          </cell>
          <cell r="AA1132">
            <v>0</v>
          </cell>
          <cell r="AB1132">
            <v>0</v>
          </cell>
          <cell r="AC1132" t="e">
            <v>#DIV/0!</v>
          </cell>
          <cell r="AD1132">
            <v>42315</v>
          </cell>
          <cell r="AF1132">
            <v>0</v>
          </cell>
          <cell r="AG1132">
            <v>-1</v>
          </cell>
          <cell r="AH1132">
            <v>42313</v>
          </cell>
          <cell r="AI1132">
            <v>42319</v>
          </cell>
          <cell r="AJ1132" t="str">
            <v>PMAAK00</v>
          </cell>
          <cell r="AK1132" t="str">
            <v>BL DATE</v>
          </cell>
          <cell r="AL1132">
            <v>42288</v>
          </cell>
          <cell r="AM1132" t="e">
            <v>#N/A</v>
          </cell>
          <cell r="AN1132">
            <v>0</v>
          </cell>
          <cell r="AO1132">
            <v>42285</v>
          </cell>
          <cell r="AP1132">
            <v>42291</v>
          </cell>
          <cell r="AQ1132">
            <v>0</v>
          </cell>
          <cell r="AR1132">
            <v>0</v>
          </cell>
          <cell r="AS1132">
            <v>0</v>
          </cell>
          <cell r="AT1132">
            <v>5</v>
          </cell>
          <cell r="AU1132">
            <v>-357441.2</v>
          </cell>
          <cell r="AV1132" t="str">
            <v/>
          </cell>
          <cell r="AW1132" t="str">
            <v>BUTANE081115</v>
          </cell>
          <cell r="AX1132">
            <v>42309</v>
          </cell>
        </row>
        <row r="1133">
          <cell r="A1133" t="str">
            <v>06CALSON02</v>
          </cell>
          <cell r="B1133" t="str">
            <v>OFFSHORE</v>
          </cell>
          <cell r="C1133" t="str">
            <v>STOPGap</v>
          </cell>
          <cell r="D1133">
            <v>42278</v>
          </cell>
          <cell r="E1133" t="str">
            <v>YIELDS</v>
          </cell>
          <cell r="F1133" t="str">
            <v>CALSON02</v>
          </cell>
          <cell r="G1133" t="str">
            <v>CALSON</v>
          </cell>
          <cell r="H1133">
            <v>2</v>
          </cell>
          <cell r="J1133" t="str">
            <v>LPFO</v>
          </cell>
          <cell r="M1133">
            <v>42316</v>
          </cell>
          <cell r="O1133">
            <v>8519.94</v>
          </cell>
          <cell r="P1133">
            <v>206.84999894365453</v>
          </cell>
          <cell r="R1133">
            <v>1762349.58</v>
          </cell>
          <cell r="X1133">
            <v>0</v>
          </cell>
          <cell r="Y1133">
            <v>216</v>
          </cell>
          <cell r="Z1133">
            <v>1840307.04</v>
          </cell>
          <cell r="AA1133">
            <v>222.45049999999998</v>
          </cell>
          <cell r="AB1133">
            <v>1895264.9129699999</v>
          </cell>
          <cell r="AC1133">
            <v>216</v>
          </cell>
          <cell r="AD1133">
            <v>42315</v>
          </cell>
          <cell r="AF1133">
            <v>0</v>
          </cell>
          <cell r="AG1133">
            <v>-1</v>
          </cell>
          <cell r="AH1133">
            <v>42313</v>
          </cell>
          <cell r="AI1133">
            <v>42319</v>
          </cell>
          <cell r="AJ1133" t="str">
            <v>PUAAM00</v>
          </cell>
          <cell r="AK1133" t="str">
            <v>BL DATE</v>
          </cell>
          <cell r="AL1133">
            <v>42288</v>
          </cell>
          <cell r="AM1133" t="e">
            <v>#N/A</v>
          </cell>
          <cell r="AN1133">
            <v>0</v>
          </cell>
          <cell r="AO1133">
            <v>42285</v>
          </cell>
          <cell r="AP1133">
            <v>42291</v>
          </cell>
          <cell r="AQ1133">
            <v>0</v>
          </cell>
          <cell r="AR1133">
            <v>0</v>
          </cell>
          <cell r="AS1133">
            <v>0</v>
          </cell>
          <cell r="AT1133">
            <v>6</v>
          </cell>
          <cell r="AU1133">
            <v>132915.33296999987</v>
          </cell>
          <cell r="AV1133" t="str">
            <v/>
          </cell>
          <cell r="AW1133" t="str">
            <v>LPFO081115</v>
          </cell>
          <cell r="AX1133">
            <v>42309</v>
          </cell>
        </row>
        <row r="1134">
          <cell r="A1134" t="str">
            <v>00CALSON03</v>
          </cell>
          <cell r="B1134" t="str">
            <v>OFFSHORE</v>
          </cell>
          <cell r="C1134" t="str">
            <v>STOPGap</v>
          </cell>
          <cell r="D1134">
            <v>42309</v>
          </cell>
          <cell r="E1134" t="str">
            <v>CRUDE OIL</v>
          </cell>
          <cell r="F1134" t="str">
            <v>CALSON03</v>
          </cell>
          <cell r="G1134" t="str">
            <v>CALSON</v>
          </cell>
          <cell r="H1134">
            <v>3</v>
          </cell>
          <cell r="I1134" t="str">
            <v>DANSA WHALE</v>
          </cell>
          <cell r="J1134" t="str">
            <v>BONNY</v>
          </cell>
          <cell r="K1134" t="str">
            <v>19-20/11/15</v>
          </cell>
          <cell r="M1134">
            <v>42328</v>
          </cell>
          <cell r="N1134">
            <v>129758</v>
          </cell>
          <cell r="O1134">
            <v>128164.97657273256</v>
          </cell>
          <cell r="R1134">
            <v>40027743.270000003</v>
          </cell>
          <cell r="S1134">
            <v>949177</v>
          </cell>
          <cell r="U1134">
            <v>2507000.34</v>
          </cell>
          <cell r="X1134">
            <v>3322119.5</v>
          </cell>
          <cell r="Y1134">
            <v>44.593999999999994</v>
          </cell>
          <cell r="Z1134">
            <v>5715388.9652844351</v>
          </cell>
          <cell r="AA1134" t="str">
            <v/>
          </cell>
          <cell r="AB1134" t="e">
            <v>#VALUE!</v>
          </cell>
          <cell r="AC1134" t="e">
            <v>#VALUE!</v>
          </cell>
          <cell r="AD1134" t="str">
            <v/>
          </cell>
          <cell r="AE1134" t="str">
            <v/>
          </cell>
          <cell r="AF1134">
            <v>0</v>
          </cell>
          <cell r="AG1134" t="e">
            <v>#VALUE!</v>
          </cell>
          <cell r="AH1134">
            <v>42326</v>
          </cell>
          <cell r="AI1134">
            <v>42332</v>
          </cell>
          <cell r="AJ1134" t="str">
            <v>PCAAS00</v>
          </cell>
          <cell r="AK1134" t="str">
            <v>BL DATE</v>
          </cell>
          <cell r="AL1134">
            <v>42307</v>
          </cell>
          <cell r="AM1134">
            <v>18.477721600000002</v>
          </cell>
          <cell r="AN1134">
            <v>2402103.8080000002</v>
          </cell>
          <cell r="AO1134">
            <v>42305</v>
          </cell>
          <cell r="AP1134">
            <v>42311</v>
          </cell>
          <cell r="AQ1134">
            <v>0</v>
          </cell>
          <cell r="AR1134">
            <v>19.559999999999999</v>
          </cell>
          <cell r="AS1134">
            <v>0.51</v>
          </cell>
          <cell r="AT1134">
            <v>0</v>
          </cell>
          <cell r="AU1134">
            <v>0</v>
          </cell>
          <cell r="AV1134" t="str">
            <v>PROMPT</v>
          </cell>
          <cell r="AW1134" t="str">
            <v>BONNY201115</v>
          </cell>
          <cell r="AX1134">
            <v>42309</v>
          </cell>
        </row>
        <row r="1135">
          <cell r="A1135" t="str">
            <v>01CALSON03</v>
          </cell>
          <cell r="B1135" t="str">
            <v>OFFSHORE</v>
          </cell>
          <cell r="C1135" t="str">
            <v>STOPGap</v>
          </cell>
          <cell r="D1135">
            <v>42309</v>
          </cell>
          <cell r="E1135" t="str">
            <v>PRODUCT</v>
          </cell>
          <cell r="F1135" t="str">
            <v>CALSON03</v>
          </cell>
          <cell r="G1135" t="str">
            <v>CALSON</v>
          </cell>
          <cell r="H1135">
            <v>3</v>
          </cell>
          <cell r="I1135" t="str">
            <v>MOXON</v>
          </cell>
          <cell r="J1135" t="str">
            <v>PMS</v>
          </cell>
          <cell r="K1135" t="str">
            <v>5-7/12/15</v>
          </cell>
          <cell r="L1135">
            <v>42342</v>
          </cell>
          <cell r="M1135">
            <v>42322</v>
          </cell>
          <cell r="N1135">
            <v>37500.349000000002</v>
          </cell>
          <cell r="O1135">
            <v>37357.875</v>
          </cell>
          <cell r="P1135">
            <v>426.6</v>
          </cell>
          <cell r="R1135">
            <v>16805034.199999999</v>
          </cell>
          <cell r="T1135">
            <v>120864.58</v>
          </cell>
          <cell r="U1135">
            <v>635991.15</v>
          </cell>
          <cell r="V1135">
            <v>42344</v>
          </cell>
          <cell r="W1135">
            <v>42350</v>
          </cell>
          <cell r="X1135">
            <v>0</v>
          </cell>
          <cell r="Y1135">
            <v>446.7</v>
          </cell>
          <cell r="Z1135">
            <v>16687762.762499999</v>
          </cell>
          <cell r="AA1135">
            <v>505.67549999999994</v>
          </cell>
          <cell r="AB1135">
            <v>18890962.119562499</v>
          </cell>
          <cell r="AC1135">
            <v>438.25</v>
          </cell>
          <cell r="AD1135">
            <v>42353</v>
          </cell>
          <cell r="AE1135" t="str">
            <v>Sat</v>
          </cell>
          <cell r="AF1135">
            <v>20.099999999999966</v>
          </cell>
          <cell r="AG1135">
            <v>31</v>
          </cell>
          <cell r="AH1135">
            <v>42320</v>
          </cell>
          <cell r="AI1135">
            <v>42326</v>
          </cell>
          <cell r="AJ1135" t="str">
            <v>AAWZA00</v>
          </cell>
          <cell r="AK1135" t="str">
            <v>BL DATE</v>
          </cell>
          <cell r="AL1135">
            <v>42294</v>
          </cell>
          <cell r="AM1135">
            <v>17.406531600000001</v>
          </cell>
          <cell r="AN1135">
            <v>644041.6692</v>
          </cell>
          <cell r="AO1135">
            <v>42292</v>
          </cell>
          <cell r="AP1135">
            <v>42298</v>
          </cell>
          <cell r="AQ1135">
            <v>3.24</v>
          </cell>
          <cell r="AR1135">
            <v>17.02</v>
          </cell>
          <cell r="AS1135">
            <v>0</v>
          </cell>
          <cell r="AT1135">
            <v>1</v>
          </cell>
          <cell r="AU1135">
            <v>2085927.9195625</v>
          </cell>
          <cell r="AV1135" t="str">
            <v/>
          </cell>
          <cell r="AW1135" t="str">
            <v>PMS141115</v>
          </cell>
          <cell r="AX1135">
            <v>42309</v>
          </cell>
        </row>
        <row r="1136">
          <cell r="A1136" t="str">
            <v>02CALSON03</v>
          </cell>
          <cell r="B1136" t="str">
            <v>OFFSHORE</v>
          </cell>
          <cell r="C1136" t="str">
            <v>STOPGap</v>
          </cell>
          <cell r="D1136">
            <v>42309</v>
          </cell>
          <cell r="E1136" t="str">
            <v>PRODUCT</v>
          </cell>
          <cell r="F1136" t="str">
            <v>CALSON03</v>
          </cell>
          <cell r="G1136" t="str">
            <v>CALSON</v>
          </cell>
          <cell r="H1136">
            <v>3</v>
          </cell>
          <cell r="I1136" t="str">
            <v>SUMMIT AFRICA</v>
          </cell>
          <cell r="J1136" t="str">
            <v>PMS</v>
          </cell>
          <cell r="K1136" t="str">
            <v>10-12/12/15</v>
          </cell>
          <cell r="L1136">
            <v>42350</v>
          </cell>
          <cell r="M1136">
            <v>42331</v>
          </cell>
          <cell r="N1136">
            <v>28829.505000000001</v>
          </cell>
          <cell r="O1136">
            <v>28691.914000000001</v>
          </cell>
          <cell r="P1136">
            <v>426.6</v>
          </cell>
          <cell r="R1136">
            <v>16805034.199999999</v>
          </cell>
          <cell r="T1136">
            <v>322437.5</v>
          </cell>
          <cell r="U1136">
            <v>652830.13</v>
          </cell>
          <cell r="V1136">
            <v>42353</v>
          </cell>
          <cell r="W1136">
            <v>42366</v>
          </cell>
          <cell r="X1136">
            <v>0</v>
          </cell>
          <cell r="Y1136">
            <v>468.1</v>
          </cell>
          <cell r="Z1136">
            <v>13430684.943400001</v>
          </cell>
          <cell r="AA1136">
            <v>505.67549999999994</v>
          </cell>
          <cell r="AB1136">
            <v>14508797.957906999</v>
          </cell>
          <cell r="AC1136">
            <v>467.25</v>
          </cell>
          <cell r="AD1136">
            <v>42353</v>
          </cell>
          <cell r="AE1136" t="str">
            <v/>
          </cell>
          <cell r="AF1136">
            <v>41.5</v>
          </cell>
          <cell r="AG1136">
            <v>22</v>
          </cell>
          <cell r="AH1136">
            <v>42327</v>
          </cell>
          <cell r="AI1136">
            <v>42333</v>
          </cell>
          <cell r="AJ1136" t="str">
            <v>AAWZA00</v>
          </cell>
          <cell r="AK1136" t="str">
            <v>BL DATE</v>
          </cell>
          <cell r="AL1136">
            <v>42303</v>
          </cell>
          <cell r="AM1136">
            <v>17.8674</v>
          </cell>
          <cell r="AN1136">
            <v>661093.80000000005</v>
          </cell>
          <cell r="AO1136">
            <v>42299</v>
          </cell>
          <cell r="AP1136">
            <v>42305</v>
          </cell>
          <cell r="AQ1136">
            <v>11.24</v>
          </cell>
          <cell r="AR1136">
            <v>22.75</v>
          </cell>
          <cell r="AS1136">
            <v>0</v>
          </cell>
          <cell r="AT1136">
            <v>2</v>
          </cell>
          <cell r="AU1136">
            <v>-2296236.2420930006</v>
          </cell>
          <cell r="AV1136" t="str">
            <v/>
          </cell>
          <cell r="AW1136" t="str">
            <v>PMS231115</v>
          </cell>
          <cell r="AX1136">
            <v>42309</v>
          </cell>
        </row>
        <row r="1137">
          <cell r="A1137" t="str">
            <v>03CALSON03</v>
          </cell>
          <cell r="B1137" t="str">
            <v>OFFSHORE</v>
          </cell>
          <cell r="C1137" t="str">
            <v>STOPGap</v>
          </cell>
          <cell r="D1137">
            <v>42309</v>
          </cell>
          <cell r="E1137" t="str">
            <v>PRODUCT</v>
          </cell>
          <cell r="F1137" t="str">
            <v>CALSON03</v>
          </cell>
          <cell r="G1137" t="str">
            <v>CALSON</v>
          </cell>
          <cell r="H1137">
            <v>3</v>
          </cell>
          <cell r="I1137" t="str">
            <v>ISOLA BLU</v>
          </cell>
          <cell r="J1137" t="str">
            <v>PMS</v>
          </cell>
          <cell r="K1137" t="str">
            <v>29-31/12/15</v>
          </cell>
          <cell r="L1137">
            <v>42369</v>
          </cell>
          <cell r="M1137">
            <v>42354</v>
          </cell>
          <cell r="N1137">
            <v>37185.519999999997</v>
          </cell>
          <cell r="O1137">
            <v>37087.682000000001</v>
          </cell>
          <cell r="T1137">
            <v>204513.02</v>
          </cell>
          <cell r="U1137">
            <v>829955.73</v>
          </cell>
          <cell r="V1137">
            <v>42375</v>
          </cell>
          <cell r="W1137">
            <v>42379</v>
          </cell>
          <cell r="X1137">
            <v>0</v>
          </cell>
          <cell r="Y1137">
            <v>434.05</v>
          </cell>
          <cell r="Z1137">
            <v>16097908.372100001</v>
          </cell>
          <cell r="AA1137">
            <v>457.68055555555554</v>
          </cell>
          <cell r="AB1137">
            <v>16974310.902027778</v>
          </cell>
          <cell r="AC1137">
            <v>428.25</v>
          </cell>
          <cell r="AD1137">
            <v>42353</v>
          </cell>
          <cell r="AE1137" t="str">
            <v/>
          </cell>
          <cell r="AF1137">
            <v>434.05</v>
          </cell>
          <cell r="AG1137">
            <v>-1</v>
          </cell>
          <cell r="AH1137">
            <v>42352</v>
          </cell>
          <cell r="AI1137">
            <v>42356</v>
          </cell>
          <cell r="AJ1137" t="str">
            <v>AAWZA00</v>
          </cell>
          <cell r="AK1137" t="str">
            <v>BL DATE</v>
          </cell>
          <cell r="AL1137">
            <v>42326</v>
          </cell>
          <cell r="AM1137">
            <v>22.715175600000002</v>
          </cell>
          <cell r="AN1137">
            <v>840461.4972000001</v>
          </cell>
          <cell r="AO1137">
            <v>42324</v>
          </cell>
          <cell r="AP1137">
            <v>42328</v>
          </cell>
          <cell r="AQ1137">
            <v>5.51</v>
          </cell>
          <cell r="AR1137">
            <v>22.38</v>
          </cell>
          <cell r="AS1137">
            <v>0</v>
          </cell>
          <cell r="AT1137">
            <v>3</v>
          </cell>
          <cell r="AU1137">
            <v>16974310.902027778</v>
          </cell>
          <cell r="AV1137" t="str">
            <v/>
          </cell>
          <cell r="AW1137" t="str">
            <v>PMS161215</v>
          </cell>
          <cell r="AX1137">
            <v>42339</v>
          </cell>
        </row>
        <row r="1138">
          <cell r="A1138" t="str">
            <v>04CALSON03</v>
          </cell>
          <cell r="B1138" t="str">
            <v>OFFSHORE</v>
          </cell>
          <cell r="C1138" t="str">
            <v>STOPGap</v>
          </cell>
          <cell r="D1138">
            <v>42309</v>
          </cell>
          <cell r="E1138" t="str">
            <v>YIELDS</v>
          </cell>
          <cell r="F1138" t="str">
            <v>CALSON03</v>
          </cell>
          <cell r="G1138" t="str">
            <v>CALSON</v>
          </cell>
          <cell r="H1138">
            <v>3</v>
          </cell>
          <cell r="J1138" t="str">
            <v>PROPANE</v>
          </cell>
          <cell r="M1138">
            <v>42354</v>
          </cell>
          <cell r="O1138">
            <v>2883.712</v>
          </cell>
          <cell r="P1138">
            <v>290.59999750321805</v>
          </cell>
          <cell r="R1138">
            <v>838006.7</v>
          </cell>
          <cell r="X1138">
            <v>0</v>
          </cell>
          <cell r="Y1138" t="e">
            <v>#DIV/0!</v>
          </cell>
          <cell r="Z1138" t="e">
            <v>#DIV/0!</v>
          </cell>
          <cell r="AA1138">
            <v>0</v>
          </cell>
          <cell r="AB1138">
            <v>0</v>
          </cell>
          <cell r="AC1138" t="e">
            <v>#DIV/0!</v>
          </cell>
          <cell r="AD1138">
            <v>42353</v>
          </cell>
          <cell r="AF1138">
            <v>0</v>
          </cell>
          <cell r="AG1138">
            <v>-1</v>
          </cell>
          <cell r="AH1138">
            <v>42352</v>
          </cell>
          <cell r="AI1138">
            <v>42356</v>
          </cell>
          <cell r="AJ1138" t="str">
            <v>PMABA00</v>
          </cell>
          <cell r="AK1138" t="str">
            <v>BL DATE</v>
          </cell>
          <cell r="AL1138">
            <v>42326</v>
          </cell>
          <cell r="AM1138" t="e">
            <v>#N/A</v>
          </cell>
          <cell r="AN1138">
            <v>0</v>
          </cell>
          <cell r="AO1138">
            <v>42324</v>
          </cell>
          <cell r="AP1138">
            <v>42328</v>
          </cell>
          <cell r="AQ1138">
            <v>0</v>
          </cell>
          <cell r="AR1138">
            <v>0</v>
          </cell>
          <cell r="AS1138">
            <v>0</v>
          </cell>
          <cell r="AT1138">
            <v>4</v>
          </cell>
          <cell r="AU1138">
            <v>-838006.7</v>
          </cell>
          <cell r="AV1138" t="str">
            <v/>
          </cell>
          <cell r="AW1138" t="str">
            <v>PROPANE161215</v>
          </cell>
          <cell r="AX1138">
            <v>42339</v>
          </cell>
        </row>
        <row r="1139">
          <cell r="A1139" t="str">
            <v>05CALSON03</v>
          </cell>
          <cell r="B1139" t="str">
            <v>OFFSHORE</v>
          </cell>
          <cell r="C1139" t="str">
            <v>STOPGap</v>
          </cell>
          <cell r="D1139">
            <v>42309</v>
          </cell>
          <cell r="E1139" t="str">
            <v>YIELDS</v>
          </cell>
          <cell r="F1139" t="str">
            <v>CALSON03</v>
          </cell>
          <cell r="G1139" t="str">
            <v>CALSON</v>
          </cell>
          <cell r="H1139">
            <v>3</v>
          </cell>
          <cell r="J1139" t="str">
            <v>BUTANE</v>
          </cell>
          <cell r="M1139">
            <v>42354</v>
          </cell>
          <cell r="O1139">
            <v>961.23699999999997</v>
          </cell>
          <cell r="P1139">
            <v>321.40011256329086</v>
          </cell>
          <cell r="R1139">
            <v>308941.68</v>
          </cell>
          <cell r="X1139">
            <v>0</v>
          </cell>
          <cell r="Y1139" t="e">
            <v>#DIV/0!</v>
          </cell>
          <cell r="Z1139" t="e">
            <v>#DIV/0!</v>
          </cell>
          <cell r="AA1139">
            <v>0</v>
          </cell>
          <cell r="AB1139">
            <v>0</v>
          </cell>
          <cell r="AC1139" t="e">
            <v>#DIV/0!</v>
          </cell>
          <cell r="AD1139">
            <v>42353</v>
          </cell>
          <cell r="AF1139">
            <v>0</v>
          </cell>
          <cell r="AG1139">
            <v>-1</v>
          </cell>
          <cell r="AH1139">
            <v>42352</v>
          </cell>
          <cell r="AI1139">
            <v>42356</v>
          </cell>
          <cell r="AJ1139" t="str">
            <v>PMAAK00</v>
          </cell>
          <cell r="AK1139" t="str">
            <v>BL DATE</v>
          </cell>
          <cell r="AL1139">
            <v>42326</v>
          </cell>
          <cell r="AM1139" t="e">
            <v>#N/A</v>
          </cell>
          <cell r="AN1139">
            <v>0</v>
          </cell>
          <cell r="AO1139">
            <v>42324</v>
          </cell>
          <cell r="AP1139">
            <v>42328</v>
          </cell>
          <cell r="AQ1139">
            <v>0</v>
          </cell>
          <cell r="AR1139">
            <v>0</v>
          </cell>
          <cell r="AS1139">
            <v>0</v>
          </cell>
          <cell r="AT1139">
            <v>5</v>
          </cell>
          <cell r="AU1139">
            <v>-308941.68</v>
          </cell>
          <cell r="AV1139" t="str">
            <v/>
          </cell>
          <cell r="AW1139" t="str">
            <v>BUTANE161215</v>
          </cell>
          <cell r="AX1139">
            <v>42339</v>
          </cell>
        </row>
        <row r="1140">
          <cell r="A1140" t="str">
            <v>06CALSON03</v>
          </cell>
          <cell r="B1140" t="str">
            <v>OFFSHORE</v>
          </cell>
          <cell r="C1140" t="str">
            <v>STOPGap</v>
          </cell>
          <cell r="D1140">
            <v>42309</v>
          </cell>
          <cell r="E1140" t="str">
            <v>YIELDS</v>
          </cell>
          <cell r="F1140" t="str">
            <v>CALSON03</v>
          </cell>
          <cell r="G1140" t="str">
            <v>CALSON</v>
          </cell>
          <cell r="H1140">
            <v>3</v>
          </cell>
          <cell r="J1140" t="str">
            <v>LPFO</v>
          </cell>
          <cell r="M1140">
            <v>42354</v>
          </cell>
          <cell r="O1140">
            <v>9740.5380000000005</v>
          </cell>
          <cell r="P1140">
            <v>142.00000349056694</v>
          </cell>
          <cell r="R1140">
            <v>1383156.43</v>
          </cell>
          <cell r="X1140">
            <v>0</v>
          </cell>
          <cell r="Y1140">
            <v>147.80000000000001</v>
          </cell>
          <cell r="Z1140">
            <v>1439651.5164000001</v>
          </cell>
          <cell r="AA1140">
            <v>172.61699999999996</v>
          </cell>
          <cell r="AB1140">
            <v>1681382.4479459997</v>
          </cell>
          <cell r="AC1140">
            <v>146.75</v>
          </cell>
          <cell r="AD1140">
            <v>42353</v>
          </cell>
          <cell r="AF1140">
            <v>0</v>
          </cell>
          <cell r="AG1140">
            <v>-1</v>
          </cell>
          <cell r="AH1140">
            <v>42352</v>
          </cell>
          <cell r="AI1140">
            <v>42356</v>
          </cell>
          <cell r="AJ1140" t="str">
            <v>PUAAM00</v>
          </cell>
          <cell r="AK1140" t="str">
            <v>BL DATE</v>
          </cell>
          <cell r="AL1140">
            <v>42326</v>
          </cell>
          <cell r="AM1140" t="e">
            <v>#N/A</v>
          </cell>
          <cell r="AN1140">
            <v>0</v>
          </cell>
          <cell r="AO1140">
            <v>42324</v>
          </cell>
          <cell r="AP1140">
            <v>42328</v>
          </cell>
          <cell r="AQ1140">
            <v>0</v>
          </cell>
          <cell r="AR1140">
            <v>0</v>
          </cell>
          <cell r="AS1140">
            <v>0</v>
          </cell>
          <cell r="AT1140">
            <v>6</v>
          </cell>
          <cell r="AU1140">
            <v>298226.01794599975</v>
          </cell>
          <cell r="AV1140" t="str">
            <v/>
          </cell>
          <cell r="AW1140" t="str">
            <v>LPFO161215</v>
          </cell>
          <cell r="AX1140">
            <v>42339</v>
          </cell>
        </row>
        <row r="1141">
          <cell r="A1141" t="str">
            <v>00CALSON04</v>
          </cell>
          <cell r="B1141" t="str">
            <v>OFFSHORE</v>
          </cell>
          <cell r="C1141" t="str">
            <v>STOPGap</v>
          </cell>
          <cell r="D1141">
            <v>42309</v>
          </cell>
          <cell r="E1141" t="str">
            <v>CRUDE OIL</v>
          </cell>
          <cell r="F1141" t="str">
            <v>CALSON04</v>
          </cell>
          <cell r="G1141" t="str">
            <v>CALSON</v>
          </cell>
          <cell r="H1141">
            <v>4</v>
          </cell>
          <cell r="I1141" t="str">
            <v>BARCELONA SPIRIT</v>
          </cell>
          <cell r="J1141" t="str">
            <v>QUA_IBOE</v>
          </cell>
          <cell r="K1141" t="str">
            <v>22-23/11/15</v>
          </cell>
          <cell r="M1141">
            <v>42333</v>
          </cell>
          <cell r="N1141">
            <v>126103</v>
          </cell>
          <cell r="O1141">
            <v>126452.94877428461</v>
          </cell>
          <cell r="R1141">
            <v>39154977.920000002</v>
          </cell>
          <cell r="S1141">
            <v>949649</v>
          </cell>
          <cell r="U1141">
            <v>2570431.69</v>
          </cell>
          <cell r="X1141">
            <v>3323771.5</v>
          </cell>
          <cell r="Y1141">
            <v>44.111000000000004</v>
          </cell>
          <cell r="Z1141">
            <v>5577966.0233824691</v>
          </cell>
          <cell r="AA1141" t="str">
            <v/>
          </cell>
          <cell r="AB1141" t="e">
            <v>#VALUE!</v>
          </cell>
          <cell r="AC1141" t="e">
            <v>#VALUE!</v>
          </cell>
          <cell r="AD1141" t="str">
            <v/>
          </cell>
          <cell r="AE1141" t="str">
            <v/>
          </cell>
          <cell r="AF1141">
            <v>0</v>
          </cell>
          <cell r="AG1141" t="e">
            <v>#VALUE!</v>
          </cell>
          <cell r="AH1141">
            <v>42331</v>
          </cell>
          <cell r="AI1141">
            <v>42335</v>
          </cell>
          <cell r="AJ1141" t="str">
            <v>PCAAS00</v>
          </cell>
          <cell r="AK1141" t="str">
            <v>BL DATE</v>
          </cell>
          <cell r="AL1141">
            <v>42312</v>
          </cell>
          <cell r="AM1141">
            <v>18.967650000000003</v>
          </cell>
          <cell r="AN1141">
            <v>2465794.5000000005</v>
          </cell>
          <cell r="AO1141">
            <v>42310</v>
          </cell>
          <cell r="AP1141">
            <v>42314</v>
          </cell>
          <cell r="AQ1141">
            <v>0</v>
          </cell>
          <cell r="AR1141">
            <v>20.329999999999998</v>
          </cell>
          <cell r="AS1141">
            <v>0.75</v>
          </cell>
          <cell r="AT1141">
            <v>0</v>
          </cell>
          <cell r="AU1141">
            <v>0</v>
          </cell>
          <cell r="AV1141" t="str">
            <v>PROMPT</v>
          </cell>
          <cell r="AW1141" t="str">
            <v>QUA_IBOE251115</v>
          </cell>
          <cell r="AX1141">
            <v>42309</v>
          </cell>
        </row>
        <row r="1142">
          <cell r="A1142" t="str">
            <v>01CALSON04</v>
          </cell>
          <cell r="B1142" t="str">
            <v>OFFSHORE</v>
          </cell>
          <cell r="C1142" t="str">
            <v>STOPGap</v>
          </cell>
          <cell r="D1142">
            <v>42309</v>
          </cell>
          <cell r="E1142" t="str">
            <v>PRODUCT</v>
          </cell>
          <cell r="F1142" t="str">
            <v>CALSON04</v>
          </cell>
          <cell r="G1142" t="str">
            <v>CALSON</v>
          </cell>
          <cell r="H1142">
            <v>4</v>
          </cell>
          <cell r="I1142" t="str">
            <v>STI SAN ANTONIO</v>
          </cell>
          <cell r="J1142" t="str">
            <v>PMS</v>
          </cell>
          <cell r="K1142" t="str">
            <v>28-30/12/15</v>
          </cell>
          <cell r="L1142">
            <v>42368</v>
          </cell>
          <cell r="M1142">
            <v>42300</v>
          </cell>
          <cell r="N1142">
            <v>36386.769999999997</v>
          </cell>
          <cell r="O1142">
            <v>36353.495999999999</v>
          </cell>
          <cell r="U1142">
            <v>829955.73</v>
          </cell>
          <cell r="V1142">
            <v>42377</v>
          </cell>
          <cell r="W1142">
            <v>42383</v>
          </cell>
          <cell r="X1142">
            <v>0</v>
          </cell>
          <cell r="Y1142">
            <v>466.95</v>
          </cell>
          <cell r="Z1142">
            <v>16975264.957199998</v>
          </cell>
          <cell r="AA1142">
            <v>504.06636363636341</v>
          </cell>
          <cell r="AB1142">
            <v>18324574.534189083</v>
          </cell>
          <cell r="AC1142">
            <v>467</v>
          </cell>
          <cell r="AD1142">
            <v>42358</v>
          </cell>
          <cell r="AE1142" t="str">
            <v/>
          </cell>
          <cell r="AF1142">
            <v>466.95</v>
          </cell>
          <cell r="AG1142">
            <v>58</v>
          </cell>
          <cell r="AH1142">
            <v>42298</v>
          </cell>
          <cell r="AI1142">
            <v>42304</v>
          </cell>
          <cell r="AJ1142" t="str">
            <v>AAWZA00</v>
          </cell>
          <cell r="AK1142" t="str">
            <v>BL DATE</v>
          </cell>
          <cell r="AL1142">
            <v>42272</v>
          </cell>
          <cell r="AM1142">
            <v>18.319426800000002</v>
          </cell>
          <cell r="AN1142">
            <v>677818.79160000011</v>
          </cell>
          <cell r="AO1142">
            <v>42270</v>
          </cell>
          <cell r="AP1142">
            <v>42276</v>
          </cell>
          <cell r="AQ1142">
            <v>0</v>
          </cell>
          <cell r="AR1142">
            <v>22.83</v>
          </cell>
          <cell r="AS1142">
            <v>0</v>
          </cell>
          <cell r="AT1142">
            <v>1</v>
          </cell>
          <cell r="AU1142">
            <v>18324574.534189083</v>
          </cell>
          <cell r="AV1142" t="str">
            <v/>
          </cell>
          <cell r="AW1142" t="str">
            <v>PMS231015</v>
          </cell>
          <cell r="AX1142">
            <v>42278</v>
          </cell>
        </row>
        <row r="1143">
          <cell r="A1143" t="str">
            <v>02CALSON04</v>
          </cell>
          <cell r="B1143" t="str">
            <v>OFFSHORE</v>
          </cell>
          <cell r="C1143" t="str">
            <v>STOPGap</v>
          </cell>
          <cell r="D1143">
            <v>42309</v>
          </cell>
          <cell r="E1143" t="str">
            <v>PRODUCT</v>
          </cell>
          <cell r="F1143" t="str">
            <v>CALSON04</v>
          </cell>
          <cell r="G1143" t="str">
            <v>CALSON</v>
          </cell>
          <cell r="H1143">
            <v>4</v>
          </cell>
          <cell r="I1143" t="str">
            <v>NAVE VELOCITY</v>
          </cell>
          <cell r="J1143" t="str">
            <v>PMS</v>
          </cell>
          <cell r="K1143" t="str">
            <v>20-22/12/15</v>
          </cell>
          <cell r="L1143">
            <v>42360</v>
          </cell>
          <cell r="M1143">
            <v>42344</v>
          </cell>
          <cell r="N1143">
            <v>33915.142999999996</v>
          </cell>
          <cell r="O1143">
            <v>33880.019999999997</v>
          </cell>
          <cell r="P1143">
            <v>423.7</v>
          </cell>
          <cell r="R1143">
            <v>16805034.199999999</v>
          </cell>
          <cell r="T1143">
            <v>142152.78</v>
          </cell>
          <cell r="U1143">
            <v>789264.89</v>
          </cell>
          <cell r="V1143">
            <v>42361</v>
          </cell>
          <cell r="W1143">
            <v>42367</v>
          </cell>
          <cell r="X1143">
            <v>0</v>
          </cell>
          <cell r="Y1143">
            <v>442.5</v>
          </cell>
          <cell r="Z1143">
            <v>14991908.849999998</v>
          </cell>
          <cell r="AA1143">
            <v>457.68055555555554</v>
          </cell>
          <cell r="AB1143">
            <v>15506226.375833331</v>
          </cell>
          <cell r="AC1143">
            <v>435.5</v>
          </cell>
          <cell r="AD1143">
            <v>42358</v>
          </cell>
          <cell r="AE1143" t="str">
            <v>Sun</v>
          </cell>
          <cell r="AF1143">
            <v>18.800000000000011</v>
          </cell>
          <cell r="AG1143">
            <v>14</v>
          </cell>
          <cell r="AH1143">
            <v>42341</v>
          </cell>
          <cell r="AI1143">
            <v>42347</v>
          </cell>
          <cell r="AJ1143" t="str">
            <v>AAWZA00</v>
          </cell>
          <cell r="AK1143" t="str">
            <v>BL DATE</v>
          </cell>
          <cell r="AL1143">
            <v>42316</v>
          </cell>
          <cell r="AM1143">
            <v>21.601502399999998</v>
          </cell>
          <cell r="AN1143">
            <v>799255.58879999991</v>
          </cell>
          <cell r="AO1143">
            <v>42313</v>
          </cell>
          <cell r="AP1143">
            <v>42319</v>
          </cell>
          <cell r="AQ1143">
            <v>4.2</v>
          </cell>
          <cell r="AR1143">
            <v>23.3</v>
          </cell>
          <cell r="AS1143">
            <v>0</v>
          </cell>
          <cell r="AT1143">
            <v>2</v>
          </cell>
          <cell r="AU1143">
            <v>-1298807.8241666686</v>
          </cell>
          <cell r="AV1143" t="str">
            <v/>
          </cell>
          <cell r="AW1143" t="str">
            <v>PMS061215</v>
          </cell>
          <cell r="AX1143">
            <v>42339</v>
          </cell>
        </row>
        <row r="1144">
          <cell r="A1144" t="str">
            <v>03CALSON04</v>
          </cell>
          <cell r="B1144" t="str">
            <v>OFFSHORE</v>
          </cell>
          <cell r="C1144" t="str">
            <v>STOPGap</v>
          </cell>
          <cell r="D1144">
            <v>42309</v>
          </cell>
          <cell r="E1144" t="str">
            <v>PRODUCT</v>
          </cell>
          <cell r="F1144" t="str">
            <v>CALSON04</v>
          </cell>
          <cell r="G1144" t="str">
            <v>CALSON</v>
          </cell>
          <cell r="H1144">
            <v>4</v>
          </cell>
          <cell r="I1144" t="str">
            <v>CITUS EXPRESS</v>
          </cell>
          <cell r="J1144" t="str">
            <v>PMS</v>
          </cell>
          <cell r="K1144" t="str">
            <v>24-26/12/15</v>
          </cell>
          <cell r="L1144">
            <v>42362</v>
          </cell>
          <cell r="M1144">
            <v>42349</v>
          </cell>
          <cell r="N1144">
            <v>35012.144999999997</v>
          </cell>
          <cell r="O1144">
            <v>34717.275999999998</v>
          </cell>
          <cell r="P1144">
            <v>423.7</v>
          </cell>
          <cell r="R1144">
            <v>16805034.199999999</v>
          </cell>
          <cell r="T1144">
            <v>110097.92</v>
          </cell>
          <cell r="U1144">
            <v>884712.7</v>
          </cell>
          <cell r="V1144">
            <v>42366</v>
          </cell>
          <cell r="W1144">
            <v>42369</v>
          </cell>
          <cell r="X1144">
            <v>0</v>
          </cell>
          <cell r="Y1144">
            <v>439.85</v>
          </cell>
          <cell r="Z1144">
            <v>15270393.8486</v>
          </cell>
          <cell r="AA1144">
            <v>457.68055555555554</v>
          </cell>
          <cell r="AB1144">
            <v>15889422.167055555</v>
          </cell>
          <cell r="AC1144">
            <v>444.25</v>
          </cell>
          <cell r="AD1144">
            <v>42358</v>
          </cell>
          <cell r="AE1144" t="str">
            <v/>
          </cell>
          <cell r="AF1144">
            <v>16.150000000000034</v>
          </cell>
          <cell r="AG1144">
            <v>9</v>
          </cell>
          <cell r="AH1144">
            <v>42347</v>
          </cell>
          <cell r="AI1144">
            <v>42353</v>
          </cell>
          <cell r="AJ1144" t="str">
            <v>AAWZA00</v>
          </cell>
          <cell r="AK1144" t="str">
            <v>BL DATE</v>
          </cell>
          <cell r="AL1144">
            <v>42321</v>
          </cell>
          <cell r="AM1144">
            <v>24.213826800000003</v>
          </cell>
          <cell r="AN1144">
            <v>895911.59160000016</v>
          </cell>
          <cell r="AO1144">
            <v>42319</v>
          </cell>
          <cell r="AP1144">
            <v>42325</v>
          </cell>
          <cell r="AQ1144">
            <v>3.17</v>
          </cell>
          <cell r="AR1144">
            <v>25.48</v>
          </cell>
          <cell r="AS1144">
            <v>0</v>
          </cell>
          <cell r="AT1144">
            <v>3</v>
          </cell>
          <cell r="AU1144">
            <v>-915612.03294444457</v>
          </cell>
          <cell r="AV1144" t="str">
            <v/>
          </cell>
          <cell r="AW1144" t="str">
            <v>PMS111215</v>
          </cell>
          <cell r="AX1144">
            <v>42339</v>
          </cell>
        </row>
        <row r="1145">
          <cell r="A1145" t="str">
            <v>04CALSON04</v>
          </cell>
          <cell r="B1145" t="str">
            <v>OFFSHORE</v>
          </cell>
          <cell r="C1145" t="str">
            <v>STOPGap</v>
          </cell>
          <cell r="D1145">
            <v>42309</v>
          </cell>
          <cell r="E1145" t="str">
            <v>YIELDS</v>
          </cell>
          <cell r="F1145" t="str">
            <v>CALSON04</v>
          </cell>
          <cell r="G1145" t="str">
            <v>CALSON</v>
          </cell>
          <cell r="H1145">
            <v>4</v>
          </cell>
          <cell r="J1145" t="str">
            <v>PROPANE</v>
          </cell>
          <cell r="M1145">
            <v>42359</v>
          </cell>
          <cell r="O1145">
            <v>2744.029</v>
          </cell>
          <cell r="P1145">
            <v>291.99999708457892</v>
          </cell>
          <cell r="R1145">
            <v>801256.46</v>
          </cell>
          <cell r="X1145">
            <v>0</v>
          </cell>
          <cell r="Y1145" t="e">
            <v>#DIV/0!</v>
          </cell>
          <cell r="Z1145" t="e">
            <v>#DIV/0!</v>
          </cell>
          <cell r="AA1145">
            <v>0</v>
          </cell>
          <cell r="AB1145">
            <v>0</v>
          </cell>
          <cell r="AC1145" t="e">
            <v>#DIV/0!</v>
          </cell>
          <cell r="AD1145">
            <v>42358</v>
          </cell>
          <cell r="AF1145">
            <v>0</v>
          </cell>
          <cell r="AG1145">
            <v>-1</v>
          </cell>
          <cell r="AH1145">
            <v>42355</v>
          </cell>
          <cell r="AI1145">
            <v>42361</v>
          </cell>
          <cell r="AJ1145" t="str">
            <v>PMABA00</v>
          </cell>
          <cell r="AK1145" t="str">
            <v>BL DATE</v>
          </cell>
          <cell r="AL1145">
            <v>42331</v>
          </cell>
          <cell r="AM1145" t="e">
            <v>#N/A</v>
          </cell>
          <cell r="AN1145">
            <v>0</v>
          </cell>
          <cell r="AO1145">
            <v>42327</v>
          </cell>
          <cell r="AP1145">
            <v>42333</v>
          </cell>
          <cell r="AQ1145">
            <v>0</v>
          </cell>
          <cell r="AR1145">
            <v>0</v>
          </cell>
          <cell r="AS1145">
            <v>0</v>
          </cell>
          <cell r="AT1145">
            <v>4</v>
          </cell>
          <cell r="AU1145">
            <v>-801256.46</v>
          </cell>
          <cell r="AV1145" t="str">
            <v/>
          </cell>
          <cell r="AW1145" t="str">
            <v>PROPANE211215</v>
          </cell>
          <cell r="AX1145">
            <v>42339</v>
          </cell>
        </row>
        <row r="1146">
          <cell r="A1146" t="str">
            <v>05CALSON04</v>
          </cell>
          <cell r="B1146" t="str">
            <v>OFFSHORE</v>
          </cell>
          <cell r="C1146" t="str">
            <v>STOPGap</v>
          </cell>
          <cell r="D1146">
            <v>42309</v>
          </cell>
          <cell r="E1146" t="str">
            <v>YIELDS</v>
          </cell>
          <cell r="F1146" t="str">
            <v>CALSON04</v>
          </cell>
          <cell r="G1146" t="str">
            <v>CALSON</v>
          </cell>
          <cell r="H1146">
            <v>4</v>
          </cell>
          <cell r="J1146" t="str">
            <v>BUTANE</v>
          </cell>
          <cell r="M1146">
            <v>42359</v>
          </cell>
          <cell r="O1146">
            <v>796.654</v>
          </cell>
          <cell r="P1146">
            <v>322.99983430698899</v>
          </cell>
          <cell r="R1146">
            <v>257319.11000000002</v>
          </cell>
          <cell r="X1146">
            <v>0</v>
          </cell>
          <cell r="Y1146" t="e">
            <v>#DIV/0!</v>
          </cell>
          <cell r="Z1146" t="e">
            <v>#DIV/0!</v>
          </cell>
          <cell r="AA1146">
            <v>0</v>
          </cell>
          <cell r="AB1146">
            <v>0</v>
          </cell>
          <cell r="AC1146" t="e">
            <v>#DIV/0!</v>
          </cell>
          <cell r="AD1146">
            <v>42358</v>
          </cell>
          <cell r="AF1146">
            <v>0</v>
          </cell>
          <cell r="AG1146">
            <v>-1</v>
          </cell>
          <cell r="AH1146">
            <v>42355</v>
          </cell>
          <cell r="AI1146">
            <v>42361</v>
          </cell>
          <cell r="AJ1146" t="str">
            <v>PMAAK00</v>
          </cell>
          <cell r="AK1146" t="str">
            <v>BL DATE</v>
          </cell>
          <cell r="AL1146">
            <v>42331</v>
          </cell>
          <cell r="AM1146" t="e">
            <v>#N/A</v>
          </cell>
          <cell r="AN1146">
            <v>0</v>
          </cell>
          <cell r="AO1146">
            <v>42327</v>
          </cell>
          <cell r="AP1146">
            <v>42333</v>
          </cell>
          <cell r="AQ1146">
            <v>0</v>
          </cell>
          <cell r="AR1146">
            <v>0</v>
          </cell>
          <cell r="AS1146">
            <v>0</v>
          </cell>
          <cell r="AT1146">
            <v>5</v>
          </cell>
          <cell r="AU1146">
            <v>-257319.11000000002</v>
          </cell>
          <cell r="AV1146" t="str">
            <v/>
          </cell>
          <cell r="AW1146" t="str">
            <v>BUTANE211215</v>
          </cell>
          <cell r="AX1146">
            <v>42339</v>
          </cell>
        </row>
        <row r="1147">
          <cell r="A1147" t="str">
            <v>06CALSON04</v>
          </cell>
          <cell r="B1147" t="str">
            <v>OFFSHORE</v>
          </cell>
          <cell r="C1147" t="str">
            <v>STOPGap</v>
          </cell>
          <cell r="D1147">
            <v>42309</v>
          </cell>
          <cell r="E1147" t="str">
            <v>YIELDS</v>
          </cell>
          <cell r="F1147" t="str">
            <v>CALSON04</v>
          </cell>
          <cell r="G1147" t="str">
            <v>CALSON</v>
          </cell>
          <cell r="H1147">
            <v>4</v>
          </cell>
          <cell r="J1147" t="str">
            <v>LPFO</v>
          </cell>
          <cell r="M1147">
            <v>42359</v>
          </cell>
          <cell r="O1147">
            <v>8851.7060000000001</v>
          </cell>
          <cell r="P1147">
            <v>141.30000702689404</v>
          </cell>
          <cell r="R1147">
            <v>1250746.1200000001</v>
          </cell>
          <cell r="X1147">
            <v>0</v>
          </cell>
          <cell r="Y1147">
            <v>140.85</v>
          </cell>
          <cell r="Z1147">
            <v>1246762.7900999999</v>
          </cell>
          <cell r="AA1147">
            <v>172.61699999999996</v>
          </cell>
          <cell r="AB1147">
            <v>1527954.9346019996</v>
          </cell>
          <cell r="AC1147">
            <v>136.5</v>
          </cell>
          <cell r="AD1147">
            <v>42358</v>
          </cell>
          <cell r="AF1147">
            <v>0</v>
          </cell>
          <cell r="AG1147">
            <v>-1</v>
          </cell>
          <cell r="AH1147">
            <v>42355</v>
          </cell>
          <cell r="AI1147">
            <v>42361</v>
          </cell>
          <cell r="AJ1147" t="str">
            <v>PUAAM00</v>
          </cell>
          <cell r="AK1147" t="str">
            <v>BL DATE</v>
          </cell>
          <cell r="AL1147">
            <v>42331</v>
          </cell>
          <cell r="AM1147" t="e">
            <v>#N/A</v>
          </cell>
          <cell r="AN1147">
            <v>0</v>
          </cell>
          <cell r="AO1147">
            <v>42327</v>
          </cell>
          <cell r="AP1147">
            <v>42333</v>
          </cell>
          <cell r="AQ1147">
            <v>0</v>
          </cell>
          <cell r="AR1147">
            <v>0</v>
          </cell>
          <cell r="AS1147">
            <v>0</v>
          </cell>
          <cell r="AT1147">
            <v>6</v>
          </cell>
          <cell r="AU1147">
            <v>277208.81460199947</v>
          </cell>
          <cell r="AV1147" t="str">
            <v/>
          </cell>
          <cell r="AW1147" t="str">
            <v>LPFO211215</v>
          </cell>
          <cell r="AX1147">
            <v>42339</v>
          </cell>
        </row>
        <row r="1148">
          <cell r="A1148" t="str">
            <v>00CALSON05</v>
          </cell>
          <cell r="B1148" t="str">
            <v>OFFSHORE</v>
          </cell>
          <cell r="C1148" t="str">
            <v>STOPGap</v>
          </cell>
          <cell r="D1148" t="e">
            <v>#NUM!</v>
          </cell>
          <cell r="E1148" t="str">
            <v>CRUDE OIL</v>
          </cell>
          <cell r="F1148" t="str">
            <v>CALSON05</v>
          </cell>
          <cell r="G1148" t="str">
            <v>CALSON</v>
          </cell>
          <cell r="H1148">
            <v>5</v>
          </cell>
          <cell r="I1148" t="str">
            <v>TBA1</v>
          </cell>
          <cell r="J1148" t="str">
            <v>PRE01</v>
          </cell>
          <cell r="O1148" t="e">
            <v>#N/A</v>
          </cell>
          <cell r="X1148">
            <v>0</v>
          </cell>
          <cell r="Y1148" t="e">
            <v>#DIV/0!</v>
          </cell>
          <cell r="Z1148" t="e">
            <v>#N/A</v>
          </cell>
          <cell r="AA1148" t="str">
            <v/>
          </cell>
          <cell r="AB1148" t="e">
            <v>#N/A</v>
          </cell>
          <cell r="AC1148" t="e">
            <v>#VALUE!</v>
          </cell>
          <cell r="AD1148" t="str">
            <v/>
          </cell>
          <cell r="AE1148" t="str">
            <v>Sat</v>
          </cell>
          <cell r="AF1148">
            <v>0</v>
          </cell>
          <cell r="AG1148" t="e">
            <v>#VALUE!</v>
          </cell>
          <cell r="AH1148" t="e">
            <v>#N/A</v>
          </cell>
          <cell r="AI1148" t="e">
            <v>#N/A</v>
          </cell>
          <cell r="AJ1148" t="str">
            <v>PCAAS00</v>
          </cell>
          <cell r="AK1148" t="str">
            <v>BL DATE</v>
          </cell>
          <cell r="AL1148">
            <v>-21</v>
          </cell>
          <cell r="AM1148" t="e">
            <v>#DIV/0!</v>
          </cell>
          <cell r="AN1148">
            <v>0</v>
          </cell>
          <cell r="AO1148" t="e">
            <v>#N/A</v>
          </cell>
          <cell r="AP1148" t="e">
            <v>#N/A</v>
          </cell>
          <cell r="AQ1148">
            <v>0</v>
          </cell>
          <cell r="AR1148">
            <v>0</v>
          </cell>
          <cell r="AS1148" t="e">
            <v>#N/A</v>
          </cell>
          <cell r="AT1148">
            <v>0</v>
          </cell>
          <cell r="AU1148">
            <v>0</v>
          </cell>
          <cell r="AV1148" t="str">
            <v>PROMPT</v>
          </cell>
          <cell r="AW1148" t="str">
            <v>PRE01000100</v>
          </cell>
          <cell r="AX1148" t="e">
            <v>#NUM!</v>
          </cell>
        </row>
        <row r="1149">
          <cell r="A1149" t="str">
            <v>01CALSON05</v>
          </cell>
          <cell r="B1149" t="str">
            <v>OFFSHORE</v>
          </cell>
          <cell r="C1149" t="str">
            <v>STOPGap</v>
          </cell>
          <cell r="D1149">
            <v>42339</v>
          </cell>
          <cell r="E1149" t="str">
            <v>PRODUCT</v>
          </cell>
          <cell r="F1149" t="str">
            <v>CALSON05</v>
          </cell>
          <cell r="G1149" t="str">
            <v>CALSON</v>
          </cell>
          <cell r="H1149">
            <v>5</v>
          </cell>
          <cell r="I1149" t="str">
            <v>EAGLE</v>
          </cell>
          <cell r="J1149" t="str">
            <v>PMS</v>
          </cell>
          <cell r="K1149" t="str">
            <v>4-6/1/16</v>
          </cell>
          <cell r="L1149">
            <v>42375</v>
          </cell>
          <cell r="M1149">
            <v>42355</v>
          </cell>
          <cell r="N1149">
            <v>38795.862999999998</v>
          </cell>
          <cell r="O1149">
            <v>38670.945</v>
          </cell>
          <cell r="T1149">
            <v>200435.42</v>
          </cell>
          <cell r="U1149">
            <v>810074.7</v>
          </cell>
          <cell r="V1149">
            <v>42382</v>
          </cell>
          <cell r="W1149">
            <v>42386</v>
          </cell>
          <cell r="X1149">
            <v>0</v>
          </cell>
          <cell r="Y1149">
            <v>431.2</v>
          </cell>
          <cell r="Z1149">
            <v>16674911.483999999</v>
          </cell>
          <cell r="AA1149">
            <v>457.68055555555554</v>
          </cell>
          <cell r="AB1149">
            <v>17698939.591458332</v>
          </cell>
          <cell r="AC1149">
            <v>433</v>
          </cell>
          <cell r="AD1149" t="e">
            <v>#DIV/0!</v>
          </cell>
          <cell r="AE1149" t="str">
            <v/>
          </cell>
          <cell r="AF1149">
            <v>431.2</v>
          </cell>
          <cell r="AG1149" t="e">
            <v>#DIV/0!</v>
          </cell>
          <cell r="AH1149">
            <v>42353</v>
          </cell>
          <cell r="AI1149">
            <v>42359</v>
          </cell>
          <cell r="AJ1149" t="str">
            <v>AAWZA00</v>
          </cell>
          <cell r="AK1149" t="str">
            <v>BL DATE</v>
          </cell>
          <cell r="AL1149">
            <v>42327</v>
          </cell>
          <cell r="AM1149">
            <v>22.171048799999998</v>
          </cell>
          <cell r="AN1149">
            <v>820328.80559999996</v>
          </cell>
          <cell r="AO1149">
            <v>42325</v>
          </cell>
          <cell r="AP1149">
            <v>42331</v>
          </cell>
          <cell r="AQ1149">
            <v>5.18</v>
          </cell>
          <cell r="AR1149">
            <v>20.95</v>
          </cell>
          <cell r="AS1149">
            <v>0</v>
          </cell>
          <cell r="AT1149">
            <v>1</v>
          </cell>
          <cell r="AU1149">
            <v>17698939.591458332</v>
          </cell>
          <cell r="AV1149" t="str">
            <v/>
          </cell>
          <cell r="AW1149" t="str">
            <v>PMS171215</v>
          </cell>
          <cell r="AX1149">
            <v>42339</v>
          </cell>
        </row>
        <row r="1150">
          <cell r="A1150" t="str">
            <v>02CALSON05</v>
          </cell>
          <cell r="B1150" t="str">
            <v>OFFSHORE</v>
          </cell>
          <cell r="C1150" t="str">
            <v>STOPGap</v>
          </cell>
          <cell r="D1150">
            <v>42339</v>
          </cell>
          <cell r="E1150" t="str">
            <v>PRODUCT</v>
          </cell>
          <cell r="F1150" t="str">
            <v>CALSON05</v>
          </cell>
          <cell r="G1150" t="str">
            <v>CALSON</v>
          </cell>
          <cell r="H1150">
            <v>5</v>
          </cell>
          <cell r="I1150" t="str">
            <v>JAG PANKHI</v>
          </cell>
          <cell r="J1150" t="str">
            <v>PMS</v>
          </cell>
          <cell r="K1150" t="str">
            <v>9-11/1/16</v>
          </cell>
          <cell r="L1150">
            <v>42382</v>
          </cell>
          <cell r="M1150">
            <v>42359</v>
          </cell>
          <cell r="N1150">
            <v>29641</v>
          </cell>
          <cell r="O1150">
            <v>29621.231</v>
          </cell>
          <cell r="U1150">
            <v>781928.97</v>
          </cell>
          <cell r="V1150">
            <v>42382</v>
          </cell>
          <cell r="W1150">
            <v>42359</v>
          </cell>
          <cell r="X1150">
            <v>0</v>
          </cell>
          <cell r="Y1150">
            <v>425.4</v>
          </cell>
          <cell r="Z1150">
            <v>12600871.667399999</v>
          </cell>
          <cell r="AA1150">
            <v>457.68055555555554</v>
          </cell>
          <cell r="AB1150">
            <v>13557061.460319445</v>
          </cell>
          <cell r="AC1150">
            <v>418.5</v>
          </cell>
          <cell r="AD1150" t="e">
            <v>#DIV/0!</v>
          </cell>
          <cell r="AE1150" t="str">
            <v/>
          </cell>
          <cell r="AF1150">
            <v>425.4</v>
          </cell>
          <cell r="AG1150" t="e">
            <v>#DIV/0!</v>
          </cell>
          <cell r="AH1150">
            <v>42355</v>
          </cell>
          <cell r="AI1150">
            <v>42361</v>
          </cell>
          <cell r="AJ1150" t="str">
            <v>AAWZA00</v>
          </cell>
          <cell r="AK1150" t="str">
            <v>BL DATE</v>
          </cell>
          <cell r="AL1150">
            <v>42331</v>
          </cell>
          <cell r="AM1150">
            <v>21.400724400000005</v>
          </cell>
          <cell r="AN1150">
            <v>791826.80280000018</v>
          </cell>
          <cell r="AO1150">
            <v>42327</v>
          </cell>
          <cell r="AP1150">
            <v>42333</v>
          </cell>
          <cell r="AQ1150">
            <v>0</v>
          </cell>
          <cell r="AR1150">
            <v>26.4</v>
          </cell>
          <cell r="AS1150">
            <v>0</v>
          </cell>
          <cell r="AT1150">
            <v>2</v>
          </cell>
          <cell r="AU1150">
            <v>13557061.460319445</v>
          </cell>
          <cell r="AV1150" t="str">
            <v/>
          </cell>
          <cell r="AW1150" t="str">
            <v>PMS211215</v>
          </cell>
          <cell r="AX1150">
            <v>42339</v>
          </cell>
        </row>
        <row r="1151">
          <cell r="A1151" t="str">
            <v>00CALSON06</v>
          </cell>
          <cell r="B1151" t="str">
            <v>OFFSHORE</v>
          </cell>
          <cell r="C1151" t="str">
            <v>STOPGap</v>
          </cell>
          <cell r="D1151">
            <v>42339</v>
          </cell>
          <cell r="E1151" t="str">
            <v>CRUDE OIL</v>
          </cell>
          <cell r="F1151" t="str">
            <v>CALSON06</v>
          </cell>
          <cell r="G1151" t="str">
            <v>CALSON</v>
          </cell>
          <cell r="H1151">
            <v>6</v>
          </cell>
          <cell r="I1151" t="str">
            <v>SKS SEGURA</v>
          </cell>
          <cell r="J1151" t="str">
            <v>FORCADOS</v>
          </cell>
          <cell r="K1151" t="str">
            <v>18-19/12/15</v>
          </cell>
          <cell r="M1151">
            <v>42360</v>
          </cell>
          <cell r="N1151">
            <v>129434</v>
          </cell>
          <cell r="O1151">
            <v>128499.49128399919</v>
          </cell>
          <cell r="R1151">
            <v>32741143.210000001</v>
          </cell>
          <cell r="S1151">
            <v>947234</v>
          </cell>
          <cell r="U1151">
            <v>1889728.1663000002</v>
          </cell>
          <cell r="X1151">
            <v>3315319</v>
          </cell>
          <cell r="Y1151">
            <v>36.956250000000004</v>
          </cell>
          <cell r="Z1151">
            <v>4748859.3247642955</v>
          </cell>
          <cell r="AA1151" t="str">
            <v/>
          </cell>
          <cell r="AB1151" t="e">
            <v>#VALUE!</v>
          </cell>
          <cell r="AC1151" t="e">
            <v>#VALUE!</v>
          </cell>
          <cell r="AD1151" t="str">
            <v/>
          </cell>
          <cell r="AE1151" t="str">
            <v/>
          </cell>
          <cell r="AF1151">
            <v>0</v>
          </cell>
          <cell r="AG1151" t="e">
            <v>#VALUE!</v>
          </cell>
          <cell r="AH1151">
            <v>42356</v>
          </cell>
          <cell r="AI1151">
            <v>42362</v>
          </cell>
          <cell r="AJ1151" t="str">
            <v>PCAAS00</v>
          </cell>
          <cell r="AK1151" t="str">
            <v>BL DATE</v>
          </cell>
          <cell r="AL1151">
            <v>42339</v>
          </cell>
          <cell r="AM1151">
            <v>14.720375200000001</v>
          </cell>
          <cell r="AN1151">
            <v>1913648.7760000001</v>
          </cell>
          <cell r="AO1151">
            <v>42335</v>
          </cell>
          <cell r="AP1151">
            <v>42341</v>
          </cell>
          <cell r="AQ1151">
            <v>0</v>
          </cell>
          <cell r="AR1151">
            <v>14.71</v>
          </cell>
          <cell r="AS1151">
            <v>0.27</v>
          </cell>
          <cell r="AT1151">
            <v>0</v>
          </cell>
          <cell r="AU1151">
            <v>0</v>
          </cell>
          <cell r="AV1151" t="str">
            <v>PROMPT</v>
          </cell>
          <cell r="AW1151" t="str">
            <v>FORCADOS221215</v>
          </cell>
          <cell r="AX1151">
            <v>42339</v>
          </cell>
        </row>
        <row r="1152">
          <cell r="A1152" t="str">
            <v>01CALSON06</v>
          </cell>
          <cell r="B1152" t="str">
            <v>OFFSHORE</v>
          </cell>
          <cell r="C1152" t="str">
            <v>STOPGap</v>
          </cell>
          <cell r="D1152">
            <v>42339</v>
          </cell>
          <cell r="E1152" t="str">
            <v>PRODUCT</v>
          </cell>
          <cell r="F1152" t="str">
            <v>CALSON06</v>
          </cell>
          <cell r="G1152" t="str">
            <v>CALSON</v>
          </cell>
          <cell r="H1152">
            <v>6</v>
          </cell>
          <cell r="I1152" t="str">
            <v>DORIC BREEZE</v>
          </cell>
          <cell r="J1152" t="str">
            <v>PMS</v>
          </cell>
          <cell r="K1152" t="str">
            <v>16-18/1/16</v>
          </cell>
          <cell r="M1152">
            <v>42370</v>
          </cell>
          <cell r="N1152">
            <v>27000</v>
          </cell>
          <cell r="O1152">
            <v>27000</v>
          </cell>
          <cell r="U1152">
            <v>779788.76178000018</v>
          </cell>
          <cell r="X1152">
            <v>0</v>
          </cell>
          <cell r="Y1152">
            <v>432.6</v>
          </cell>
          <cell r="Z1152">
            <v>11680200</v>
          </cell>
          <cell r="AA1152">
            <v>420.89399999999995</v>
          </cell>
          <cell r="AB1152">
            <v>11364137.999999998</v>
          </cell>
          <cell r="AC1152">
            <v>443.25</v>
          </cell>
          <cell r="AD1152">
            <v>42385</v>
          </cell>
          <cell r="AE1152" t="str">
            <v>Fri</v>
          </cell>
          <cell r="AF1152">
            <v>432.6</v>
          </cell>
          <cell r="AG1152">
            <v>15</v>
          </cell>
          <cell r="AH1152">
            <v>42368</v>
          </cell>
          <cell r="AI1152">
            <v>42375</v>
          </cell>
          <cell r="AJ1152" t="str">
            <v>AAWZA00</v>
          </cell>
          <cell r="AK1152" t="str">
            <v>BL DATE</v>
          </cell>
          <cell r="AL1152">
            <v>42342</v>
          </cell>
          <cell r="AM1152">
            <v>21.342148800000004</v>
          </cell>
          <cell r="AN1152">
            <v>789659.50560000015</v>
          </cell>
          <cell r="AO1152">
            <v>42340</v>
          </cell>
          <cell r="AP1152">
            <v>42346</v>
          </cell>
          <cell r="AQ1152">
            <v>0</v>
          </cell>
          <cell r="AR1152">
            <v>28.88</v>
          </cell>
          <cell r="AS1152">
            <v>0</v>
          </cell>
          <cell r="AT1152">
            <v>1</v>
          </cell>
          <cell r="AU1152">
            <v>11364137.999999998</v>
          </cell>
          <cell r="AV1152" t="str">
            <v/>
          </cell>
          <cell r="AW1152" t="str">
            <v>PMS010116</v>
          </cell>
          <cell r="AX1152">
            <v>42370</v>
          </cell>
        </row>
        <row r="1153">
          <cell r="A1153" t="str">
            <v>02CALSON06</v>
          </cell>
          <cell r="B1153" t="str">
            <v>OFFSHORE</v>
          </cell>
          <cell r="C1153" t="str">
            <v>STOPGap</v>
          </cell>
          <cell r="D1153">
            <v>42339</v>
          </cell>
          <cell r="E1153" t="str">
            <v>PRODUCT</v>
          </cell>
          <cell r="F1153" t="str">
            <v>CALSON06</v>
          </cell>
          <cell r="G1153" t="str">
            <v>CALSON</v>
          </cell>
          <cell r="H1153">
            <v>6</v>
          </cell>
          <cell r="I1153" t="str">
            <v>STI DAMA</v>
          </cell>
          <cell r="J1153" t="str">
            <v>PMS</v>
          </cell>
          <cell r="K1153" t="str">
            <v>21-23/1/16</v>
          </cell>
          <cell r="L1153">
            <v>42391</v>
          </cell>
          <cell r="M1153">
            <v>42376</v>
          </cell>
          <cell r="N1153">
            <v>35011.519999999997</v>
          </cell>
          <cell r="O1153">
            <v>34841.547999999995</v>
          </cell>
          <cell r="U1153">
            <v>766018.75723500026</v>
          </cell>
          <cell r="V1153">
            <v>42395</v>
          </cell>
          <cell r="W1153">
            <v>42398</v>
          </cell>
          <cell r="X1153">
            <v>0</v>
          </cell>
          <cell r="Y1153">
            <v>414.55</v>
          </cell>
          <cell r="Z1153">
            <v>14443563.723399999</v>
          </cell>
          <cell r="AA1153">
            <v>420.89399999999995</v>
          </cell>
          <cell r="AB1153">
            <v>14664598.503911996</v>
          </cell>
          <cell r="AC1153">
            <v>417.75</v>
          </cell>
          <cell r="AD1153">
            <v>42385</v>
          </cell>
          <cell r="AE1153" t="str">
            <v/>
          </cell>
          <cell r="AF1153">
            <v>414.55</v>
          </cell>
          <cell r="AG1153">
            <v>9</v>
          </cell>
          <cell r="AH1153">
            <v>42374</v>
          </cell>
          <cell r="AI1153">
            <v>42380</v>
          </cell>
          <cell r="AJ1153" t="str">
            <v>AAWZA00</v>
          </cell>
          <cell r="AK1153" t="str">
            <v>BL DATE</v>
          </cell>
          <cell r="AL1153">
            <v>42348</v>
          </cell>
          <cell r="AM1153">
            <v>20.965275600000005</v>
          </cell>
          <cell r="AN1153">
            <v>775715.19720000017</v>
          </cell>
          <cell r="AO1153">
            <v>42346</v>
          </cell>
          <cell r="AP1153">
            <v>42352</v>
          </cell>
          <cell r="AQ1153">
            <v>0</v>
          </cell>
          <cell r="AR1153">
            <v>21.99</v>
          </cell>
          <cell r="AS1153">
            <v>0</v>
          </cell>
          <cell r="AT1153">
            <v>2</v>
          </cell>
          <cell r="AU1153">
            <v>14664598.503911996</v>
          </cell>
          <cell r="AV1153" t="str">
            <v/>
          </cell>
          <cell r="AW1153" t="str">
            <v>PMS070116</v>
          </cell>
          <cell r="AX1153">
            <v>42370</v>
          </cell>
        </row>
        <row r="1154">
          <cell r="A1154" t="str">
            <v>03CALSON06</v>
          </cell>
          <cell r="B1154" t="str">
            <v>OFFSHORE</v>
          </cell>
          <cell r="C1154" t="str">
            <v>STOPGap</v>
          </cell>
          <cell r="D1154">
            <v>42339</v>
          </cell>
          <cell r="E1154" t="str">
            <v>PRODUCT</v>
          </cell>
          <cell r="F1154" t="str">
            <v>CALSON06</v>
          </cell>
          <cell r="G1154" t="str">
            <v>CALSON</v>
          </cell>
          <cell r="H1154">
            <v>6</v>
          </cell>
          <cell r="I1154" t="str">
            <v>PURE GRACE</v>
          </cell>
          <cell r="J1154" t="str">
            <v>PMS</v>
          </cell>
          <cell r="K1154" t="str">
            <v>4-6/2/16</v>
          </cell>
          <cell r="M1154">
            <v>42385</v>
          </cell>
          <cell r="N1154">
            <v>37182.466999999997</v>
          </cell>
          <cell r="O1154">
            <v>37182.466999999997</v>
          </cell>
          <cell r="U1154">
            <v>673936.05822000012</v>
          </cell>
          <cell r="X1154">
            <v>0</v>
          </cell>
          <cell r="Y1154">
            <v>380.25</v>
          </cell>
          <cell r="Z1154">
            <v>14138633.076749999</v>
          </cell>
          <cell r="AA1154">
            <v>420.89399999999995</v>
          </cell>
          <cell r="AB1154">
            <v>15649877.265497997</v>
          </cell>
          <cell r="AC1154">
            <v>374.75</v>
          </cell>
          <cell r="AD1154">
            <v>42385</v>
          </cell>
          <cell r="AE1154" t="str">
            <v>Sat</v>
          </cell>
          <cell r="AF1154">
            <v>380.25</v>
          </cell>
          <cell r="AG1154">
            <v>0</v>
          </cell>
          <cell r="AH1154">
            <v>42383</v>
          </cell>
          <cell r="AI1154">
            <v>42389</v>
          </cell>
          <cell r="AJ1154" t="str">
            <v>AAWZA00</v>
          </cell>
          <cell r="AK1154" t="str">
            <v>BL DATE</v>
          </cell>
          <cell r="AL1154">
            <v>42357</v>
          </cell>
          <cell r="AM1154">
            <v>18.445051200000002</v>
          </cell>
          <cell r="AN1154">
            <v>682466.89440000011</v>
          </cell>
          <cell r="AO1154">
            <v>42355</v>
          </cell>
          <cell r="AP1154">
            <v>42361</v>
          </cell>
          <cell r="AQ1154">
            <v>0</v>
          </cell>
          <cell r="AR1154">
            <v>18.13</v>
          </cell>
          <cell r="AS1154">
            <v>0</v>
          </cell>
          <cell r="AT1154">
            <v>3</v>
          </cell>
          <cell r="AU1154">
            <v>15649877.265497997</v>
          </cell>
          <cell r="AV1154" t="str">
            <v/>
          </cell>
          <cell r="AW1154" t="str">
            <v>PMS160116</v>
          </cell>
          <cell r="AX1154">
            <v>42370</v>
          </cell>
        </row>
        <row r="1155">
          <cell r="A1155" t="str">
            <v>00CALSON07</v>
          </cell>
          <cell r="B1155" t="str">
            <v>OFFSHORE</v>
          </cell>
          <cell r="C1155" t="str">
            <v>STOPGap</v>
          </cell>
          <cell r="D1155">
            <v>42370</v>
          </cell>
          <cell r="E1155" t="str">
            <v>CRUDE OIL</v>
          </cell>
          <cell r="F1155" t="str">
            <v>CALSON07</v>
          </cell>
          <cell r="G1155" t="str">
            <v>CALSON</v>
          </cell>
          <cell r="H1155">
            <v>7</v>
          </cell>
          <cell r="I1155" t="str">
            <v>HOUSTON</v>
          </cell>
          <cell r="J1155" t="str">
            <v>QUA_IBOE</v>
          </cell>
          <cell r="K1155" t="str">
            <v>30-31/12/15</v>
          </cell>
          <cell r="M1155">
            <v>42375</v>
          </cell>
          <cell r="N1155">
            <v>126232</v>
          </cell>
          <cell r="O1155">
            <v>126498.88813432935</v>
          </cell>
          <cell r="S1155">
            <v>949994</v>
          </cell>
          <cell r="U1155">
            <v>1899207.1195500002</v>
          </cell>
          <cell r="X1155">
            <v>3324979</v>
          </cell>
          <cell r="Y1155">
            <v>30.627000000000002</v>
          </cell>
          <cell r="Z1155">
            <v>3874281.446890105</v>
          </cell>
          <cell r="AA1155" t="str">
            <v/>
          </cell>
          <cell r="AB1155" t="e">
            <v>#VALUE!</v>
          </cell>
          <cell r="AC1155" t="e">
            <v>#VALUE!</v>
          </cell>
          <cell r="AD1155" t="str">
            <v/>
          </cell>
          <cell r="AE1155" t="str">
            <v/>
          </cell>
          <cell r="AF1155">
            <v>0</v>
          </cell>
          <cell r="AG1155" t="e">
            <v>#VALUE!</v>
          </cell>
          <cell r="AH1155">
            <v>42373</v>
          </cell>
          <cell r="AI1155">
            <v>42377</v>
          </cell>
          <cell r="AJ1155" t="str">
            <v>PCAAS00</v>
          </cell>
          <cell r="AK1155" t="str">
            <v>BL DATE</v>
          </cell>
          <cell r="AL1155">
            <v>42354</v>
          </cell>
          <cell r="AM1155">
            <v>14.7942132</v>
          </cell>
          <cell r="AN1155">
            <v>1923247.716</v>
          </cell>
          <cell r="AO1155">
            <v>42352</v>
          </cell>
          <cell r="AP1155">
            <v>42356</v>
          </cell>
          <cell r="AQ1155">
            <v>0</v>
          </cell>
          <cell r="AR1155">
            <v>15.01</v>
          </cell>
          <cell r="AS1155">
            <v>-0.08</v>
          </cell>
          <cell r="AT1155">
            <v>0</v>
          </cell>
          <cell r="AU1155">
            <v>0</v>
          </cell>
          <cell r="AV1155" t="str">
            <v>PROMPT</v>
          </cell>
          <cell r="AW1155" t="str">
            <v>QUA_IBOE060116</v>
          </cell>
          <cell r="AX1155">
            <v>42370</v>
          </cell>
        </row>
        <row r="1156">
          <cell r="A1156" t="str">
            <v>01CALSON07</v>
          </cell>
          <cell r="B1156" t="str">
            <v>OFFSHORE</v>
          </cell>
          <cell r="C1156" t="str">
            <v>STOPGap</v>
          </cell>
          <cell r="D1156">
            <v>42370</v>
          </cell>
          <cell r="E1156" t="str">
            <v>PRODUCT</v>
          </cell>
          <cell r="F1156" t="str">
            <v>CALSON07</v>
          </cell>
          <cell r="G1156" t="str">
            <v>CALSON</v>
          </cell>
          <cell r="H1156">
            <v>7</v>
          </cell>
          <cell r="I1156" t="str">
            <v>MISS LUCY</v>
          </cell>
          <cell r="J1156" t="str">
            <v>PMS</v>
          </cell>
          <cell r="K1156" t="str">
            <v>21-23/02/2016</v>
          </cell>
          <cell r="M1156">
            <v>42406</v>
          </cell>
          <cell r="N1156">
            <v>33005.637000000002</v>
          </cell>
          <cell r="O1156">
            <v>33005.637000000002</v>
          </cell>
          <cell r="U1156">
            <v>1020824.4131850002</v>
          </cell>
          <cell r="X1156">
            <v>0</v>
          </cell>
          <cell r="Y1156">
            <v>355.1</v>
          </cell>
          <cell r="Z1156">
            <v>11720301.698700001</v>
          </cell>
          <cell r="AA1156">
            <v>376.42374999999987</v>
          </cell>
          <cell r="AB1156">
            <v>12424105.650678746</v>
          </cell>
          <cell r="AC1156">
            <v>357.75</v>
          </cell>
          <cell r="AD1156">
            <v>42400</v>
          </cell>
          <cell r="AE1156" t="str">
            <v>Sat</v>
          </cell>
          <cell r="AF1156">
            <v>355.1</v>
          </cell>
          <cell r="AG1156">
            <v>-6</v>
          </cell>
          <cell r="AH1156">
            <v>42404</v>
          </cell>
          <cell r="AI1156">
            <v>42410</v>
          </cell>
          <cell r="AJ1156" t="str">
            <v>AAWZA00</v>
          </cell>
          <cell r="AK1156" t="str">
            <v>BL DATE</v>
          </cell>
          <cell r="AL1156">
            <v>42378</v>
          </cell>
          <cell r="AM1156">
            <v>27.939087600000004</v>
          </cell>
          <cell r="AN1156">
            <v>1033746.2412000002</v>
          </cell>
          <cell r="AO1156">
            <v>42376</v>
          </cell>
          <cell r="AP1156">
            <v>42382</v>
          </cell>
          <cell r="AQ1156">
            <v>0</v>
          </cell>
          <cell r="AR1156">
            <v>30.93</v>
          </cell>
          <cell r="AS1156">
            <v>0</v>
          </cell>
          <cell r="AT1156">
            <v>1</v>
          </cell>
          <cell r="AU1156">
            <v>12424105.650678746</v>
          </cell>
          <cell r="AV1156" t="str">
            <v/>
          </cell>
          <cell r="AW1156" t="str">
            <v>PMS060216</v>
          </cell>
          <cell r="AX1156">
            <v>42401</v>
          </cell>
        </row>
        <row r="1157">
          <cell r="A1157" t="str">
            <v>02CALSON07</v>
          </cell>
          <cell r="B1157" t="str">
            <v>OFFSHORE</v>
          </cell>
          <cell r="C1157" t="str">
            <v>STOPGap</v>
          </cell>
          <cell r="D1157">
            <v>42370</v>
          </cell>
          <cell r="E1157" t="str">
            <v>PRODUCT</v>
          </cell>
          <cell r="F1157" t="str">
            <v>CALSON07</v>
          </cell>
          <cell r="G1157" t="str">
            <v>CALSON</v>
          </cell>
          <cell r="H1157">
            <v>7</v>
          </cell>
          <cell r="I1157" t="str">
            <v>KOURION</v>
          </cell>
          <cell r="J1157" t="str">
            <v>PMS</v>
          </cell>
          <cell r="K1157" t="str">
            <v>22-24/02/2016</v>
          </cell>
          <cell r="M1157">
            <v>42405</v>
          </cell>
          <cell r="N1157">
            <v>30946.655999999999</v>
          </cell>
          <cell r="O1157">
            <v>30946.655999999999</v>
          </cell>
          <cell r="U1157">
            <v>1028779.5184500002</v>
          </cell>
          <cell r="X1157">
            <v>0</v>
          </cell>
          <cell r="Y1157">
            <v>361.65</v>
          </cell>
          <cell r="Z1157">
            <v>11191858.142399998</v>
          </cell>
          <cell r="AA1157">
            <v>376.42374999999987</v>
          </cell>
          <cell r="AB1157">
            <v>11649056.301479995</v>
          </cell>
          <cell r="AC1157">
            <v>371</v>
          </cell>
          <cell r="AD1157">
            <v>42400</v>
          </cell>
          <cell r="AE1157" t="str">
            <v/>
          </cell>
          <cell r="AF1157">
            <v>361.65</v>
          </cell>
          <cell r="AG1157">
            <v>-5</v>
          </cell>
          <cell r="AH1157">
            <v>42403</v>
          </cell>
          <cell r="AI1157">
            <v>42409</v>
          </cell>
          <cell r="AJ1157" t="str">
            <v>AAWZA00</v>
          </cell>
          <cell r="AK1157" t="str">
            <v>BL DATE</v>
          </cell>
          <cell r="AL1157">
            <v>42377</v>
          </cell>
          <cell r="AM1157">
            <v>28.156812000000002</v>
          </cell>
          <cell r="AN1157">
            <v>1041802.0440000001</v>
          </cell>
          <cell r="AO1157">
            <v>42375</v>
          </cell>
          <cell r="AP1157">
            <v>42381</v>
          </cell>
          <cell r="AQ1157">
            <v>0</v>
          </cell>
          <cell r="AR1157">
            <v>33.24</v>
          </cell>
          <cell r="AS1157">
            <v>0</v>
          </cell>
          <cell r="AT1157">
            <v>2</v>
          </cell>
          <cell r="AU1157">
            <v>11649056.301479995</v>
          </cell>
          <cell r="AV1157" t="str">
            <v/>
          </cell>
          <cell r="AW1157" t="str">
            <v>PMS050216</v>
          </cell>
          <cell r="AX1157">
            <v>42401</v>
          </cell>
        </row>
        <row r="1158">
          <cell r="A1158" t="str">
            <v>00CALSON08</v>
          </cell>
          <cell r="B1158" t="str">
            <v>OFFSHORE</v>
          </cell>
          <cell r="C1158" t="str">
            <v>STOPGap</v>
          </cell>
          <cell r="D1158">
            <v>42401</v>
          </cell>
          <cell r="E1158" t="str">
            <v>CRUDE OIL</v>
          </cell>
          <cell r="F1158" t="str">
            <v>CALSON08</v>
          </cell>
          <cell r="G1158" t="str">
            <v>CALSON</v>
          </cell>
          <cell r="H1158">
            <v>8</v>
          </cell>
          <cell r="I1158" t="str">
            <v>TONOS</v>
          </cell>
          <cell r="J1158" t="str">
            <v>BONNY</v>
          </cell>
          <cell r="K1158" t="str">
            <v>17-18/01/16</v>
          </cell>
          <cell r="M1158">
            <v>42402</v>
          </cell>
          <cell r="N1158">
            <v>126988</v>
          </cell>
          <cell r="O1158">
            <v>128140.26654424175</v>
          </cell>
          <cell r="S1158">
            <v>948994</v>
          </cell>
          <cell r="U1158">
            <v>2591616.014</v>
          </cell>
          <cell r="X1158">
            <v>3321479</v>
          </cell>
          <cell r="Y1158">
            <v>31.867000000000004</v>
          </cell>
          <cell r="Z1158">
            <v>4083445.8739653523</v>
          </cell>
          <cell r="AA1158" t="str">
            <v/>
          </cell>
          <cell r="AB1158" t="e">
            <v>#VALUE!</v>
          </cell>
          <cell r="AC1158" t="e">
            <v>#VALUE!</v>
          </cell>
          <cell r="AD1158" t="str">
            <v/>
          </cell>
          <cell r="AE1158" t="str">
            <v/>
          </cell>
          <cell r="AF1158">
            <v>0</v>
          </cell>
          <cell r="AG1158" t="e">
            <v>#VALUE!</v>
          </cell>
          <cell r="AH1158">
            <v>42398</v>
          </cell>
          <cell r="AI1158">
            <v>42404</v>
          </cell>
          <cell r="AJ1158" t="str">
            <v>PCAAS00</v>
          </cell>
          <cell r="AK1158" t="str">
            <v>BL DATE</v>
          </cell>
          <cell r="AL1158">
            <v>42381</v>
          </cell>
          <cell r="AM1158">
            <v>20.187856</v>
          </cell>
          <cell r="AN1158">
            <v>2624421.2799999998</v>
          </cell>
          <cell r="AO1158">
            <v>42377</v>
          </cell>
          <cell r="AP1158">
            <v>42383</v>
          </cell>
          <cell r="AQ1158">
            <v>0</v>
          </cell>
          <cell r="AR1158">
            <v>20.22</v>
          </cell>
          <cell r="AS1158">
            <v>-0.22</v>
          </cell>
          <cell r="AT1158">
            <v>0</v>
          </cell>
          <cell r="AU1158">
            <v>0</v>
          </cell>
          <cell r="AV1158" t="str">
            <v>PROMPT</v>
          </cell>
          <cell r="AW1158" t="str">
            <v>BONNY020216</v>
          </cell>
          <cell r="AX1158">
            <v>42401</v>
          </cell>
        </row>
        <row r="1159">
          <cell r="A1159" t="str">
            <v>00CALSON09</v>
          </cell>
          <cell r="B1159" t="str">
            <v>OFFSHORE</v>
          </cell>
          <cell r="C1159" t="str">
            <v>STOPGap</v>
          </cell>
          <cell r="D1159">
            <v>42370</v>
          </cell>
          <cell r="E1159" t="str">
            <v>CRUDE OIL</v>
          </cell>
          <cell r="F1159" t="str">
            <v>CALSON09</v>
          </cell>
          <cell r="G1159" t="str">
            <v>CALSON</v>
          </cell>
          <cell r="H1159">
            <v>9</v>
          </cell>
          <cell r="I1159" t="str">
            <v>ELENI</v>
          </cell>
          <cell r="J1159" t="str">
            <v>QUA_IBOE</v>
          </cell>
          <cell r="K1159" t="str">
            <v>25-26/01/16</v>
          </cell>
          <cell r="M1159">
            <v>42397</v>
          </cell>
          <cell r="N1159">
            <v>126045</v>
          </cell>
          <cell r="O1159">
            <v>126539.7675068909</v>
          </cell>
          <cell r="S1159">
            <v>950301</v>
          </cell>
          <cell r="U1159">
            <v>2751435.4946000003</v>
          </cell>
          <cell r="X1159">
            <v>3326053.5</v>
          </cell>
          <cell r="Y1159">
            <v>32.463999999999999</v>
          </cell>
          <cell r="Z1159">
            <v>4107987.0123437061</v>
          </cell>
          <cell r="AA1159" t="str">
            <v/>
          </cell>
          <cell r="AB1159" t="e">
            <v>#VALUE!</v>
          </cell>
          <cell r="AC1159" t="e">
            <v>#VALUE!</v>
          </cell>
          <cell r="AD1159" t="str">
            <v/>
          </cell>
          <cell r="AE1159" t="str">
            <v/>
          </cell>
          <cell r="AF1159">
            <v>0</v>
          </cell>
          <cell r="AG1159" t="e">
            <v>#VALUE!</v>
          </cell>
          <cell r="AH1159">
            <v>42395</v>
          </cell>
          <cell r="AI1159">
            <v>42401</v>
          </cell>
          <cell r="AJ1159" t="str">
            <v>PCAAS00</v>
          </cell>
          <cell r="AK1159" t="str">
            <v>BL DATE</v>
          </cell>
          <cell r="AL1159">
            <v>42376</v>
          </cell>
          <cell r="AM1159">
            <v>21.432798400000003</v>
          </cell>
          <cell r="AN1159">
            <v>2786263.7920000004</v>
          </cell>
          <cell r="AO1159">
            <v>42374</v>
          </cell>
          <cell r="AP1159">
            <v>42380</v>
          </cell>
          <cell r="AQ1159">
            <v>0</v>
          </cell>
          <cell r="AR1159">
            <v>21.74</v>
          </cell>
          <cell r="AS1159">
            <v>-0.08</v>
          </cell>
          <cell r="AT1159">
            <v>0</v>
          </cell>
          <cell r="AU1159">
            <v>0</v>
          </cell>
          <cell r="AV1159" t="str">
            <v>PROMPT</v>
          </cell>
          <cell r="AW1159" t="str">
            <v>QUA_IBOE280116</v>
          </cell>
          <cell r="AX1159">
            <v>42370</v>
          </cell>
        </row>
        <row r="1160">
          <cell r="A1160" t="str">
            <v>01CALSON09</v>
          </cell>
          <cell r="B1160" t="str">
            <v>OFFSHORE</v>
          </cell>
          <cell r="C1160" t="str">
            <v>STOPGap</v>
          </cell>
          <cell r="D1160">
            <v>42370</v>
          </cell>
          <cell r="E1160" t="str">
            <v>PRODUCT</v>
          </cell>
          <cell r="F1160" t="str">
            <v>CALSON09</v>
          </cell>
          <cell r="G1160" t="str">
            <v>CALSON</v>
          </cell>
          <cell r="H1160">
            <v>9</v>
          </cell>
          <cell r="I1160" t="str">
            <v>LEOPARD MOON</v>
          </cell>
          <cell r="J1160" t="str">
            <v>PMS</v>
          </cell>
          <cell r="K1160" t="str">
            <v>29/2-03/03/16</v>
          </cell>
          <cell r="M1160">
            <v>42414</v>
          </cell>
          <cell r="N1160">
            <v>33067.824757643546</v>
          </cell>
          <cell r="O1160">
            <v>33067.824757643546</v>
          </cell>
          <cell r="U1160">
            <v>0</v>
          </cell>
          <cell r="X1160">
            <v>0</v>
          </cell>
          <cell r="Y1160">
            <v>352.45</v>
          </cell>
          <cell r="Z1160">
            <v>11654754.835831467</v>
          </cell>
          <cell r="AA1160">
            <v>376.42374999999987</v>
          </cell>
          <cell r="AB1160">
            <v>12447514.599615021</v>
          </cell>
          <cell r="AC1160">
            <v>362.25</v>
          </cell>
          <cell r="AD1160">
            <v>42422</v>
          </cell>
          <cell r="AE1160" t="str">
            <v>Sun</v>
          </cell>
          <cell r="AF1160">
            <v>352.45</v>
          </cell>
          <cell r="AG1160">
            <v>8</v>
          </cell>
          <cell r="AH1160">
            <v>42411</v>
          </cell>
          <cell r="AI1160">
            <v>42417</v>
          </cell>
          <cell r="AJ1160" t="str">
            <v>AAWZA00</v>
          </cell>
          <cell r="AK1160" t="str">
            <v>BL DATE</v>
          </cell>
          <cell r="AL1160">
            <v>42386</v>
          </cell>
          <cell r="AM1160" t="e">
            <v>#DIV/0!</v>
          </cell>
          <cell r="AN1160">
            <v>0</v>
          </cell>
          <cell r="AO1160">
            <v>42383</v>
          </cell>
          <cell r="AP1160">
            <v>0</v>
          </cell>
          <cell r="AQ1160">
            <v>0</v>
          </cell>
          <cell r="AR1160">
            <v>0</v>
          </cell>
          <cell r="AS1160">
            <v>0</v>
          </cell>
          <cell r="AT1160">
            <v>1</v>
          </cell>
          <cell r="AU1160">
            <v>12447514.599615021</v>
          </cell>
          <cell r="AV1160" t="str">
            <v/>
          </cell>
          <cell r="AW1160" t="str">
            <v>PMS140216</v>
          </cell>
          <cell r="AX1160">
            <v>42401</v>
          </cell>
        </row>
        <row r="1161">
          <cell r="A1161" t="str">
            <v>00DUKE0201</v>
          </cell>
          <cell r="B1161" t="str">
            <v>OFFSHORE</v>
          </cell>
          <cell r="C1161" t="str">
            <v>STOPGap</v>
          </cell>
          <cell r="D1161">
            <v>42278</v>
          </cell>
          <cell r="E1161" t="str">
            <v>CRUDE OIL</v>
          </cell>
          <cell r="F1161" t="str">
            <v>DUKE0201</v>
          </cell>
          <cell r="G1161" t="str">
            <v>DUKE02</v>
          </cell>
          <cell r="H1161">
            <v>1</v>
          </cell>
          <cell r="I1161" t="str">
            <v>E MEISAN</v>
          </cell>
          <cell r="J1161" t="str">
            <v>BONNY</v>
          </cell>
          <cell r="K1161" t="str">
            <v>12-13/10/15</v>
          </cell>
          <cell r="M1161">
            <v>42291</v>
          </cell>
          <cell r="N1161">
            <v>128615</v>
          </cell>
          <cell r="O1161">
            <v>128266.92231869185</v>
          </cell>
          <cell r="R1161">
            <v>45128419.520000003</v>
          </cell>
          <cell r="S1161">
            <v>949932</v>
          </cell>
          <cell r="U1161">
            <v>2085284.01</v>
          </cell>
          <cell r="X1161">
            <v>3324762</v>
          </cell>
          <cell r="Y1161">
            <v>48.330000000000005</v>
          </cell>
          <cell r="Z1161">
            <v>6199140.3556623776</v>
          </cell>
          <cell r="AA1161" t="str">
            <v/>
          </cell>
          <cell r="AB1161" t="e">
            <v>#VALUE!</v>
          </cell>
          <cell r="AC1161" t="e">
            <v>#VALUE!</v>
          </cell>
          <cell r="AD1161" t="str">
            <v/>
          </cell>
          <cell r="AE1161" t="str">
            <v/>
          </cell>
          <cell r="AF1161">
            <v>0</v>
          </cell>
          <cell r="AG1161" t="e">
            <v>#VALUE!</v>
          </cell>
          <cell r="AH1161">
            <v>42289</v>
          </cell>
          <cell r="AI1161">
            <v>42293</v>
          </cell>
          <cell r="AJ1161" t="str">
            <v>PCAAS00</v>
          </cell>
          <cell r="AK1161" t="str">
            <v>BL DATE</v>
          </cell>
          <cell r="AL1161">
            <v>42270</v>
          </cell>
          <cell r="AM1161">
            <v>16.2436924</v>
          </cell>
          <cell r="AN1161">
            <v>2111680.0120000001</v>
          </cell>
          <cell r="AO1161">
            <v>42268</v>
          </cell>
          <cell r="AP1161">
            <v>42272</v>
          </cell>
          <cell r="AQ1161">
            <v>0</v>
          </cell>
          <cell r="AR1161">
            <v>16.260000000000002</v>
          </cell>
          <cell r="AS1161">
            <v>0.6</v>
          </cell>
          <cell r="AT1161">
            <v>0</v>
          </cell>
          <cell r="AU1161">
            <v>0</v>
          </cell>
          <cell r="AV1161" t="str">
            <v>PROMPT</v>
          </cell>
          <cell r="AW1161" t="str">
            <v>BONNY141015</v>
          </cell>
          <cell r="AX1161">
            <v>42278</v>
          </cell>
        </row>
        <row r="1162">
          <cell r="A1162" t="str">
            <v>01DUKE0201</v>
          </cell>
          <cell r="B1162" t="str">
            <v>OFFSHORE</v>
          </cell>
          <cell r="C1162" t="str">
            <v>STOPGap</v>
          </cell>
          <cell r="D1162">
            <v>42278</v>
          </cell>
          <cell r="E1162" t="str">
            <v>PRODUCT</v>
          </cell>
          <cell r="F1162" t="str">
            <v>DUKE0201</v>
          </cell>
          <cell r="G1162" t="str">
            <v>DUKE02</v>
          </cell>
          <cell r="H1162">
            <v>1</v>
          </cell>
          <cell r="I1162" t="str">
            <v>NORD ORGANISER</v>
          </cell>
          <cell r="J1162" t="str">
            <v>PMS</v>
          </cell>
          <cell r="K1162" t="str">
            <v>28-30/10/15</v>
          </cell>
          <cell r="L1162">
            <v>42307</v>
          </cell>
          <cell r="M1162">
            <v>42300</v>
          </cell>
          <cell r="N1162">
            <v>30000.35</v>
          </cell>
          <cell r="O1162">
            <v>29996.117999999999</v>
          </cell>
          <cell r="P1162">
            <v>462.25</v>
          </cell>
          <cell r="R1162">
            <v>13865705.545499999</v>
          </cell>
          <cell r="T1162">
            <v>321227.08</v>
          </cell>
          <cell r="U1162">
            <v>669346.06000000006</v>
          </cell>
          <cell r="V1162">
            <v>42322</v>
          </cell>
          <cell r="W1162">
            <v>42324</v>
          </cell>
          <cell r="X1162">
            <v>0</v>
          </cell>
          <cell r="Y1162">
            <v>466.95</v>
          </cell>
          <cell r="Z1162">
            <v>14006687.300099999</v>
          </cell>
          <cell r="AA1162">
            <v>504.06636363636341</v>
          </cell>
          <cell r="AB1162">
            <v>15120034.123467265</v>
          </cell>
          <cell r="AC1162">
            <v>467</v>
          </cell>
          <cell r="AD1162">
            <v>42316</v>
          </cell>
          <cell r="AE1162" t="str">
            <v/>
          </cell>
          <cell r="AF1162">
            <v>4.6999999999999886</v>
          </cell>
          <cell r="AG1162">
            <v>16</v>
          </cell>
          <cell r="AH1162">
            <v>42298</v>
          </cell>
          <cell r="AI1162">
            <v>42304</v>
          </cell>
          <cell r="AJ1162" t="str">
            <v>AAWZA00</v>
          </cell>
          <cell r="AK1162" t="str">
            <v>BL DATE</v>
          </cell>
          <cell r="AL1162">
            <v>42272</v>
          </cell>
          <cell r="AM1162">
            <v>18.319426800000002</v>
          </cell>
          <cell r="AN1162">
            <v>677818.79160000011</v>
          </cell>
          <cell r="AO1162">
            <v>42270</v>
          </cell>
          <cell r="AP1162">
            <v>42276</v>
          </cell>
          <cell r="AQ1162">
            <v>10.71</v>
          </cell>
          <cell r="AR1162">
            <v>22.31</v>
          </cell>
          <cell r="AS1162">
            <v>0</v>
          </cell>
          <cell r="AT1162">
            <v>1</v>
          </cell>
          <cell r="AU1162">
            <v>1254328.5779672656</v>
          </cell>
          <cell r="AV1162" t="str">
            <v/>
          </cell>
          <cell r="AW1162" t="str">
            <v>PMS231015</v>
          </cell>
          <cell r="AX1162">
            <v>42278</v>
          </cell>
        </row>
        <row r="1163">
          <cell r="A1163" t="str">
            <v>02DUKE0201</v>
          </cell>
          <cell r="B1163" t="str">
            <v>OFFSHORE</v>
          </cell>
          <cell r="C1163" t="str">
            <v>STOPGap</v>
          </cell>
          <cell r="D1163">
            <v>42278</v>
          </cell>
          <cell r="E1163" t="str">
            <v>PRODUCT</v>
          </cell>
          <cell r="F1163" t="str">
            <v>DUKE0201</v>
          </cell>
          <cell r="G1163" t="str">
            <v>DUKE02</v>
          </cell>
          <cell r="H1163">
            <v>1</v>
          </cell>
          <cell r="I1163" t="str">
            <v>MARE BALTIC</v>
          </cell>
          <cell r="J1163" t="str">
            <v>PMS</v>
          </cell>
          <cell r="K1163" t="str">
            <v>2-4/11/15</v>
          </cell>
          <cell r="L1163">
            <v>42310</v>
          </cell>
          <cell r="M1163">
            <v>42302</v>
          </cell>
          <cell r="N1163">
            <v>32214.835999999999</v>
          </cell>
          <cell r="O1163">
            <v>31958.671999999999</v>
          </cell>
          <cell r="P1163">
            <v>462.25</v>
          </cell>
          <cell r="R1163">
            <v>14772896.131999999</v>
          </cell>
          <cell r="T1163">
            <v>338245.83</v>
          </cell>
          <cell r="U1163">
            <v>665361.77</v>
          </cell>
          <cell r="V1163">
            <v>42324</v>
          </cell>
          <cell r="W1163">
            <v>42328</v>
          </cell>
          <cell r="X1163">
            <v>0</v>
          </cell>
          <cell r="Y1163">
            <v>471.15</v>
          </cell>
          <cell r="Z1163">
            <v>15057328.312799999</v>
          </cell>
          <cell r="AA1163">
            <v>504.06636363636341</v>
          </cell>
          <cell r="AB1163">
            <v>16109291.581687264</v>
          </cell>
          <cell r="AC1163">
            <v>467.5</v>
          </cell>
          <cell r="AD1163">
            <v>42316</v>
          </cell>
          <cell r="AE1163" t="str">
            <v>Sun</v>
          </cell>
          <cell r="AF1163">
            <v>8.8999999999999773</v>
          </cell>
          <cell r="AG1163">
            <v>14</v>
          </cell>
          <cell r="AH1163">
            <v>42299</v>
          </cell>
          <cell r="AI1163">
            <v>42305</v>
          </cell>
          <cell r="AJ1163" t="str">
            <v>AAWZA00</v>
          </cell>
          <cell r="AK1163" t="str">
            <v>BL DATE</v>
          </cell>
          <cell r="AL1163">
            <v>42274</v>
          </cell>
          <cell r="AM1163">
            <v>18.210380400000002</v>
          </cell>
          <cell r="AN1163">
            <v>673784.07480000006</v>
          </cell>
          <cell r="AO1163">
            <v>42271</v>
          </cell>
          <cell r="AP1163">
            <v>42277</v>
          </cell>
          <cell r="AQ1163">
            <v>10.58</v>
          </cell>
          <cell r="AR1163">
            <v>20.82</v>
          </cell>
          <cell r="AS1163">
            <v>0</v>
          </cell>
          <cell r="AT1163">
            <v>2</v>
          </cell>
          <cell r="AU1163">
            <v>1336395.4496872649</v>
          </cell>
          <cell r="AV1163" t="str">
            <v/>
          </cell>
          <cell r="AW1163" t="str">
            <v>PMS251015</v>
          </cell>
          <cell r="AX1163">
            <v>42278</v>
          </cell>
        </row>
        <row r="1164">
          <cell r="A1164" t="str">
            <v>03DUKE0201</v>
          </cell>
          <cell r="B1164" t="str">
            <v>OFFSHORE</v>
          </cell>
          <cell r="C1164" t="str">
            <v>STOPGap</v>
          </cell>
          <cell r="D1164">
            <v>42278</v>
          </cell>
          <cell r="E1164" t="str">
            <v>PRODUCT</v>
          </cell>
          <cell r="F1164" t="str">
            <v>DUKE0201</v>
          </cell>
          <cell r="G1164" t="str">
            <v>DUKE02</v>
          </cell>
          <cell r="H1164">
            <v>1</v>
          </cell>
          <cell r="I1164" t="str">
            <v>STI COMANDANTE</v>
          </cell>
          <cell r="J1164" t="str">
            <v>PMS</v>
          </cell>
          <cell r="K1164" t="str">
            <v>9-11/11/15</v>
          </cell>
          <cell r="L1164">
            <v>42318</v>
          </cell>
          <cell r="M1164">
            <v>42312</v>
          </cell>
          <cell r="N1164">
            <v>28550.577000000001</v>
          </cell>
          <cell r="O1164">
            <v>28534.065999999999</v>
          </cell>
          <cell r="P1164">
            <v>462.25</v>
          </cell>
          <cell r="R1164">
            <v>13189872.01</v>
          </cell>
          <cell r="T1164">
            <v>104059.03</v>
          </cell>
          <cell r="U1164">
            <v>698097.5</v>
          </cell>
          <cell r="V1164">
            <v>42322</v>
          </cell>
          <cell r="W1164">
            <v>42324</v>
          </cell>
          <cell r="X1164">
            <v>0</v>
          </cell>
          <cell r="Y1164">
            <v>487.8</v>
          </cell>
          <cell r="Z1164">
            <v>13918917.3948</v>
          </cell>
          <cell r="AA1164">
            <v>505.67549999999994</v>
          </cell>
          <cell r="AB1164">
            <v>14428978.091582999</v>
          </cell>
          <cell r="AC1164">
            <v>491.75</v>
          </cell>
          <cell r="AD1164">
            <v>42316</v>
          </cell>
          <cell r="AE1164" t="str">
            <v/>
          </cell>
          <cell r="AF1164">
            <v>25.550000000000011</v>
          </cell>
          <cell r="AG1164">
            <v>4</v>
          </cell>
          <cell r="AH1164">
            <v>42310</v>
          </cell>
          <cell r="AI1164">
            <v>42314</v>
          </cell>
          <cell r="AJ1164" t="str">
            <v>AAWZA00</v>
          </cell>
          <cell r="AK1164" t="str">
            <v>BL DATE</v>
          </cell>
          <cell r="AL1164">
            <v>42284</v>
          </cell>
          <cell r="AM1164">
            <v>19.106329200000005</v>
          </cell>
          <cell r="AN1164">
            <v>706934.18040000019</v>
          </cell>
          <cell r="AO1164">
            <v>42282</v>
          </cell>
          <cell r="AP1164">
            <v>42286</v>
          </cell>
          <cell r="AQ1164">
            <v>3.65</v>
          </cell>
          <cell r="AR1164">
            <v>24.47</v>
          </cell>
          <cell r="AS1164">
            <v>0</v>
          </cell>
          <cell r="AT1164">
            <v>3</v>
          </cell>
          <cell r="AU1164">
            <v>1239106.0815829989</v>
          </cell>
          <cell r="AV1164" t="str">
            <v/>
          </cell>
          <cell r="AW1164" t="str">
            <v>PMS041115</v>
          </cell>
          <cell r="AX1164">
            <v>42309</v>
          </cell>
        </row>
        <row r="1165">
          <cell r="A1165" t="str">
            <v>04DUKE0201</v>
          </cell>
          <cell r="B1165" t="str">
            <v>OFFSHORE</v>
          </cell>
          <cell r="C1165" t="str">
            <v>STOPGap</v>
          </cell>
          <cell r="D1165">
            <v>42278</v>
          </cell>
          <cell r="E1165" t="str">
            <v>YIELDS</v>
          </cell>
          <cell r="F1165" t="str">
            <v>DUKE0201</v>
          </cell>
          <cell r="G1165" t="str">
            <v>DUKE02</v>
          </cell>
          <cell r="H1165">
            <v>1</v>
          </cell>
          <cell r="J1165" t="str">
            <v>PROPANE</v>
          </cell>
          <cell r="M1165">
            <v>42317</v>
          </cell>
          <cell r="O1165">
            <v>2886.0059999999999</v>
          </cell>
          <cell r="P1165">
            <v>352.9999695080329</v>
          </cell>
          <cell r="R1165">
            <v>1018760.0299999999</v>
          </cell>
          <cell r="X1165">
            <v>0</v>
          </cell>
          <cell r="Y1165" t="e">
            <v>#DIV/0!</v>
          </cell>
          <cell r="Z1165" t="e">
            <v>#DIV/0!</v>
          </cell>
          <cell r="AA1165">
            <v>0</v>
          </cell>
          <cell r="AB1165">
            <v>0</v>
          </cell>
          <cell r="AC1165" t="e">
            <v>#DIV/0!</v>
          </cell>
          <cell r="AD1165">
            <v>42316</v>
          </cell>
          <cell r="AF1165">
            <v>0</v>
          </cell>
          <cell r="AG1165">
            <v>-1</v>
          </cell>
          <cell r="AH1165">
            <v>42313</v>
          </cell>
          <cell r="AI1165">
            <v>42319</v>
          </cell>
          <cell r="AJ1165" t="str">
            <v>PMABA00</v>
          </cell>
          <cell r="AK1165" t="str">
            <v>BL DATE</v>
          </cell>
          <cell r="AL1165">
            <v>42289</v>
          </cell>
          <cell r="AM1165" t="e">
            <v>#N/A</v>
          </cell>
          <cell r="AN1165">
            <v>0</v>
          </cell>
          <cell r="AO1165">
            <v>42285</v>
          </cell>
          <cell r="AP1165">
            <v>42291</v>
          </cell>
          <cell r="AQ1165">
            <v>0</v>
          </cell>
          <cell r="AR1165">
            <v>0</v>
          </cell>
          <cell r="AS1165">
            <v>0</v>
          </cell>
          <cell r="AT1165">
            <v>4</v>
          </cell>
          <cell r="AU1165">
            <v>-1018760.0299999999</v>
          </cell>
          <cell r="AV1165" t="str">
            <v/>
          </cell>
          <cell r="AW1165" t="str">
            <v>PROPANE091115</v>
          </cell>
          <cell r="AX1165">
            <v>42309</v>
          </cell>
        </row>
        <row r="1166">
          <cell r="A1166" t="str">
            <v>05DUKE0201</v>
          </cell>
          <cell r="B1166" t="str">
            <v>OFFSHORE</v>
          </cell>
          <cell r="C1166" t="str">
            <v>STOPGap</v>
          </cell>
          <cell r="D1166">
            <v>42278</v>
          </cell>
          <cell r="E1166" t="str">
            <v>YIELDS</v>
          </cell>
          <cell r="F1166" t="str">
            <v>DUKE0201</v>
          </cell>
          <cell r="G1166" t="str">
            <v>DUKE02</v>
          </cell>
          <cell r="H1166">
            <v>1</v>
          </cell>
          <cell r="J1166" t="str">
            <v>BUTANE</v>
          </cell>
          <cell r="M1166">
            <v>42317</v>
          </cell>
          <cell r="O1166">
            <v>962.00199999999995</v>
          </cell>
          <cell r="P1166">
            <v>351.99996465703816</v>
          </cell>
          <cell r="R1166">
            <v>338624.67</v>
          </cell>
          <cell r="X1166">
            <v>0</v>
          </cell>
          <cell r="Y1166" t="e">
            <v>#DIV/0!</v>
          </cell>
          <cell r="Z1166" t="e">
            <v>#DIV/0!</v>
          </cell>
          <cell r="AA1166">
            <v>0</v>
          </cell>
          <cell r="AB1166">
            <v>0</v>
          </cell>
          <cell r="AC1166" t="e">
            <v>#DIV/0!</v>
          </cell>
          <cell r="AD1166">
            <v>42316</v>
          </cell>
          <cell r="AF1166">
            <v>0</v>
          </cell>
          <cell r="AG1166">
            <v>-1</v>
          </cell>
          <cell r="AH1166">
            <v>42313</v>
          </cell>
          <cell r="AI1166">
            <v>42319</v>
          </cell>
          <cell r="AJ1166" t="str">
            <v>PMAAK00</v>
          </cell>
          <cell r="AK1166" t="str">
            <v>BL DATE</v>
          </cell>
          <cell r="AL1166">
            <v>42289</v>
          </cell>
          <cell r="AM1166" t="e">
            <v>#N/A</v>
          </cell>
          <cell r="AN1166">
            <v>0</v>
          </cell>
          <cell r="AO1166">
            <v>42285</v>
          </cell>
          <cell r="AP1166">
            <v>42291</v>
          </cell>
          <cell r="AQ1166">
            <v>0</v>
          </cell>
          <cell r="AR1166">
            <v>0</v>
          </cell>
          <cell r="AS1166">
            <v>0</v>
          </cell>
          <cell r="AT1166">
            <v>5</v>
          </cell>
          <cell r="AU1166">
            <v>-338624.67</v>
          </cell>
          <cell r="AV1166" t="str">
            <v/>
          </cell>
          <cell r="AW1166" t="str">
            <v>BUTANE091115</v>
          </cell>
          <cell r="AX1166">
            <v>42309</v>
          </cell>
        </row>
        <row r="1167">
          <cell r="A1167" t="str">
            <v>06DUKE0201</v>
          </cell>
          <cell r="B1167" t="str">
            <v>OFFSHORE</v>
          </cell>
          <cell r="C1167" t="str">
            <v>STOPGap</v>
          </cell>
          <cell r="D1167">
            <v>42278</v>
          </cell>
          <cell r="E1167" t="str">
            <v>YIELDS</v>
          </cell>
          <cell r="F1167" t="str">
            <v>DUKE0201</v>
          </cell>
          <cell r="G1167" t="str">
            <v>DUKE02</v>
          </cell>
          <cell r="H1167">
            <v>1</v>
          </cell>
          <cell r="J1167" t="str">
            <v>LPFO</v>
          </cell>
          <cell r="M1167">
            <v>42317</v>
          </cell>
          <cell r="O1167">
            <v>9055.6450000000004</v>
          </cell>
          <cell r="P1167">
            <v>206.84999356754821</v>
          </cell>
          <cell r="R1167">
            <v>1873160.11</v>
          </cell>
          <cell r="X1167">
            <v>0</v>
          </cell>
          <cell r="Y1167">
            <v>216</v>
          </cell>
          <cell r="Z1167">
            <v>1956019.32</v>
          </cell>
          <cell r="AA1167">
            <v>222.45049999999998</v>
          </cell>
          <cell r="AB1167">
            <v>2014432.7580724999</v>
          </cell>
          <cell r="AC1167">
            <v>216</v>
          </cell>
          <cell r="AD1167">
            <v>42316</v>
          </cell>
          <cell r="AF1167">
            <v>0</v>
          </cell>
          <cell r="AG1167">
            <v>-1</v>
          </cell>
          <cell r="AH1167">
            <v>42313</v>
          </cell>
          <cell r="AI1167">
            <v>42319</v>
          </cell>
          <cell r="AJ1167" t="str">
            <v>PUAAM00</v>
          </cell>
          <cell r="AK1167" t="str">
            <v>BL DATE</v>
          </cell>
          <cell r="AL1167">
            <v>42289</v>
          </cell>
          <cell r="AM1167" t="e">
            <v>#N/A</v>
          </cell>
          <cell r="AN1167">
            <v>0</v>
          </cell>
          <cell r="AO1167">
            <v>42285</v>
          </cell>
          <cell r="AP1167">
            <v>42291</v>
          </cell>
          <cell r="AQ1167">
            <v>0</v>
          </cell>
          <cell r="AR1167">
            <v>0</v>
          </cell>
          <cell r="AS1167">
            <v>0</v>
          </cell>
          <cell r="AT1167">
            <v>6</v>
          </cell>
          <cell r="AU1167">
            <v>141272.64807249978</v>
          </cell>
          <cell r="AV1167" t="str">
            <v/>
          </cell>
          <cell r="AW1167" t="str">
            <v>LPFO091115</v>
          </cell>
          <cell r="AX1167">
            <v>42309</v>
          </cell>
        </row>
        <row r="1168">
          <cell r="A1168" t="str">
            <v>00DUKE0202</v>
          </cell>
          <cell r="B1168" t="str">
            <v>OFFSHORE</v>
          </cell>
          <cell r="C1168" t="str">
            <v>STOPGap</v>
          </cell>
          <cell r="D1168">
            <v>42278</v>
          </cell>
          <cell r="E1168" t="str">
            <v>CRUDE OIL</v>
          </cell>
          <cell r="F1168" t="str">
            <v>DUKE0202</v>
          </cell>
          <cell r="G1168" t="str">
            <v>DUKE02</v>
          </cell>
          <cell r="H1168">
            <v>2</v>
          </cell>
          <cell r="I1168" t="str">
            <v>ROMANTIC</v>
          </cell>
          <cell r="J1168" t="str">
            <v>AMENAM</v>
          </cell>
          <cell r="K1168" t="str">
            <v>19-20/10/15</v>
          </cell>
          <cell r="M1168">
            <v>42305</v>
          </cell>
          <cell r="N1168">
            <v>125672</v>
          </cell>
          <cell r="O1168">
            <v>125440.07292712572</v>
          </cell>
          <cell r="R1168">
            <v>43630550.909999996</v>
          </cell>
          <cell r="S1168">
            <v>949481</v>
          </cell>
          <cell r="U1168">
            <v>1891386.77</v>
          </cell>
          <cell r="X1168">
            <v>3323183.5</v>
          </cell>
          <cell r="Y1168">
            <v>47.870999999999995</v>
          </cell>
          <cell r="Z1168">
            <v>6004941.7310944349</v>
          </cell>
          <cell r="AA1168" t="str">
            <v/>
          </cell>
          <cell r="AB1168" t="e">
            <v>#VALUE!</v>
          </cell>
          <cell r="AC1168" t="e">
            <v>#VALUE!</v>
          </cell>
          <cell r="AD1168" t="str">
            <v/>
          </cell>
          <cell r="AE1168" t="str">
            <v/>
          </cell>
          <cell r="AF1168">
            <v>0</v>
          </cell>
          <cell r="AG1168" t="e">
            <v>#VALUE!</v>
          </cell>
          <cell r="AH1168">
            <v>42303</v>
          </cell>
          <cell r="AI1168">
            <v>42307</v>
          </cell>
          <cell r="AJ1168" t="str">
            <v>PCAAS00</v>
          </cell>
          <cell r="AK1168" t="str">
            <v>BL DATE</v>
          </cell>
          <cell r="AL1168">
            <v>42284</v>
          </cell>
          <cell r="AM1168">
            <v>14.884937999999996</v>
          </cell>
          <cell r="AN1168">
            <v>1935041.9399999995</v>
          </cell>
          <cell r="AO1168">
            <v>42282</v>
          </cell>
          <cell r="AP1168">
            <v>42286</v>
          </cell>
          <cell r="AQ1168">
            <v>0</v>
          </cell>
          <cell r="AR1168">
            <v>15.08</v>
          </cell>
          <cell r="AS1168">
            <v>0.04</v>
          </cell>
          <cell r="AT1168">
            <v>0</v>
          </cell>
          <cell r="AU1168">
            <v>0</v>
          </cell>
          <cell r="AV1168" t="str">
            <v>PROMPT</v>
          </cell>
          <cell r="AW1168" t="str">
            <v>AMENAM281015</v>
          </cell>
          <cell r="AX1168">
            <v>42278</v>
          </cell>
        </row>
        <row r="1169">
          <cell r="A1169" t="str">
            <v>01DUKE0202</v>
          </cell>
          <cell r="B1169" t="str">
            <v>OFFSHORE</v>
          </cell>
          <cell r="C1169" t="str">
            <v>STOPGap</v>
          </cell>
          <cell r="D1169">
            <v>42278</v>
          </cell>
          <cell r="E1169" t="str">
            <v>PRODUCT</v>
          </cell>
          <cell r="F1169" t="str">
            <v>DUKE0202</v>
          </cell>
          <cell r="G1169" t="str">
            <v>DUKE02</v>
          </cell>
          <cell r="H1169">
            <v>2</v>
          </cell>
          <cell r="I1169" t="str">
            <v>MAERSK KATE</v>
          </cell>
          <cell r="J1169" t="str">
            <v>DPK</v>
          </cell>
          <cell r="K1169" t="str">
            <v>28-30/10/15</v>
          </cell>
          <cell r="L1169">
            <v>42307</v>
          </cell>
          <cell r="M1169">
            <v>42295</v>
          </cell>
          <cell r="N1169">
            <v>30000.489000000001</v>
          </cell>
          <cell r="O1169">
            <v>29977.417000000001</v>
          </cell>
          <cell r="P1169">
            <v>450.6</v>
          </cell>
          <cell r="R1169">
            <v>13507824.100200001</v>
          </cell>
          <cell r="T1169">
            <v>478172.92</v>
          </cell>
          <cell r="U1169">
            <v>642748.28</v>
          </cell>
          <cell r="V1169">
            <v>42321</v>
          </cell>
          <cell r="W1169">
            <v>42332</v>
          </cell>
          <cell r="X1169">
            <v>0</v>
          </cell>
          <cell r="Y1169">
            <v>468.15</v>
          </cell>
          <cell r="Z1169">
            <v>14033927.768549999</v>
          </cell>
          <cell r="AA1169">
            <v>497.45181818181794</v>
          </cell>
          <cell r="AB1169">
            <v>14912320.59104454</v>
          </cell>
          <cell r="AC1169">
            <v>467.5</v>
          </cell>
          <cell r="AD1169">
            <v>42330</v>
          </cell>
          <cell r="AE1169" t="str">
            <v>Sun</v>
          </cell>
          <cell r="AF1169">
            <v>17.549999999999955</v>
          </cell>
          <cell r="AG1169">
            <v>35</v>
          </cell>
          <cell r="AH1169">
            <v>42292</v>
          </cell>
          <cell r="AI1169">
            <v>42298</v>
          </cell>
          <cell r="AJ1169" t="str">
            <v>PJAAU00</v>
          </cell>
          <cell r="AK1169" t="str">
            <v>BL DATE</v>
          </cell>
          <cell r="AL1169">
            <v>42267</v>
          </cell>
          <cell r="AM1169">
            <v>17.5914684</v>
          </cell>
          <cell r="AN1169">
            <v>650884.3308</v>
          </cell>
          <cell r="AO1169">
            <v>42264</v>
          </cell>
          <cell r="AP1169">
            <v>42270</v>
          </cell>
          <cell r="AQ1169">
            <v>15.95</v>
          </cell>
          <cell r="AR1169">
            <v>21.44</v>
          </cell>
          <cell r="AS1169">
            <v>0</v>
          </cell>
          <cell r="AT1169">
            <v>1</v>
          </cell>
          <cell r="AU1169">
            <v>1404496.4908445384</v>
          </cell>
          <cell r="AV1169" t="str">
            <v/>
          </cell>
          <cell r="AW1169" t="str">
            <v>DPK181015</v>
          </cell>
          <cell r="AX1169">
            <v>42278</v>
          </cell>
        </row>
        <row r="1170">
          <cell r="A1170" t="str">
            <v>02DUKE0202</v>
          </cell>
          <cell r="B1170" t="str">
            <v>OFFSHORE</v>
          </cell>
          <cell r="C1170" t="str">
            <v>STOPGap</v>
          </cell>
          <cell r="D1170">
            <v>42278</v>
          </cell>
          <cell r="E1170" t="str">
            <v>PRODUCT</v>
          </cell>
          <cell r="F1170" t="str">
            <v>DUKE0202</v>
          </cell>
          <cell r="G1170" t="str">
            <v>DUKE02</v>
          </cell>
          <cell r="H1170">
            <v>2</v>
          </cell>
          <cell r="I1170" t="str">
            <v>MISS LUCY</v>
          </cell>
          <cell r="J1170" t="str">
            <v>DPK</v>
          </cell>
          <cell r="K1170" t="str">
            <v>29-31/10/15</v>
          </cell>
          <cell r="L1170">
            <v>42307</v>
          </cell>
          <cell r="M1170">
            <v>42300</v>
          </cell>
          <cell r="N1170">
            <v>31656.381000000001</v>
          </cell>
          <cell r="O1170">
            <v>31610.222000000002</v>
          </cell>
          <cell r="P1170">
            <v>450.6</v>
          </cell>
          <cell r="R1170">
            <v>14243566.033200001</v>
          </cell>
          <cell r="T1170">
            <v>509643.75</v>
          </cell>
          <cell r="U1170">
            <v>669346.06000000006</v>
          </cell>
          <cell r="V1170">
            <v>42323</v>
          </cell>
          <cell r="W1170">
            <v>42345</v>
          </cell>
          <cell r="X1170">
            <v>0</v>
          </cell>
          <cell r="Y1170">
            <v>463.35</v>
          </cell>
          <cell r="Z1170">
            <v>14646596.363700001</v>
          </cell>
          <cell r="AA1170">
            <v>497.45181818181794</v>
          </cell>
          <cell r="AB1170">
            <v>15724562.407030903</v>
          </cell>
          <cell r="AC1170">
            <v>467</v>
          </cell>
          <cell r="AD1170">
            <v>42330</v>
          </cell>
          <cell r="AE1170" t="str">
            <v/>
          </cell>
          <cell r="AF1170">
            <v>12.75</v>
          </cell>
          <cell r="AG1170">
            <v>30</v>
          </cell>
          <cell r="AH1170">
            <v>42298</v>
          </cell>
          <cell r="AI1170">
            <v>42304</v>
          </cell>
          <cell r="AJ1170" t="str">
            <v>PJAAU00</v>
          </cell>
          <cell r="AK1170" t="str">
            <v>BL DATE</v>
          </cell>
          <cell r="AL1170">
            <v>42272</v>
          </cell>
          <cell r="AM1170">
            <v>18.319426800000002</v>
          </cell>
          <cell r="AN1170">
            <v>677818.79160000011</v>
          </cell>
          <cell r="AO1170">
            <v>42270</v>
          </cell>
          <cell r="AP1170">
            <v>42276</v>
          </cell>
          <cell r="AQ1170">
            <v>16.12</v>
          </cell>
          <cell r="AR1170">
            <v>21.17</v>
          </cell>
          <cell r="AS1170">
            <v>0</v>
          </cell>
          <cell r="AT1170">
            <v>2</v>
          </cell>
          <cell r="AU1170">
            <v>1480996.3738309015</v>
          </cell>
          <cell r="AV1170" t="str">
            <v/>
          </cell>
          <cell r="AW1170" t="str">
            <v>DPK231015</v>
          </cell>
          <cell r="AX1170">
            <v>42278</v>
          </cell>
        </row>
        <row r="1171">
          <cell r="A1171" t="str">
            <v>03DUKE0202</v>
          </cell>
          <cell r="B1171" t="str">
            <v>OFFSHORE</v>
          </cell>
          <cell r="C1171" t="str">
            <v>STOPGap</v>
          </cell>
          <cell r="D1171">
            <v>42278</v>
          </cell>
          <cell r="E1171" t="str">
            <v>PRODUCT</v>
          </cell>
          <cell r="F1171" t="str">
            <v>DUKE0202</v>
          </cell>
          <cell r="G1171" t="str">
            <v>DUKE02</v>
          </cell>
          <cell r="H1171">
            <v>2</v>
          </cell>
          <cell r="I1171" t="str">
            <v>FD SEA WISH</v>
          </cell>
          <cell r="J1171" t="str">
            <v>PMS</v>
          </cell>
          <cell r="K1171" t="str">
            <v>15-17/11/15</v>
          </cell>
          <cell r="L1171">
            <v>42321</v>
          </cell>
          <cell r="M1171">
            <v>42318</v>
          </cell>
          <cell r="N1171">
            <v>29972.281999999999</v>
          </cell>
          <cell r="O1171">
            <v>29924.319</v>
          </cell>
          <cell r="P1171">
            <v>475.7</v>
          </cell>
          <cell r="R1171">
            <v>14234998.5483</v>
          </cell>
          <cell r="T1171">
            <v>176333.33</v>
          </cell>
          <cell r="U1171">
            <v>656491.36</v>
          </cell>
          <cell r="V1171">
            <v>42329</v>
          </cell>
          <cell r="W1171">
            <v>42331</v>
          </cell>
          <cell r="X1171">
            <v>0</v>
          </cell>
          <cell r="Y1171">
            <v>469.2</v>
          </cell>
          <cell r="Z1171">
            <v>14040490.4748</v>
          </cell>
          <cell r="AA1171">
            <v>505.67549999999994</v>
          </cell>
          <cell r="AB1171">
            <v>15131994.972484497</v>
          </cell>
          <cell r="AC1171">
            <v>474</v>
          </cell>
          <cell r="AD1171">
            <v>42330</v>
          </cell>
          <cell r="AE1171" t="str">
            <v/>
          </cell>
          <cell r="AF1171">
            <v>-6.5</v>
          </cell>
          <cell r="AG1171">
            <v>12</v>
          </cell>
          <cell r="AH1171">
            <v>42314</v>
          </cell>
          <cell r="AI1171">
            <v>42320</v>
          </cell>
          <cell r="AJ1171" t="str">
            <v>AAWZA00</v>
          </cell>
          <cell r="AK1171" t="str">
            <v>BL DATE</v>
          </cell>
          <cell r="AL1171">
            <v>42290</v>
          </cell>
          <cell r="AM1171">
            <v>17.9676048</v>
          </cell>
          <cell r="AN1171">
            <v>664801.37760000001</v>
          </cell>
          <cell r="AO1171">
            <v>42286</v>
          </cell>
          <cell r="AP1171">
            <v>42292</v>
          </cell>
          <cell r="AQ1171">
            <v>5.89</v>
          </cell>
          <cell r="AR1171">
            <v>21.94</v>
          </cell>
          <cell r="AS1171">
            <v>0</v>
          </cell>
          <cell r="AT1171">
            <v>3</v>
          </cell>
          <cell r="AU1171">
            <v>896996.42418449745</v>
          </cell>
          <cell r="AV1171" t="str">
            <v/>
          </cell>
          <cell r="AW1171" t="str">
            <v>PMS101115</v>
          </cell>
          <cell r="AX1171">
            <v>42309</v>
          </cell>
        </row>
        <row r="1172">
          <cell r="A1172" t="str">
            <v>04DUKE0202</v>
          </cell>
          <cell r="B1172" t="str">
            <v>OFFSHORE</v>
          </cell>
          <cell r="C1172" t="str">
            <v>STOPGap</v>
          </cell>
          <cell r="D1172">
            <v>42278</v>
          </cell>
          <cell r="E1172" t="str">
            <v>YIELDS</v>
          </cell>
          <cell r="F1172" t="str">
            <v>DUKE0202</v>
          </cell>
          <cell r="G1172" t="str">
            <v>DUKE02</v>
          </cell>
          <cell r="H1172">
            <v>2</v>
          </cell>
          <cell r="J1172" t="str">
            <v>PROPANE</v>
          </cell>
          <cell r="M1172">
            <v>42331</v>
          </cell>
          <cell r="O1172">
            <v>3261.442</v>
          </cell>
          <cell r="P1172">
            <v>220.57839446477971</v>
          </cell>
          <cell r="R1172">
            <v>719403.64</v>
          </cell>
          <cell r="X1172">
            <v>0</v>
          </cell>
          <cell r="Y1172" t="e">
            <v>#DIV/0!</v>
          </cell>
          <cell r="Z1172" t="e">
            <v>#DIV/0!</v>
          </cell>
          <cell r="AA1172">
            <v>0</v>
          </cell>
          <cell r="AB1172">
            <v>0</v>
          </cell>
          <cell r="AC1172" t="e">
            <v>#DIV/0!</v>
          </cell>
          <cell r="AD1172">
            <v>42330</v>
          </cell>
          <cell r="AF1172">
            <v>0</v>
          </cell>
          <cell r="AG1172">
            <v>-1</v>
          </cell>
          <cell r="AH1172">
            <v>42327</v>
          </cell>
          <cell r="AI1172">
            <v>42333</v>
          </cell>
          <cell r="AJ1172" t="str">
            <v>PMABA00</v>
          </cell>
          <cell r="AK1172" t="str">
            <v>BL DATE</v>
          </cell>
          <cell r="AL1172">
            <v>42303</v>
          </cell>
          <cell r="AM1172" t="e">
            <v>#N/A</v>
          </cell>
          <cell r="AN1172">
            <v>0</v>
          </cell>
          <cell r="AO1172">
            <v>42299</v>
          </cell>
          <cell r="AP1172">
            <v>42305</v>
          </cell>
          <cell r="AQ1172">
            <v>0</v>
          </cell>
          <cell r="AR1172">
            <v>0</v>
          </cell>
          <cell r="AS1172">
            <v>0</v>
          </cell>
          <cell r="AT1172">
            <v>4</v>
          </cell>
          <cell r="AU1172">
            <v>-719403.64</v>
          </cell>
          <cell r="AV1172" t="str">
            <v/>
          </cell>
          <cell r="AW1172" t="str">
            <v>PROPANE231115</v>
          </cell>
          <cell r="AX1172">
            <v>42309</v>
          </cell>
        </row>
        <row r="1173">
          <cell r="A1173" t="str">
            <v>05DUKE0202</v>
          </cell>
          <cell r="B1173" t="str">
            <v>OFFSHORE</v>
          </cell>
          <cell r="C1173" t="str">
            <v>STOPGap</v>
          </cell>
          <cell r="D1173">
            <v>42278</v>
          </cell>
          <cell r="E1173" t="str">
            <v>YIELDS</v>
          </cell>
          <cell r="F1173" t="str">
            <v>DUKE0202</v>
          </cell>
          <cell r="G1173" t="str">
            <v>DUKE02</v>
          </cell>
          <cell r="H1173">
            <v>2</v>
          </cell>
          <cell r="J1173" t="str">
            <v>BUTANE</v>
          </cell>
          <cell r="M1173">
            <v>42331</v>
          </cell>
          <cell r="O1173">
            <v>1028.6089999999999</v>
          </cell>
          <cell r="P1173">
            <v>292.46809040169785</v>
          </cell>
          <cell r="R1173">
            <v>300835.31</v>
          </cell>
          <cell r="X1173">
            <v>0</v>
          </cell>
          <cell r="Y1173" t="e">
            <v>#DIV/0!</v>
          </cell>
          <cell r="Z1173" t="e">
            <v>#DIV/0!</v>
          </cell>
          <cell r="AA1173">
            <v>0</v>
          </cell>
          <cell r="AB1173">
            <v>0</v>
          </cell>
          <cell r="AC1173" t="e">
            <v>#DIV/0!</v>
          </cell>
          <cell r="AD1173">
            <v>42330</v>
          </cell>
          <cell r="AF1173">
            <v>0</v>
          </cell>
          <cell r="AG1173">
            <v>-1</v>
          </cell>
          <cell r="AH1173">
            <v>42327</v>
          </cell>
          <cell r="AI1173">
            <v>42333</v>
          </cell>
          <cell r="AJ1173" t="str">
            <v>PMAAK00</v>
          </cell>
          <cell r="AK1173" t="str">
            <v>BL DATE</v>
          </cell>
          <cell r="AL1173">
            <v>42303</v>
          </cell>
          <cell r="AM1173" t="e">
            <v>#N/A</v>
          </cell>
          <cell r="AN1173">
            <v>0</v>
          </cell>
          <cell r="AO1173">
            <v>42299</v>
          </cell>
          <cell r="AP1173">
            <v>42305</v>
          </cell>
          <cell r="AQ1173">
            <v>0</v>
          </cell>
          <cell r="AR1173">
            <v>0</v>
          </cell>
          <cell r="AS1173">
            <v>0</v>
          </cell>
          <cell r="AT1173">
            <v>5</v>
          </cell>
          <cell r="AU1173">
            <v>-300835.31</v>
          </cell>
          <cell r="AV1173" t="str">
            <v/>
          </cell>
          <cell r="AW1173" t="str">
            <v>BUTANE231115</v>
          </cell>
          <cell r="AX1173">
            <v>42309</v>
          </cell>
        </row>
        <row r="1174">
          <cell r="A1174" t="str">
            <v>06DUKE0202</v>
          </cell>
          <cell r="B1174" t="str">
            <v>OFFSHORE</v>
          </cell>
          <cell r="C1174" t="str">
            <v>STOPGap</v>
          </cell>
          <cell r="D1174">
            <v>42278</v>
          </cell>
          <cell r="E1174" t="str">
            <v>YIELDS</v>
          </cell>
          <cell r="F1174" t="str">
            <v>DUKE0202</v>
          </cell>
          <cell r="G1174" t="str">
            <v>DUKE02</v>
          </cell>
          <cell r="H1174">
            <v>2</v>
          </cell>
          <cell r="J1174" t="str">
            <v>LPFO</v>
          </cell>
          <cell r="M1174">
            <v>42331</v>
          </cell>
          <cell r="O1174">
            <v>8630.277</v>
          </cell>
          <cell r="P1174">
            <v>261.41700086799068</v>
          </cell>
          <cell r="R1174">
            <v>2256101.13</v>
          </cell>
          <cell r="X1174">
            <v>0</v>
          </cell>
          <cell r="Y1174">
            <v>196.45</v>
          </cell>
          <cell r="Z1174">
            <v>1695417.9166499998</v>
          </cell>
          <cell r="AA1174">
            <v>222.45049999999998</v>
          </cell>
          <cell r="AB1174">
            <v>1919809.4337884998</v>
          </cell>
          <cell r="AC1174">
            <v>198.25</v>
          </cell>
          <cell r="AD1174">
            <v>42330</v>
          </cell>
          <cell r="AF1174">
            <v>0</v>
          </cell>
          <cell r="AG1174">
            <v>-1</v>
          </cell>
          <cell r="AH1174">
            <v>42327</v>
          </cell>
          <cell r="AI1174">
            <v>42333</v>
          </cell>
          <cell r="AJ1174" t="str">
            <v>PUAAM00</v>
          </cell>
          <cell r="AK1174" t="str">
            <v>BL DATE</v>
          </cell>
          <cell r="AL1174">
            <v>42303</v>
          </cell>
          <cell r="AM1174" t="e">
            <v>#N/A</v>
          </cell>
          <cell r="AN1174">
            <v>0</v>
          </cell>
          <cell r="AO1174">
            <v>42299</v>
          </cell>
          <cell r="AP1174">
            <v>42305</v>
          </cell>
          <cell r="AQ1174">
            <v>0</v>
          </cell>
          <cell r="AR1174">
            <v>0</v>
          </cell>
          <cell r="AS1174">
            <v>0</v>
          </cell>
          <cell r="AT1174">
            <v>6</v>
          </cell>
          <cell r="AU1174">
            <v>-336291.69621150009</v>
          </cell>
          <cell r="AV1174" t="str">
            <v/>
          </cell>
          <cell r="AW1174" t="str">
            <v>LPFO231115</v>
          </cell>
          <cell r="AX1174">
            <v>42309</v>
          </cell>
        </row>
        <row r="1175">
          <cell r="A1175" t="str">
            <v>00DUKE0203</v>
          </cell>
          <cell r="B1175" t="str">
            <v>OFFSHORE</v>
          </cell>
          <cell r="C1175" t="str">
            <v>STOPGap</v>
          </cell>
          <cell r="D1175">
            <v>42278</v>
          </cell>
          <cell r="E1175" t="str">
            <v>CRUDE OIL</v>
          </cell>
          <cell r="F1175" t="str">
            <v>DUKE0203</v>
          </cell>
          <cell r="G1175" t="str">
            <v>DUKE02</v>
          </cell>
          <cell r="H1175">
            <v>3</v>
          </cell>
          <cell r="I1175" t="str">
            <v>SKS SKEENA</v>
          </cell>
          <cell r="J1175" t="str">
            <v>BONNY</v>
          </cell>
          <cell r="K1175" t="str">
            <v>21-22/10/15</v>
          </cell>
          <cell r="M1175">
            <v>42300</v>
          </cell>
          <cell r="N1175">
            <v>135510</v>
          </cell>
          <cell r="O1175">
            <v>134729.87753007739</v>
          </cell>
          <cell r="R1175">
            <v>47680679.659999996</v>
          </cell>
          <cell r="S1175">
            <v>997796</v>
          </cell>
          <cell r="U1175">
            <v>1850720.96</v>
          </cell>
          <cell r="X1175">
            <v>3492286</v>
          </cell>
          <cell r="Y1175">
            <v>48.131999999999998</v>
          </cell>
          <cell r="Z1175">
            <v>6484818.4652776849</v>
          </cell>
          <cell r="AA1175" t="str">
            <v/>
          </cell>
          <cell r="AB1175" t="e">
            <v>#VALUE!</v>
          </cell>
          <cell r="AC1175" t="e">
            <v>#VALUE!</v>
          </cell>
          <cell r="AD1175" t="str">
            <v/>
          </cell>
          <cell r="AE1175" t="str">
            <v/>
          </cell>
          <cell r="AF1175">
            <v>0</v>
          </cell>
          <cell r="AG1175" t="e">
            <v>#VALUE!</v>
          </cell>
          <cell r="AH1175">
            <v>42298</v>
          </cell>
          <cell r="AI1175">
            <v>42304</v>
          </cell>
          <cell r="AJ1175" t="str">
            <v>PCAAS00</v>
          </cell>
          <cell r="AK1175" t="str">
            <v>BL DATE</v>
          </cell>
          <cell r="AL1175">
            <v>42279</v>
          </cell>
          <cell r="AM1175">
            <v>14.416521599999998</v>
          </cell>
          <cell r="AN1175">
            <v>1874147.8079999997</v>
          </cell>
          <cell r="AO1175">
            <v>42277</v>
          </cell>
          <cell r="AP1175">
            <v>42283</v>
          </cell>
          <cell r="AQ1175">
            <v>0</v>
          </cell>
          <cell r="AR1175">
            <v>13.74</v>
          </cell>
          <cell r="AS1175">
            <v>0.6</v>
          </cell>
          <cell r="AT1175">
            <v>0</v>
          </cell>
          <cell r="AU1175">
            <v>0</v>
          </cell>
          <cell r="AV1175" t="str">
            <v>PROMPT</v>
          </cell>
          <cell r="AW1175" t="str">
            <v>BONNY231015</v>
          </cell>
          <cell r="AX1175">
            <v>42278</v>
          </cell>
        </row>
        <row r="1176">
          <cell r="A1176" t="str">
            <v>01DUKE0203</v>
          </cell>
          <cell r="B1176" t="str">
            <v>OFFSHORE</v>
          </cell>
          <cell r="C1176" t="str">
            <v>STOPGap</v>
          </cell>
          <cell r="D1176">
            <v>42278</v>
          </cell>
          <cell r="E1176" t="str">
            <v>PRODUCT</v>
          </cell>
          <cell r="F1176" t="str">
            <v>DUKE0203</v>
          </cell>
          <cell r="G1176" t="str">
            <v>DUKE02</v>
          </cell>
          <cell r="H1176">
            <v>3</v>
          </cell>
          <cell r="I1176" t="str">
            <v>MORGANE</v>
          </cell>
          <cell r="J1176" t="str">
            <v>PMS</v>
          </cell>
          <cell r="K1176" t="str">
            <v>16-18/11/15</v>
          </cell>
          <cell r="L1176">
            <v>42326</v>
          </cell>
          <cell r="M1176">
            <v>42322</v>
          </cell>
          <cell r="N1176">
            <v>29921.155999999999</v>
          </cell>
          <cell r="O1176">
            <v>28836.675999999999</v>
          </cell>
          <cell r="P1176">
            <v>460.3</v>
          </cell>
          <cell r="R1176">
            <v>13273521.9628</v>
          </cell>
          <cell r="T1176">
            <v>211174.93</v>
          </cell>
          <cell r="U1176">
            <v>635991.15</v>
          </cell>
          <cell r="V1176">
            <v>42332</v>
          </cell>
          <cell r="W1176">
            <v>42342</v>
          </cell>
          <cell r="X1176">
            <v>0</v>
          </cell>
          <cell r="Y1176">
            <v>446.7</v>
          </cell>
          <cell r="Z1176">
            <v>12881343.169199999</v>
          </cell>
          <cell r="AA1176">
            <v>505.67549999999994</v>
          </cell>
          <cell r="AB1176">
            <v>14582000.554637998</v>
          </cell>
          <cell r="AC1176">
            <v>438.25</v>
          </cell>
          <cell r="AD1176">
            <v>42325</v>
          </cell>
          <cell r="AE1176" t="str">
            <v>Sat</v>
          </cell>
          <cell r="AF1176">
            <v>-13.600000000000023</v>
          </cell>
          <cell r="AG1176">
            <v>3</v>
          </cell>
          <cell r="AH1176">
            <v>42320</v>
          </cell>
          <cell r="AI1176">
            <v>42326</v>
          </cell>
          <cell r="AJ1176" t="str">
            <v>AAWZA00</v>
          </cell>
          <cell r="AK1176" t="str">
            <v>BL DATE</v>
          </cell>
          <cell r="AL1176">
            <v>42294</v>
          </cell>
          <cell r="AM1176">
            <v>17.406531600000001</v>
          </cell>
          <cell r="AN1176">
            <v>644041.6692</v>
          </cell>
          <cell r="AO1176">
            <v>42292</v>
          </cell>
          <cell r="AP1176">
            <v>42298</v>
          </cell>
          <cell r="AQ1176">
            <v>7.32</v>
          </cell>
          <cell r="AR1176">
            <v>22.05</v>
          </cell>
          <cell r="AS1176">
            <v>0</v>
          </cell>
          <cell r="AT1176">
            <v>1</v>
          </cell>
          <cell r="AU1176">
            <v>1308478.5918379985</v>
          </cell>
          <cell r="AV1176" t="str">
            <v/>
          </cell>
          <cell r="AW1176" t="str">
            <v>PMS141115</v>
          </cell>
          <cell r="AX1176">
            <v>42309</v>
          </cell>
        </row>
        <row r="1177">
          <cell r="A1177" t="str">
            <v>02DUKE0203</v>
          </cell>
          <cell r="B1177" t="str">
            <v>OFFSHORE</v>
          </cell>
          <cell r="C1177" t="str">
            <v>STOPGap</v>
          </cell>
          <cell r="D1177">
            <v>42278</v>
          </cell>
          <cell r="E1177" t="str">
            <v>PRODUCT</v>
          </cell>
          <cell r="F1177" t="str">
            <v>DUKE0203</v>
          </cell>
          <cell r="G1177" t="str">
            <v>DUKE02</v>
          </cell>
          <cell r="H1177">
            <v>3</v>
          </cell>
          <cell r="I1177" t="str">
            <v>STAVANGER BREEZE</v>
          </cell>
          <cell r="J1177" t="str">
            <v>PMS</v>
          </cell>
          <cell r="K1177" t="str">
            <v>23-25/11/15</v>
          </cell>
          <cell r="L1177">
            <v>42332</v>
          </cell>
          <cell r="M1177">
            <v>42323</v>
          </cell>
          <cell r="N1177">
            <v>26849.659</v>
          </cell>
          <cell r="O1177">
            <v>26815.121999999999</v>
          </cell>
          <cell r="P1177">
            <v>460.3</v>
          </cell>
          <cell r="R1177">
            <v>12343000.6566</v>
          </cell>
          <cell r="T1177">
            <v>155269.17000000001</v>
          </cell>
          <cell r="U1177">
            <v>635991.15</v>
          </cell>
          <cell r="V1177">
            <v>42336</v>
          </cell>
          <cell r="W1177">
            <v>42341</v>
          </cell>
          <cell r="X1177">
            <v>0</v>
          </cell>
          <cell r="Y1177">
            <v>446.7</v>
          </cell>
          <cell r="Z1177">
            <v>11978314.997399999</v>
          </cell>
          <cell r="AA1177">
            <v>505.67549999999994</v>
          </cell>
          <cell r="AB1177">
            <v>13559750.224910999</v>
          </cell>
          <cell r="AC1177">
            <v>438.25</v>
          </cell>
          <cell r="AD1177">
            <v>42325</v>
          </cell>
          <cell r="AE1177" t="str">
            <v>Sun</v>
          </cell>
          <cell r="AF1177">
            <v>-13.600000000000023</v>
          </cell>
          <cell r="AG1177">
            <v>2</v>
          </cell>
          <cell r="AH1177">
            <v>42320</v>
          </cell>
          <cell r="AI1177">
            <v>42326</v>
          </cell>
          <cell r="AJ1177" t="str">
            <v>AAWZA00</v>
          </cell>
          <cell r="AK1177" t="str">
            <v>BL DATE</v>
          </cell>
          <cell r="AL1177">
            <v>42295</v>
          </cell>
          <cell r="AM1177">
            <v>17.406531600000001</v>
          </cell>
          <cell r="AN1177">
            <v>644041.6692</v>
          </cell>
          <cell r="AO1177">
            <v>42292</v>
          </cell>
          <cell r="AP1177">
            <v>42298</v>
          </cell>
          <cell r="AQ1177">
            <v>5.79</v>
          </cell>
          <cell r="AR1177">
            <v>23.72</v>
          </cell>
          <cell r="AS1177">
            <v>0</v>
          </cell>
          <cell r="AT1177">
            <v>2</v>
          </cell>
          <cell r="AU1177">
            <v>1216749.5683109984</v>
          </cell>
          <cell r="AV1177" t="str">
            <v/>
          </cell>
          <cell r="AW1177" t="str">
            <v>PMS151115</v>
          </cell>
          <cell r="AX1177">
            <v>42309</v>
          </cell>
        </row>
        <row r="1178">
          <cell r="A1178" t="str">
            <v>03DUKE0203</v>
          </cell>
          <cell r="B1178" t="str">
            <v>OFFSHORE</v>
          </cell>
          <cell r="C1178" t="str">
            <v>STOPGap</v>
          </cell>
          <cell r="D1178">
            <v>42278</v>
          </cell>
          <cell r="E1178" t="str">
            <v>PRODUCT</v>
          </cell>
          <cell r="F1178" t="str">
            <v>DUKE0203</v>
          </cell>
          <cell r="G1178" t="str">
            <v>DUKE02</v>
          </cell>
          <cell r="H1178">
            <v>3</v>
          </cell>
          <cell r="I1178" t="str">
            <v>MR ARIES</v>
          </cell>
          <cell r="J1178" t="str">
            <v>DPK</v>
          </cell>
          <cell r="K1178" t="str">
            <v>6-8/11/15</v>
          </cell>
          <cell r="L1178">
            <v>42346</v>
          </cell>
          <cell r="M1178">
            <v>42341</v>
          </cell>
          <cell r="N1178">
            <v>38802.377</v>
          </cell>
          <cell r="O1178">
            <v>38802.377</v>
          </cell>
          <cell r="P1178">
            <v>421.7</v>
          </cell>
          <cell r="R1178">
            <v>16362962.380899999</v>
          </cell>
          <cell r="U1178">
            <v>711261.79</v>
          </cell>
          <cell r="X1178">
            <v>0</v>
          </cell>
          <cell r="Y1178">
            <v>421.7</v>
          </cell>
          <cell r="Z1178">
            <v>16362962.380899999</v>
          </cell>
          <cell r="AA1178">
            <v>415.48449999999991</v>
          </cell>
          <cell r="AB1178">
            <v>16121786.206656497</v>
          </cell>
          <cell r="AC1178">
            <v>425</v>
          </cell>
          <cell r="AD1178">
            <v>42325</v>
          </cell>
          <cell r="AE1178" t="str">
            <v/>
          </cell>
          <cell r="AF1178">
            <v>0</v>
          </cell>
          <cell r="AG1178">
            <v>-16</v>
          </cell>
          <cell r="AH1178">
            <v>42339</v>
          </cell>
          <cell r="AI1178">
            <v>42345</v>
          </cell>
          <cell r="AJ1178" t="str">
            <v>PJAAU00</v>
          </cell>
          <cell r="AK1178" t="str">
            <v>BL DATE</v>
          </cell>
          <cell r="AL1178">
            <v>42313</v>
          </cell>
          <cell r="AM1178">
            <v>19.466624400000001</v>
          </cell>
          <cell r="AN1178">
            <v>720265.10279999999</v>
          </cell>
          <cell r="AO1178">
            <v>42311</v>
          </cell>
          <cell r="AP1178">
            <v>42317</v>
          </cell>
          <cell r="AQ1178">
            <v>0</v>
          </cell>
          <cell r="AR1178">
            <v>18.329999999999998</v>
          </cell>
          <cell r="AS1178">
            <v>0</v>
          </cell>
          <cell r="AT1178">
            <v>3</v>
          </cell>
          <cell r="AU1178">
            <v>-241176.17424350232</v>
          </cell>
          <cell r="AV1178" t="str">
            <v/>
          </cell>
          <cell r="AW1178" t="str">
            <v>DPK031215</v>
          </cell>
          <cell r="AX1178">
            <v>42339</v>
          </cell>
        </row>
        <row r="1179">
          <cell r="A1179" t="str">
            <v>04DUKE0203</v>
          </cell>
          <cell r="B1179" t="str">
            <v>OFFSHORE</v>
          </cell>
          <cell r="C1179" t="str">
            <v>STOPGap</v>
          </cell>
          <cell r="D1179">
            <v>42278</v>
          </cell>
          <cell r="E1179" t="str">
            <v>YIELDS</v>
          </cell>
          <cell r="F1179" t="str">
            <v>DUKE0203</v>
          </cell>
          <cell r="G1179" t="str">
            <v>DUKE02</v>
          </cell>
          <cell r="H1179">
            <v>3</v>
          </cell>
          <cell r="J1179" t="str">
            <v>PROPANE</v>
          </cell>
          <cell r="M1179">
            <v>42326</v>
          </cell>
          <cell r="O1179">
            <v>3031.422</v>
          </cell>
          <cell r="P1179">
            <v>355.80002718196278</v>
          </cell>
          <cell r="R1179">
            <v>1078580.03</v>
          </cell>
          <cell r="X1179">
            <v>0</v>
          </cell>
          <cell r="Y1179" t="e">
            <v>#DIV/0!</v>
          </cell>
          <cell r="Z1179" t="e">
            <v>#DIV/0!</v>
          </cell>
          <cell r="AA1179">
            <v>0</v>
          </cell>
          <cell r="AB1179">
            <v>0</v>
          </cell>
          <cell r="AC1179" t="e">
            <v>#DIV/0!</v>
          </cell>
          <cell r="AD1179">
            <v>42325</v>
          </cell>
          <cell r="AF1179">
            <v>0</v>
          </cell>
          <cell r="AG1179">
            <v>-1</v>
          </cell>
          <cell r="AH1179">
            <v>42324</v>
          </cell>
          <cell r="AI1179">
            <v>42328</v>
          </cell>
          <cell r="AJ1179" t="str">
            <v>PMABA00</v>
          </cell>
          <cell r="AK1179" t="str">
            <v>BL DATE</v>
          </cell>
          <cell r="AL1179">
            <v>42298</v>
          </cell>
          <cell r="AM1179" t="e">
            <v>#N/A</v>
          </cell>
          <cell r="AN1179">
            <v>0</v>
          </cell>
          <cell r="AO1179">
            <v>42296</v>
          </cell>
          <cell r="AP1179">
            <v>42300</v>
          </cell>
          <cell r="AQ1179">
            <v>0</v>
          </cell>
          <cell r="AR1179">
            <v>0</v>
          </cell>
          <cell r="AS1179">
            <v>0</v>
          </cell>
          <cell r="AT1179">
            <v>4</v>
          </cell>
          <cell r="AU1179">
            <v>-1078580.03</v>
          </cell>
          <cell r="AV1179" t="str">
            <v/>
          </cell>
          <cell r="AW1179" t="str">
            <v>PROPANE181115</v>
          </cell>
          <cell r="AX1179">
            <v>42309</v>
          </cell>
        </row>
        <row r="1180">
          <cell r="A1180" t="str">
            <v>05DUKE0203</v>
          </cell>
          <cell r="B1180" t="str">
            <v>OFFSHORE</v>
          </cell>
          <cell r="C1180" t="str">
            <v>STOPGap</v>
          </cell>
          <cell r="D1180">
            <v>42278</v>
          </cell>
          <cell r="E1180" t="str">
            <v>YIELDS</v>
          </cell>
          <cell r="F1180" t="str">
            <v>DUKE0203</v>
          </cell>
          <cell r="G1180" t="str">
            <v>DUKE02</v>
          </cell>
          <cell r="H1180">
            <v>3</v>
          </cell>
          <cell r="J1180" t="str">
            <v>BUTANE</v>
          </cell>
          <cell r="M1180">
            <v>42326</v>
          </cell>
          <cell r="O1180">
            <v>1010.474</v>
          </cell>
          <cell r="P1180">
            <v>356.60003127245233</v>
          </cell>
          <cell r="R1180">
            <v>360335.06</v>
          </cell>
          <cell r="X1180">
            <v>0</v>
          </cell>
          <cell r="Y1180" t="e">
            <v>#DIV/0!</v>
          </cell>
          <cell r="Z1180" t="e">
            <v>#DIV/0!</v>
          </cell>
          <cell r="AA1180">
            <v>0</v>
          </cell>
          <cell r="AB1180">
            <v>0</v>
          </cell>
          <cell r="AC1180" t="e">
            <v>#DIV/0!</v>
          </cell>
          <cell r="AD1180">
            <v>42325</v>
          </cell>
          <cell r="AF1180">
            <v>0</v>
          </cell>
          <cell r="AG1180">
            <v>-1</v>
          </cell>
          <cell r="AH1180">
            <v>42324</v>
          </cell>
          <cell r="AI1180">
            <v>42328</v>
          </cell>
          <cell r="AJ1180" t="str">
            <v>PMAAK00</v>
          </cell>
          <cell r="AK1180" t="str">
            <v>BL DATE</v>
          </cell>
          <cell r="AL1180">
            <v>42298</v>
          </cell>
          <cell r="AM1180" t="e">
            <v>#N/A</v>
          </cell>
          <cell r="AN1180">
            <v>0</v>
          </cell>
          <cell r="AO1180">
            <v>42296</v>
          </cell>
          <cell r="AP1180">
            <v>42300</v>
          </cell>
          <cell r="AQ1180">
            <v>0</v>
          </cell>
          <cell r="AR1180">
            <v>0</v>
          </cell>
          <cell r="AS1180">
            <v>0</v>
          </cell>
          <cell r="AT1180">
            <v>5</v>
          </cell>
          <cell r="AU1180">
            <v>-360335.06</v>
          </cell>
          <cell r="AV1180" t="str">
            <v/>
          </cell>
          <cell r="AW1180" t="str">
            <v>BUTANE181115</v>
          </cell>
          <cell r="AX1180">
            <v>42309</v>
          </cell>
        </row>
        <row r="1181">
          <cell r="A1181" t="str">
            <v>06DUKE0203</v>
          </cell>
          <cell r="B1181" t="str">
            <v>OFFSHORE</v>
          </cell>
          <cell r="C1181" t="str">
            <v>STOPGap</v>
          </cell>
          <cell r="D1181">
            <v>42278</v>
          </cell>
          <cell r="E1181" t="str">
            <v>YIELDS</v>
          </cell>
          <cell r="F1181" t="str">
            <v>DUKE0203</v>
          </cell>
          <cell r="G1181" t="str">
            <v>DUKE02</v>
          </cell>
          <cell r="H1181">
            <v>3</v>
          </cell>
          <cell r="J1181" t="str">
            <v>LPFO</v>
          </cell>
          <cell r="M1181">
            <v>42326</v>
          </cell>
          <cell r="O1181">
            <v>9511.9290000000001</v>
          </cell>
          <cell r="P1181">
            <v>195.15000690185977</v>
          </cell>
          <cell r="R1181">
            <v>1856253.01</v>
          </cell>
          <cell r="X1181">
            <v>0</v>
          </cell>
          <cell r="Y1181">
            <v>191.65</v>
          </cell>
          <cell r="Z1181">
            <v>1822961.19285</v>
          </cell>
          <cell r="AA1181">
            <v>222.45049999999998</v>
          </cell>
          <cell r="AB1181">
            <v>2115933.3620145</v>
          </cell>
          <cell r="AC1181">
            <v>190.25</v>
          </cell>
          <cell r="AD1181">
            <v>42325</v>
          </cell>
          <cell r="AF1181">
            <v>0</v>
          </cell>
          <cell r="AG1181">
            <v>-1</v>
          </cell>
          <cell r="AH1181">
            <v>42324</v>
          </cell>
          <cell r="AI1181">
            <v>42328</v>
          </cell>
          <cell r="AJ1181" t="str">
            <v>PUAAM00</v>
          </cell>
          <cell r="AK1181" t="str">
            <v>BL DATE</v>
          </cell>
          <cell r="AL1181">
            <v>42298</v>
          </cell>
          <cell r="AM1181" t="e">
            <v>#N/A</v>
          </cell>
          <cell r="AN1181">
            <v>0</v>
          </cell>
          <cell r="AO1181">
            <v>42296</v>
          </cell>
          <cell r="AP1181">
            <v>42300</v>
          </cell>
          <cell r="AQ1181">
            <v>0</v>
          </cell>
          <cell r="AR1181">
            <v>0</v>
          </cell>
          <cell r="AS1181">
            <v>0</v>
          </cell>
          <cell r="AT1181">
            <v>6</v>
          </cell>
          <cell r="AU1181">
            <v>259680.35201449995</v>
          </cell>
          <cell r="AV1181" t="str">
            <v/>
          </cell>
          <cell r="AW1181" t="str">
            <v>LPFO181115</v>
          </cell>
          <cell r="AX1181">
            <v>42309</v>
          </cell>
        </row>
        <row r="1182">
          <cell r="A1182" t="str">
            <v>00DUKE0204</v>
          </cell>
          <cell r="B1182" t="str">
            <v>OFFSHORE</v>
          </cell>
          <cell r="C1182" t="str">
            <v>STOPGap</v>
          </cell>
          <cell r="D1182">
            <v>42278</v>
          </cell>
          <cell r="E1182" t="str">
            <v>CRUDE OIL</v>
          </cell>
          <cell r="F1182" t="str">
            <v>DUKE0204</v>
          </cell>
          <cell r="G1182" t="str">
            <v>DUKE02</v>
          </cell>
          <cell r="H1182">
            <v>4</v>
          </cell>
          <cell r="I1182" t="str">
            <v>SUMMIT SPIRIT</v>
          </cell>
          <cell r="J1182" t="str">
            <v>ESCRAVOS</v>
          </cell>
          <cell r="K1182" t="str">
            <v>25-26/10/15</v>
          </cell>
          <cell r="M1182">
            <v>42306</v>
          </cell>
          <cell r="N1182">
            <v>129643</v>
          </cell>
          <cell r="O1182">
            <v>129634.85874546823</v>
          </cell>
          <cell r="R1182">
            <v>43233646.32</v>
          </cell>
          <cell r="S1182">
            <v>947566</v>
          </cell>
          <cell r="U1182">
            <v>1859388.43</v>
          </cell>
          <cell r="X1182">
            <v>3316481</v>
          </cell>
          <cell r="Y1182">
            <v>48.037999999999997</v>
          </cell>
          <cell r="Z1182">
            <v>6227399.3444148023</v>
          </cell>
          <cell r="AA1182" t="str">
            <v/>
          </cell>
          <cell r="AB1182" t="e">
            <v>#VALUE!</v>
          </cell>
          <cell r="AC1182" t="e">
            <v>#VALUE!</v>
          </cell>
          <cell r="AD1182" t="str">
            <v/>
          </cell>
          <cell r="AE1182" t="str">
            <v/>
          </cell>
          <cell r="AF1182">
            <v>0</v>
          </cell>
          <cell r="AG1182" t="e">
            <v>#VALUE!</v>
          </cell>
          <cell r="AH1182">
            <v>42304</v>
          </cell>
          <cell r="AI1182">
            <v>42310</v>
          </cell>
          <cell r="AJ1182" t="str">
            <v>PCAAS00</v>
          </cell>
          <cell r="AK1182" t="str">
            <v>BL DATE</v>
          </cell>
          <cell r="AL1182">
            <v>42285</v>
          </cell>
          <cell r="AM1182">
            <v>14.484038400000003</v>
          </cell>
          <cell r="AN1182">
            <v>1882924.9920000003</v>
          </cell>
          <cell r="AO1182">
            <v>42283</v>
          </cell>
          <cell r="AP1182">
            <v>42289</v>
          </cell>
          <cell r="AQ1182">
            <v>0</v>
          </cell>
          <cell r="AR1182">
            <v>14.34</v>
          </cell>
          <cell r="AS1182">
            <v>0.49</v>
          </cell>
          <cell r="AT1182">
            <v>0</v>
          </cell>
          <cell r="AU1182">
            <v>0</v>
          </cell>
          <cell r="AV1182" t="str">
            <v>PROMPT</v>
          </cell>
          <cell r="AW1182" t="str">
            <v>ESCRAVOS291015</v>
          </cell>
          <cell r="AX1182">
            <v>42278</v>
          </cell>
        </row>
        <row r="1183">
          <cell r="A1183" t="str">
            <v>01DUKE0204</v>
          </cell>
          <cell r="B1183" t="str">
            <v>OFFSHORE</v>
          </cell>
          <cell r="C1183" t="str">
            <v>STOPGap</v>
          </cell>
          <cell r="D1183">
            <v>42278</v>
          </cell>
          <cell r="E1183" t="str">
            <v>PRODUCT</v>
          </cell>
          <cell r="F1183" t="str">
            <v>DUKE0204</v>
          </cell>
          <cell r="G1183" t="str">
            <v>DUKE02</v>
          </cell>
          <cell r="H1183">
            <v>4</v>
          </cell>
          <cell r="I1183" t="str">
            <v>KRITON</v>
          </cell>
          <cell r="J1183" t="str">
            <v>PMS</v>
          </cell>
          <cell r="K1183" t="str">
            <v>18-20/11/15</v>
          </cell>
          <cell r="L1183">
            <v>42328</v>
          </cell>
          <cell r="M1183">
            <v>42324</v>
          </cell>
          <cell r="N1183">
            <v>33058.347000000002</v>
          </cell>
          <cell r="O1183">
            <v>32801.785000000003</v>
          </cell>
          <cell r="P1183">
            <v>477.55</v>
          </cell>
          <cell r="R1183">
            <v>15664492.426750002</v>
          </cell>
          <cell r="T1183">
            <v>265343.33</v>
          </cell>
          <cell r="U1183">
            <v>635991.15</v>
          </cell>
          <cell r="V1183">
            <v>42699</v>
          </cell>
          <cell r="W1183">
            <v>42344</v>
          </cell>
          <cell r="X1183">
            <v>0</v>
          </cell>
          <cell r="Y1183">
            <v>446.7</v>
          </cell>
          <cell r="Z1183">
            <v>14652557.359500002</v>
          </cell>
          <cell r="AA1183">
            <v>505.67549999999994</v>
          </cell>
          <cell r="AB1183">
            <v>16587059.0307675</v>
          </cell>
          <cell r="AC1183">
            <v>438.25</v>
          </cell>
          <cell r="AD1183">
            <v>42331</v>
          </cell>
          <cell r="AE1183" t="str">
            <v/>
          </cell>
          <cell r="AF1183">
            <v>-30.850000000000023</v>
          </cell>
          <cell r="AG1183">
            <v>7</v>
          </cell>
          <cell r="AH1183">
            <v>42320</v>
          </cell>
          <cell r="AI1183">
            <v>42326</v>
          </cell>
          <cell r="AJ1183" t="str">
            <v>AAWZA00</v>
          </cell>
          <cell r="AK1183" t="str">
            <v>BL DATE</v>
          </cell>
          <cell r="AL1183">
            <v>42296</v>
          </cell>
          <cell r="AM1183">
            <v>17.406531600000001</v>
          </cell>
          <cell r="AN1183">
            <v>644041.6692</v>
          </cell>
          <cell r="AO1183">
            <v>42292</v>
          </cell>
          <cell r="AP1183">
            <v>42298</v>
          </cell>
          <cell r="AQ1183">
            <v>8.09</v>
          </cell>
          <cell r="AR1183">
            <v>19.39</v>
          </cell>
          <cell r="AS1183">
            <v>0</v>
          </cell>
          <cell r="AT1183">
            <v>1</v>
          </cell>
          <cell r="AU1183">
            <v>922566.60401749797</v>
          </cell>
          <cell r="AV1183" t="str">
            <v/>
          </cell>
          <cell r="AW1183" t="str">
            <v>PMS161115</v>
          </cell>
          <cell r="AX1183">
            <v>42309</v>
          </cell>
        </row>
        <row r="1184">
          <cell r="A1184" t="str">
            <v>02DUKE0204</v>
          </cell>
          <cell r="B1184" t="str">
            <v>OFFSHORE</v>
          </cell>
          <cell r="C1184" t="str">
            <v>STOPGap</v>
          </cell>
          <cell r="D1184">
            <v>42278</v>
          </cell>
          <cell r="E1184" t="str">
            <v>PRODUCT</v>
          </cell>
          <cell r="F1184" t="str">
            <v>DUKE0204</v>
          </cell>
          <cell r="G1184" t="str">
            <v>DUKE02</v>
          </cell>
          <cell r="H1184">
            <v>4</v>
          </cell>
          <cell r="I1184" t="str">
            <v>PRETTY WORLD</v>
          </cell>
          <cell r="J1184" t="str">
            <v>PMS</v>
          </cell>
          <cell r="K1184" t="str">
            <v>28-30/11/15</v>
          </cell>
          <cell r="L1184">
            <v>42338</v>
          </cell>
          <cell r="M1184">
            <v>42336</v>
          </cell>
          <cell r="N1184">
            <v>36893.951999999997</v>
          </cell>
          <cell r="O1184">
            <v>36872.695</v>
          </cell>
          <cell r="P1184">
            <v>477.55</v>
          </cell>
          <cell r="R1184">
            <v>17608555.497250002</v>
          </cell>
          <cell r="T1184">
            <v>203690.68</v>
          </cell>
          <cell r="U1184">
            <v>658012.39</v>
          </cell>
          <cell r="V1184">
            <v>42342</v>
          </cell>
          <cell r="W1184">
            <v>42349</v>
          </cell>
          <cell r="X1184">
            <v>0</v>
          </cell>
          <cell r="Y1184">
            <v>471.2</v>
          </cell>
          <cell r="Z1184">
            <v>17374413.884</v>
          </cell>
          <cell r="AA1184">
            <v>505.67549999999994</v>
          </cell>
          <cell r="AB1184">
            <v>18645618.480472498</v>
          </cell>
          <cell r="AC1184">
            <v>476.5</v>
          </cell>
          <cell r="AD1184">
            <v>42331</v>
          </cell>
          <cell r="AE1184" t="str">
            <v>Sat</v>
          </cell>
          <cell r="AF1184">
            <v>-6.3500000000000227</v>
          </cell>
          <cell r="AG1184">
            <v>-5</v>
          </cell>
          <cell r="AH1184">
            <v>42334</v>
          </cell>
          <cell r="AI1184">
            <v>42340</v>
          </cell>
          <cell r="AJ1184" t="str">
            <v>AAWZA00</v>
          </cell>
          <cell r="AK1184" t="str">
            <v>BL DATE</v>
          </cell>
          <cell r="AL1184">
            <v>42308</v>
          </cell>
          <cell r="AM1184">
            <v>18.134858400000006</v>
          </cell>
          <cell r="AN1184">
            <v>670989.76080000016</v>
          </cell>
          <cell r="AO1184">
            <v>42306</v>
          </cell>
          <cell r="AP1184">
            <v>42312</v>
          </cell>
          <cell r="AQ1184">
            <v>5.52</v>
          </cell>
          <cell r="AR1184">
            <v>17.850000000000001</v>
          </cell>
          <cell r="AS1184">
            <v>0</v>
          </cell>
          <cell r="AT1184">
            <v>2</v>
          </cell>
          <cell r="AU1184">
            <v>1037062.9832224958</v>
          </cell>
          <cell r="AV1184" t="str">
            <v/>
          </cell>
          <cell r="AW1184" t="str">
            <v>PMS281115</v>
          </cell>
          <cell r="AX1184">
            <v>42309</v>
          </cell>
        </row>
        <row r="1185">
          <cell r="A1185" t="str">
            <v>03DUKE0204</v>
          </cell>
          <cell r="B1185" t="str">
            <v>OFFSHORE</v>
          </cell>
          <cell r="C1185" t="str">
            <v>STOPGap</v>
          </cell>
          <cell r="D1185">
            <v>42278</v>
          </cell>
          <cell r="E1185" t="str">
            <v>PRODUCT</v>
          </cell>
          <cell r="F1185" t="str">
            <v>DUKE0204</v>
          </cell>
          <cell r="G1185" t="str">
            <v>DUKE02</v>
          </cell>
          <cell r="H1185">
            <v>4</v>
          </cell>
          <cell r="I1185" t="str">
            <v>BLS LIWA</v>
          </cell>
          <cell r="J1185" t="str">
            <v>PMS</v>
          </cell>
          <cell r="K1185" t="str">
            <v>8-10/11/15</v>
          </cell>
          <cell r="L1185">
            <v>42346</v>
          </cell>
          <cell r="M1185">
            <v>42342</v>
          </cell>
          <cell r="N1185">
            <v>36876.771000000001</v>
          </cell>
          <cell r="O1185">
            <v>36653.457000000002</v>
          </cell>
          <cell r="P1185">
            <v>477.55</v>
          </cell>
          <cell r="R1185">
            <v>17503858.390350003</v>
          </cell>
          <cell r="T1185">
            <v>249812.5</v>
          </cell>
          <cell r="U1185">
            <v>747362.62</v>
          </cell>
          <cell r="V1185">
            <v>42350</v>
          </cell>
          <cell r="W1185">
            <v>42357</v>
          </cell>
          <cell r="X1185">
            <v>0</v>
          </cell>
          <cell r="Y1185">
            <v>446.2</v>
          </cell>
          <cell r="Z1185">
            <v>16354772.513400001</v>
          </cell>
          <cell r="AA1185">
            <v>457.68055555555554</v>
          </cell>
          <cell r="AB1185">
            <v>16775574.562791668</v>
          </cell>
          <cell r="AC1185">
            <v>450</v>
          </cell>
          <cell r="AD1185">
            <v>42331</v>
          </cell>
          <cell r="AE1185" t="str">
            <v/>
          </cell>
          <cell r="AF1185">
            <v>-31.350000000000023</v>
          </cell>
          <cell r="AG1185">
            <v>-11</v>
          </cell>
          <cell r="AH1185">
            <v>42340</v>
          </cell>
          <cell r="AI1185">
            <v>42346</v>
          </cell>
          <cell r="AJ1185" t="str">
            <v>AAWZA00</v>
          </cell>
          <cell r="AK1185" t="str">
            <v>BL DATE</v>
          </cell>
          <cell r="AL1185">
            <v>42314</v>
          </cell>
          <cell r="AM1185">
            <v>20.454673200000002</v>
          </cell>
          <cell r="AN1185">
            <v>756822.90840000007</v>
          </cell>
          <cell r="AO1185">
            <v>42312</v>
          </cell>
          <cell r="AP1185">
            <v>42318</v>
          </cell>
          <cell r="AQ1185">
            <v>6.82</v>
          </cell>
          <cell r="AR1185">
            <v>20.39</v>
          </cell>
          <cell r="AS1185">
            <v>0</v>
          </cell>
          <cell r="AT1185">
            <v>3</v>
          </cell>
          <cell r="AU1185">
            <v>-728283.82755833492</v>
          </cell>
          <cell r="AV1185" t="str">
            <v/>
          </cell>
          <cell r="AW1185" t="str">
            <v>PMS041215</v>
          </cell>
          <cell r="AX1185">
            <v>42339</v>
          </cell>
        </row>
        <row r="1186">
          <cell r="A1186" t="str">
            <v>04DUKE0204</v>
          </cell>
          <cell r="B1186" t="str">
            <v>OFFSHORE</v>
          </cell>
          <cell r="C1186" t="str">
            <v>STOPGap</v>
          </cell>
          <cell r="D1186">
            <v>42278</v>
          </cell>
          <cell r="E1186" t="str">
            <v>YIELDS</v>
          </cell>
          <cell r="F1186" t="str">
            <v>DUKE0204</v>
          </cell>
          <cell r="G1186" t="str">
            <v>DUKE02</v>
          </cell>
          <cell r="H1186">
            <v>4</v>
          </cell>
          <cell r="J1186" t="str">
            <v>PROPANE</v>
          </cell>
          <cell r="M1186">
            <v>42332</v>
          </cell>
          <cell r="O1186">
            <v>3383.47</v>
          </cell>
          <cell r="P1186">
            <v>369.79998049339878</v>
          </cell>
          <cell r="R1186">
            <v>1251207.1399999999</v>
          </cell>
          <cell r="X1186">
            <v>0</v>
          </cell>
          <cell r="Y1186" t="e">
            <v>#DIV/0!</v>
          </cell>
          <cell r="Z1186" t="e">
            <v>#DIV/0!</v>
          </cell>
          <cell r="AA1186">
            <v>0</v>
          </cell>
          <cell r="AB1186">
            <v>0</v>
          </cell>
          <cell r="AC1186" t="e">
            <v>#DIV/0!</v>
          </cell>
          <cell r="AD1186">
            <v>42331</v>
          </cell>
          <cell r="AF1186">
            <v>0</v>
          </cell>
          <cell r="AG1186">
            <v>-1</v>
          </cell>
          <cell r="AH1186">
            <v>42328</v>
          </cell>
          <cell r="AI1186">
            <v>42334</v>
          </cell>
          <cell r="AJ1186" t="str">
            <v>PMABA00</v>
          </cell>
          <cell r="AK1186" t="str">
            <v>BL DATE</v>
          </cell>
          <cell r="AL1186">
            <v>42304</v>
          </cell>
          <cell r="AM1186" t="e">
            <v>#N/A</v>
          </cell>
          <cell r="AN1186">
            <v>0</v>
          </cell>
          <cell r="AO1186">
            <v>42300</v>
          </cell>
          <cell r="AP1186">
            <v>42306</v>
          </cell>
          <cell r="AQ1186">
            <v>0</v>
          </cell>
          <cell r="AR1186">
            <v>0</v>
          </cell>
          <cell r="AS1186">
            <v>0</v>
          </cell>
          <cell r="AT1186">
            <v>4</v>
          </cell>
          <cell r="AU1186">
            <v>-1251207.1399999999</v>
          </cell>
          <cell r="AV1186" t="str">
            <v/>
          </cell>
          <cell r="AW1186" t="str">
            <v>PROPANE241115</v>
          </cell>
          <cell r="AX1186">
            <v>42309</v>
          </cell>
        </row>
        <row r="1187">
          <cell r="A1187" t="str">
            <v>05DUKE0204</v>
          </cell>
          <cell r="B1187" t="str">
            <v>OFFSHORE</v>
          </cell>
          <cell r="C1187" t="str">
            <v>STOPGap</v>
          </cell>
          <cell r="D1187">
            <v>42278</v>
          </cell>
          <cell r="E1187" t="str">
            <v>YIELDS</v>
          </cell>
          <cell r="F1187" t="str">
            <v>DUKE0204</v>
          </cell>
          <cell r="G1187" t="str">
            <v>DUKE02</v>
          </cell>
          <cell r="H1187">
            <v>4</v>
          </cell>
          <cell r="J1187" t="str">
            <v>BUTANE</v>
          </cell>
          <cell r="M1187">
            <v>42332</v>
          </cell>
          <cell r="O1187">
            <v>829.66300000000001</v>
          </cell>
          <cell r="P1187">
            <v>363.80003688244506</v>
          </cell>
          <cell r="R1187">
            <v>301831.43</v>
          </cell>
          <cell r="X1187">
            <v>0</v>
          </cell>
          <cell r="Y1187" t="e">
            <v>#DIV/0!</v>
          </cell>
          <cell r="Z1187" t="e">
            <v>#DIV/0!</v>
          </cell>
          <cell r="AA1187">
            <v>0</v>
          </cell>
          <cell r="AB1187">
            <v>0</v>
          </cell>
          <cell r="AC1187" t="e">
            <v>#DIV/0!</v>
          </cell>
          <cell r="AD1187">
            <v>42331</v>
          </cell>
          <cell r="AF1187">
            <v>0</v>
          </cell>
          <cell r="AG1187">
            <v>-1</v>
          </cell>
          <cell r="AH1187">
            <v>42328</v>
          </cell>
          <cell r="AI1187">
            <v>42334</v>
          </cell>
          <cell r="AJ1187" t="str">
            <v>PMAAK00</v>
          </cell>
          <cell r="AK1187" t="str">
            <v>BL DATE</v>
          </cell>
          <cell r="AL1187">
            <v>42304</v>
          </cell>
          <cell r="AM1187" t="e">
            <v>#N/A</v>
          </cell>
          <cell r="AN1187">
            <v>0</v>
          </cell>
          <cell r="AO1187">
            <v>42300</v>
          </cell>
          <cell r="AP1187">
            <v>42306</v>
          </cell>
          <cell r="AQ1187">
            <v>0</v>
          </cell>
          <cell r="AR1187">
            <v>0</v>
          </cell>
          <cell r="AS1187">
            <v>0</v>
          </cell>
          <cell r="AT1187">
            <v>5</v>
          </cell>
          <cell r="AU1187">
            <v>-301831.43</v>
          </cell>
          <cell r="AV1187" t="str">
            <v/>
          </cell>
          <cell r="AW1187" t="str">
            <v>BUTANE241115</v>
          </cell>
          <cell r="AX1187">
            <v>42309</v>
          </cell>
        </row>
        <row r="1188">
          <cell r="A1188" t="str">
            <v>06DUKE0204</v>
          </cell>
          <cell r="B1188" t="str">
            <v>OFFSHORE</v>
          </cell>
          <cell r="C1188" t="str">
            <v>STOPGap</v>
          </cell>
          <cell r="D1188">
            <v>42278</v>
          </cell>
          <cell r="E1188" t="str">
            <v>YIELDS</v>
          </cell>
          <cell r="F1188" t="str">
            <v>DUKE0204</v>
          </cell>
          <cell r="G1188" t="str">
            <v>DUKE02</v>
          </cell>
          <cell r="H1188">
            <v>4</v>
          </cell>
          <cell r="J1188" t="str">
            <v>LPFO</v>
          </cell>
          <cell r="M1188">
            <v>42332</v>
          </cell>
          <cell r="O1188">
            <v>9139.2579999999998</v>
          </cell>
          <cell r="P1188">
            <v>194.94999046968584</v>
          </cell>
          <cell r="R1188">
            <v>1781698.26</v>
          </cell>
          <cell r="X1188">
            <v>0</v>
          </cell>
          <cell r="Y1188">
            <v>196.75</v>
          </cell>
          <cell r="Z1188">
            <v>1798149.0115</v>
          </cell>
          <cell r="AA1188">
            <v>222.45049999999998</v>
          </cell>
          <cell r="AB1188">
            <v>2033032.5117289997</v>
          </cell>
          <cell r="AC1188">
            <v>201.75</v>
          </cell>
          <cell r="AD1188">
            <v>42331</v>
          </cell>
          <cell r="AF1188">
            <v>0</v>
          </cell>
          <cell r="AG1188">
            <v>-1</v>
          </cell>
          <cell r="AH1188">
            <v>42328</v>
          </cell>
          <cell r="AI1188">
            <v>42334</v>
          </cell>
          <cell r="AJ1188" t="str">
            <v>PUAAM00</v>
          </cell>
          <cell r="AK1188" t="str">
            <v>BL DATE</v>
          </cell>
          <cell r="AL1188">
            <v>42304</v>
          </cell>
          <cell r="AM1188" t="e">
            <v>#N/A</v>
          </cell>
          <cell r="AN1188">
            <v>0</v>
          </cell>
          <cell r="AO1188">
            <v>42300</v>
          </cell>
          <cell r="AP1188">
            <v>42306</v>
          </cell>
          <cell r="AQ1188">
            <v>0</v>
          </cell>
          <cell r="AR1188">
            <v>0</v>
          </cell>
          <cell r="AS1188">
            <v>0</v>
          </cell>
          <cell r="AT1188">
            <v>6</v>
          </cell>
          <cell r="AU1188">
            <v>251334.25172899966</v>
          </cell>
          <cell r="AV1188" t="str">
            <v/>
          </cell>
          <cell r="AW1188" t="str">
            <v>LPFO241115</v>
          </cell>
          <cell r="AX1188">
            <v>42309</v>
          </cell>
        </row>
        <row r="1189">
          <cell r="A1189" t="str">
            <v>00DUKE0205</v>
          </cell>
          <cell r="B1189" t="str">
            <v>OFFSHORE</v>
          </cell>
          <cell r="C1189" t="str">
            <v>STOPGap</v>
          </cell>
          <cell r="D1189">
            <v>42309</v>
          </cell>
          <cell r="E1189" t="str">
            <v>CRUDE OIL</v>
          </cell>
          <cell r="F1189" t="str">
            <v>DUKE0205</v>
          </cell>
          <cell r="G1189" t="str">
            <v>DUKE02</v>
          </cell>
          <cell r="H1189">
            <v>5</v>
          </cell>
          <cell r="I1189" t="str">
            <v>RIDGEBURY ASTARI</v>
          </cell>
          <cell r="J1189" t="str">
            <v>FORCADOS</v>
          </cell>
          <cell r="K1189" t="str">
            <v>4-5/11/15</v>
          </cell>
          <cell r="M1189">
            <v>42316</v>
          </cell>
          <cell r="N1189">
            <v>134397</v>
          </cell>
          <cell r="O1189">
            <v>135189.98846910399</v>
          </cell>
          <cell r="R1189">
            <v>42224947.159999996</v>
          </cell>
          <cell r="S1189">
            <v>996553</v>
          </cell>
          <cell r="U1189">
            <v>1862383.57</v>
          </cell>
          <cell r="X1189">
            <v>3487935.5</v>
          </cell>
          <cell r="Y1189">
            <v>44.95000000000001</v>
          </cell>
          <cell r="Z1189">
            <v>6076789.9816862261</v>
          </cell>
          <cell r="AA1189" t="str">
            <v/>
          </cell>
          <cell r="AB1189" t="e">
            <v>#VALUE!</v>
          </cell>
          <cell r="AC1189" t="e">
            <v>#VALUE!</v>
          </cell>
          <cell r="AD1189" t="str">
            <v/>
          </cell>
          <cell r="AE1189" t="str">
            <v>Sun</v>
          </cell>
          <cell r="AF1189">
            <v>0</v>
          </cell>
          <cell r="AG1189" t="e">
            <v>#VALUE!</v>
          </cell>
          <cell r="AH1189">
            <v>42313</v>
          </cell>
          <cell r="AI1189">
            <v>42319</v>
          </cell>
          <cell r="AJ1189" t="str">
            <v>PCAAS00</v>
          </cell>
          <cell r="AK1189" t="str">
            <v>BL DATE</v>
          </cell>
          <cell r="AL1189">
            <v>42295</v>
          </cell>
          <cell r="AM1189">
            <v>14.507369600000004</v>
          </cell>
          <cell r="AN1189">
            <v>1885958.0480000004</v>
          </cell>
          <cell r="AO1189">
            <v>42292</v>
          </cell>
          <cell r="AP1189">
            <v>42298</v>
          </cell>
          <cell r="AQ1189">
            <v>0</v>
          </cell>
          <cell r="AR1189">
            <v>13.78</v>
          </cell>
          <cell r="AS1189">
            <v>0.63</v>
          </cell>
          <cell r="AT1189">
            <v>0</v>
          </cell>
          <cell r="AU1189">
            <v>0</v>
          </cell>
          <cell r="AV1189" t="str">
            <v>PROMPT</v>
          </cell>
          <cell r="AW1189" t="str">
            <v>FORCADOS081115</v>
          </cell>
          <cell r="AX1189">
            <v>42309</v>
          </cell>
        </row>
        <row r="1190">
          <cell r="A1190" t="str">
            <v>01DUKE0205</v>
          </cell>
          <cell r="B1190" t="str">
            <v>OFFSHORE</v>
          </cell>
          <cell r="C1190" t="str">
            <v>STOPGap</v>
          </cell>
          <cell r="D1190">
            <v>42309</v>
          </cell>
          <cell r="E1190" t="str">
            <v>PRODUCT</v>
          </cell>
          <cell r="F1190" t="str">
            <v>DUKE0205</v>
          </cell>
          <cell r="G1190" t="str">
            <v>DUKE02</v>
          </cell>
          <cell r="H1190">
            <v>5</v>
          </cell>
          <cell r="I1190" t="str">
            <v>STI DAMA</v>
          </cell>
          <cell r="J1190" t="str">
            <v>PMS</v>
          </cell>
          <cell r="K1190">
            <v>42348</v>
          </cell>
          <cell r="L1190">
            <v>42228</v>
          </cell>
          <cell r="M1190">
            <v>42346</v>
          </cell>
          <cell r="N1190">
            <v>36249.944000000003</v>
          </cell>
          <cell r="O1190">
            <v>36224.618999999999</v>
          </cell>
          <cell r="P1190">
            <v>441.5</v>
          </cell>
          <cell r="R1190">
            <v>15993169.2885</v>
          </cell>
          <cell r="T1190">
            <v>137328.12</v>
          </cell>
          <cell r="U1190">
            <v>828730.83</v>
          </cell>
          <cell r="V1190">
            <v>42720</v>
          </cell>
          <cell r="W1190">
            <v>42358</v>
          </cell>
          <cell r="X1190">
            <v>0</v>
          </cell>
          <cell r="Y1190">
            <v>441.5</v>
          </cell>
          <cell r="Z1190">
            <v>15993169.2885</v>
          </cell>
          <cell r="AA1190">
            <v>457.68055555555554</v>
          </cell>
          <cell r="AB1190">
            <v>16579303.748708332</v>
          </cell>
          <cell r="AC1190">
            <v>435.5</v>
          </cell>
          <cell r="AD1190">
            <v>42341</v>
          </cell>
          <cell r="AE1190" t="str">
            <v/>
          </cell>
          <cell r="AF1190">
            <v>0</v>
          </cell>
          <cell r="AG1190">
            <v>-5</v>
          </cell>
          <cell r="AH1190">
            <v>42342</v>
          </cell>
          <cell r="AI1190">
            <v>42348</v>
          </cell>
          <cell r="AJ1190" t="str">
            <v>AAWZA00</v>
          </cell>
          <cell r="AK1190" t="str">
            <v>BL DATE</v>
          </cell>
          <cell r="AL1190">
            <v>42318</v>
          </cell>
          <cell r="AM1190">
            <v>22.681651200000001</v>
          </cell>
          <cell r="AN1190">
            <v>839221.09440000006</v>
          </cell>
          <cell r="AO1190">
            <v>42314</v>
          </cell>
          <cell r="AP1190">
            <v>42320</v>
          </cell>
          <cell r="AQ1190">
            <v>3.79</v>
          </cell>
          <cell r="AR1190">
            <v>22.88</v>
          </cell>
          <cell r="AS1190">
            <v>0</v>
          </cell>
          <cell r="AT1190">
            <v>1</v>
          </cell>
          <cell r="AU1190">
            <v>586134.46020833217</v>
          </cell>
          <cell r="AV1190" t="str">
            <v/>
          </cell>
          <cell r="AW1190" t="str">
            <v>PMS081215</v>
          </cell>
          <cell r="AX1190">
            <v>42339</v>
          </cell>
        </row>
        <row r="1191">
          <cell r="A1191" t="str">
            <v>02DUKE0205</v>
          </cell>
          <cell r="B1191" t="str">
            <v>OFFSHORE</v>
          </cell>
          <cell r="C1191" t="str">
            <v>STOPGap</v>
          </cell>
          <cell r="D1191">
            <v>42309</v>
          </cell>
          <cell r="E1191" t="str">
            <v>PRODUCT</v>
          </cell>
          <cell r="F1191" t="str">
            <v>DUKE0205</v>
          </cell>
          <cell r="G1191" t="str">
            <v>DUKE02</v>
          </cell>
          <cell r="H1191">
            <v>5</v>
          </cell>
          <cell r="I1191" t="str">
            <v>HIGH BEAM</v>
          </cell>
          <cell r="J1191" t="str">
            <v>PMS</v>
          </cell>
          <cell r="K1191" t="str">
            <v>20-22/12/15</v>
          </cell>
          <cell r="L1191">
            <v>42360</v>
          </cell>
          <cell r="M1191">
            <v>42356</v>
          </cell>
          <cell r="N1191">
            <v>36951.656000000003</v>
          </cell>
          <cell r="O1191">
            <v>36862.464999999997</v>
          </cell>
          <cell r="P1191">
            <v>426.6</v>
          </cell>
          <cell r="R1191">
            <v>15725527.569</v>
          </cell>
          <cell r="T1191">
            <v>184093.75</v>
          </cell>
          <cell r="U1191">
            <v>794164.49</v>
          </cell>
          <cell r="V1191">
            <v>42363</v>
          </cell>
          <cell r="W1191">
            <v>42370</v>
          </cell>
          <cell r="X1191">
            <v>0</v>
          </cell>
          <cell r="Y1191">
            <v>426.6</v>
          </cell>
          <cell r="Z1191">
            <v>15725527.569</v>
          </cell>
          <cell r="AA1191">
            <v>457.68055555555554</v>
          </cell>
          <cell r="AB1191">
            <v>16871233.46034722</v>
          </cell>
          <cell r="AC1191">
            <v>440.5</v>
          </cell>
          <cell r="AD1191">
            <v>42341</v>
          </cell>
          <cell r="AE1191" t="str">
            <v/>
          </cell>
          <cell r="AF1191">
            <v>0</v>
          </cell>
          <cell r="AG1191">
            <v>-15</v>
          </cell>
          <cell r="AH1191">
            <v>42354</v>
          </cell>
          <cell r="AI1191">
            <v>42360</v>
          </cell>
          <cell r="AJ1191" t="str">
            <v>AAWZA00</v>
          </cell>
          <cell r="AK1191" t="str">
            <v>BL DATE</v>
          </cell>
          <cell r="AL1191">
            <v>42328</v>
          </cell>
          <cell r="AM1191">
            <v>21.735600000000002</v>
          </cell>
          <cell r="AN1191">
            <v>804217.20000000007</v>
          </cell>
          <cell r="AO1191">
            <v>42326</v>
          </cell>
          <cell r="AP1191">
            <v>42332</v>
          </cell>
          <cell r="AQ1191">
            <v>4.99</v>
          </cell>
          <cell r="AR1191">
            <v>21.54</v>
          </cell>
          <cell r="AS1191">
            <v>0</v>
          </cell>
          <cell r="AT1191">
            <v>2</v>
          </cell>
          <cell r="AU1191">
            <v>1145705.8913472202</v>
          </cell>
          <cell r="AV1191" t="str">
            <v/>
          </cell>
          <cell r="AW1191" t="str">
            <v>PMS181215</v>
          </cell>
          <cell r="AX1191">
            <v>42339</v>
          </cell>
        </row>
        <row r="1192">
          <cell r="A1192" t="str">
            <v>03DUKE0205</v>
          </cell>
          <cell r="B1192" t="str">
            <v>OFFSHORE</v>
          </cell>
          <cell r="C1192" t="str">
            <v>STOPGap</v>
          </cell>
          <cell r="D1192">
            <v>42309</v>
          </cell>
          <cell r="E1192" t="str">
            <v>PRODUCT</v>
          </cell>
          <cell r="F1192" t="str">
            <v>DUKE0205</v>
          </cell>
          <cell r="G1192" t="str">
            <v>DUKE02</v>
          </cell>
          <cell r="H1192">
            <v>5</v>
          </cell>
          <cell r="I1192" t="str">
            <v>MARVEA</v>
          </cell>
          <cell r="J1192" t="str">
            <v>PMS</v>
          </cell>
          <cell r="K1192" t="str">
            <v>27-29/12/15</v>
          </cell>
          <cell r="L1192">
            <v>42365</v>
          </cell>
          <cell r="M1192">
            <v>42363</v>
          </cell>
          <cell r="N1192">
            <v>29796.451000000001</v>
          </cell>
          <cell r="O1192">
            <v>29765.322</v>
          </cell>
          <cell r="P1192">
            <v>430.3</v>
          </cell>
          <cell r="R1192">
            <v>12808018.056600001</v>
          </cell>
          <cell r="T1192">
            <v>218296.87</v>
          </cell>
          <cell r="U1192">
            <v>750000.86</v>
          </cell>
          <cell r="V1192">
            <v>42369</v>
          </cell>
          <cell r="W1192">
            <v>42378</v>
          </cell>
          <cell r="X1192">
            <v>0</v>
          </cell>
          <cell r="Y1192">
            <v>430.3</v>
          </cell>
          <cell r="Z1192">
            <v>12808018.056600001</v>
          </cell>
          <cell r="AA1192">
            <v>457.68055555555554</v>
          </cell>
          <cell r="AB1192">
            <v>13623009.10925</v>
          </cell>
          <cell r="AC1192">
            <v>437.25</v>
          </cell>
          <cell r="AD1192">
            <v>42341</v>
          </cell>
          <cell r="AE1192" t="str">
            <v>Fri</v>
          </cell>
          <cell r="AF1192">
            <v>0</v>
          </cell>
          <cell r="AG1192">
            <v>-22</v>
          </cell>
          <cell r="AH1192">
            <v>42361</v>
          </cell>
          <cell r="AI1192">
            <v>42369</v>
          </cell>
          <cell r="AJ1192" t="str">
            <v>AAWZA00</v>
          </cell>
          <cell r="AK1192" t="str">
            <v>BL DATE</v>
          </cell>
          <cell r="AL1192">
            <v>42335</v>
          </cell>
          <cell r="AM1192">
            <v>20.526879600000001</v>
          </cell>
          <cell r="AN1192">
            <v>759494.54520000005</v>
          </cell>
          <cell r="AO1192">
            <v>42333</v>
          </cell>
          <cell r="AP1192">
            <v>42339</v>
          </cell>
          <cell r="AQ1192">
            <v>7.33</v>
          </cell>
          <cell r="AR1192">
            <v>25.2</v>
          </cell>
          <cell r="AS1192">
            <v>0</v>
          </cell>
          <cell r="AT1192">
            <v>3</v>
          </cell>
          <cell r="AU1192">
            <v>814991.05264999904</v>
          </cell>
          <cell r="AV1192" t="str">
            <v/>
          </cell>
          <cell r="AW1192" t="str">
            <v>PMS251215</v>
          </cell>
          <cell r="AX1192">
            <v>42339</v>
          </cell>
        </row>
        <row r="1193">
          <cell r="A1193" t="str">
            <v>04DUKE0205</v>
          </cell>
          <cell r="B1193" t="str">
            <v>OFFSHORE</v>
          </cell>
          <cell r="C1193" t="str">
            <v>STOPGap</v>
          </cell>
          <cell r="D1193">
            <v>42309</v>
          </cell>
          <cell r="E1193" t="str">
            <v>YIELDS</v>
          </cell>
          <cell r="F1193" t="str">
            <v>DUKE0205</v>
          </cell>
          <cell r="G1193" t="str">
            <v>DUKE02</v>
          </cell>
          <cell r="H1193">
            <v>5</v>
          </cell>
          <cell r="J1193" t="str">
            <v>PROPANE</v>
          </cell>
          <cell r="M1193">
            <v>42342</v>
          </cell>
          <cell r="O1193">
            <v>3325.674</v>
          </cell>
          <cell r="P1193">
            <v>332.99997233643467</v>
          </cell>
          <cell r="R1193">
            <v>1107449.3500000001</v>
          </cell>
          <cell r="X1193">
            <v>0</v>
          </cell>
          <cell r="Y1193" t="e">
            <v>#DIV/0!</v>
          </cell>
          <cell r="Z1193" t="e">
            <v>#DIV/0!</v>
          </cell>
          <cell r="AA1193">
            <v>0</v>
          </cell>
          <cell r="AB1193">
            <v>0</v>
          </cell>
          <cell r="AC1193" t="e">
            <v>#DIV/0!</v>
          </cell>
          <cell r="AD1193">
            <v>42341</v>
          </cell>
          <cell r="AF1193">
            <v>0</v>
          </cell>
          <cell r="AG1193">
            <v>-1</v>
          </cell>
          <cell r="AH1193">
            <v>42340</v>
          </cell>
          <cell r="AI1193">
            <v>42346</v>
          </cell>
          <cell r="AJ1193" t="str">
            <v>PMABA00</v>
          </cell>
          <cell r="AK1193" t="str">
            <v>BL DATE</v>
          </cell>
          <cell r="AL1193">
            <v>42314</v>
          </cell>
          <cell r="AM1193" t="e">
            <v>#N/A</v>
          </cell>
          <cell r="AN1193">
            <v>0</v>
          </cell>
          <cell r="AO1193">
            <v>42312</v>
          </cell>
          <cell r="AP1193">
            <v>42318</v>
          </cell>
          <cell r="AQ1193">
            <v>0</v>
          </cell>
          <cell r="AR1193">
            <v>0</v>
          </cell>
          <cell r="AS1193">
            <v>0</v>
          </cell>
          <cell r="AT1193">
            <v>4</v>
          </cell>
          <cell r="AU1193">
            <v>-1107449.3500000001</v>
          </cell>
          <cell r="AV1193" t="str">
            <v/>
          </cell>
          <cell r="AW1193" t="str">
            <v>PROPANE041215</v>
          </cell>
          <cell r="AX1193">
            <v>42339</v>
          </cell>
        </row>
        <row r="1194">
          <cell r="A1194" t="str">
            <v>05DUKE0205</v>
          </cell>
          <cell r="B1194" t="str">
            <v>OFFSHORE</v>
          </cell>
          <cell r="C1194" t="str">
            <v>STOPGap</v>
          </cell>
          <cell r="D1194">
            <v>42309</v>
          </cell>
          <cell r="E1194" t="str">
            <v>YIELDS</v>
          </cell>
          <cell r="F1194" t="str">
            <v>DUKE0205</v>
          </cell>
          <cell r="G1194" t="str">
            <v>DUKE02</v>
          </cell>
          <cell r="H1194">
            <v>5</v>
          </cell>
          <cell r="J1194" t="str">
            <v>BUTANE</v>
          </cell>
          <cell r="M1194">
            <v>42342</v>
          </cell>
          <cell r="O1194">
            <v>1013.925</v>
          </cell>
          <cell r="P1194">
            <v>328.19997534334391</v>
          </cell>
          <cell r="R1194">
            <v>332770.15999999997</v>
          </cell>
          <cell r="X1194">
            <v>0</v>
          </cell>
          <cell r="Y1194" t="e">
            <v>#DIV/0!</v>
          </cell>
          <cell r="Z1194" t="e">
            <v>#DIV/0!</v>
          </cell>
          <cell r="AA1194">
            <v>0</v>
          </cell>
          <cell r="AB1194">
            <v>0</v>
          </cell>
          <cell r="AC1194" t="e">
            <v>#DIV/0!</v>
          </cell>
          <cell r="AD1194">
            <v>42341</v>
          </cell>
          <cell r="AF1194">
            <v>0</v>
          </cell>
          <cell r="AG1194">
            <v>-1</v>
          </cell>
          <cell r="AH1194">
            <v>42340</v>
          </cell>
          <cell r="AI1194">
            <v>42346</v>
          </cell>
          <cell r="AJ1194" t="str">
            <v>PMAAK00</v>
          </cell>
          <cell r="AK1194" t="str">
            <v>BL DATE</v>
          </cell>
          <cell r="AL1194">
            <v>42314</v>
          </cell>
          <cell r="AM1194" t="e">
            <v>#N/A</v>
          </cell>
          <cell r="AN1194">
            <v>0</v>
          </cell>
          <cell r="AO1194">
            <v>42312</v>
          </cell>
          <cell r="AP1194">
            <v>42318</v>
          </cell>
          <cell r="AQ1194">
            <v>0</v>
          </cell>
          <cell r="AR1194">
            <v>0</v>
          </cell>
          <cell r="AS1194">
            <v>0</v>
          </cell>
          <cell r="AT1194">
            <v>5</v>
          </cell>
          <cell r="AU1194">
            <v>-332770.15999999997</v>
          </cell>
          <cell r="AV1194" t="str">
            <v/>
          </cell>
          <cell r="AW1194" t="str">
            <v>BUTANE041215</v>
          </cell>
          <cell r="AX1194">
            <v>42339</v>
          </cell>
        </row>
        <row r="1195">
          <cell r="A1195" t="str">
            <v>06DUKE0205</v>
          </cell>
          <cell r="B1195" t="str">
            <v>OFFSHORE</v>
          </cell>
          <cell r="C1195" t="str">
            <v>STOPGap</v>
          </cell>
          <cell r="D1195">
            <v>42309</v>
          </cell>
          <cell r="E1195" t="str">
            <v>YIELDS</v>
          </cell>
          <cell r="F1195" t="str">
            <v>DUKE0205</v>
          </cell>
          <cell r="G1195" t="str">
            <v>DUKE02</v>
          </cell>
          <cell r="H1195">
            <v>5</v>
          </cell>
          <cell r="J1195" t="str">
            <v>LPFO</v>
          </cell>
          <cell r="M1195">
            <v>42342</v>
          </cell>
          <cell r="O1195">
            <v>9612.0079999999998</v>
          </cell>
          <cell r="P1195">
            <v>162.25000332916912</v>
          </cell>
          <cell r="R1195">
            <v>1559548.33</v>
          </cell>
          <cell r="X1195">
            <v>0</v>
          </cell>
          <cell r="Y1195">
            <v>170.35</v>
          </cell>
          <cell r="Z1195">
            <v>1637405.5628</v>
          </cell>
          <cell r="AA1195">
            <v>172.61699999999996</v>
          </cell>
          <cell r="AB1195">
            <v>1659195.9849359996</v>
          </cell>
          <cell r="AC1195">
            <v>174.75</v>
          </cell>
          <cell r="AD1195">
            <v>42341</v>
          </cell>
          <cell r="AF1195">
            <v>0</v>
          </cell>
          <cell r="AG1195">
            <v>-1</v>
          </cell>
          <cell r="AH1195">
            <v>42340</v>
          </cell>
          <cell r="AI1195">
            <v>42346</v>
          </cell>
          <cell r="AJ1195" t="str">
            <v>PUAAM00</v>
          </cell>
          <cell r="AK1195" t="str">
            <v>BL DATE</v>
          </cell>
          <cell r="AL1195">
            <v>42314</v>
          </cell>
          <cell r="AM1195" t="e">
            <v>#N/A</v>
          </cell>
          <cell r="AN1195">
            <v>0</v>
          </cell>
          <cell r="AO1195">
            <v>42312</v>
          </cell>
          <cell r="AP1195">
            <v>42318</v>
          </cell>
          <cell r="AQ1195">
            <v>0</v>
          </cell>
          <cell r="AR1195">
            <v>0</v>
          </cell>
          <cell r="AS1195">
            <v>0</v>
          </cell>
          <cell r="AT1195">
            <v>6</v>
          </cell>
          <cell r="AU1195">
            <v>99647.654935999541</v>
          </cell>
          <cell r="AV1195" t="str">
            <v/>
          </cell>
          <cell r="AW1195" t="str">
            <v>LPFO041215</v>
          </cell>
          <cell r="AX1195">
            <v>42339</v>
          </cell>
        </row>
        <row r="1196">
          <cell r="A1196" t="str">
            <v>00DUKE0206</v>
          </cell>
          <cell r="B1196" t="str">
            <v>OFFSHORE</v>
          </cell>
          <cell r="C1196" t="str">
            <v>STOPGap</v>
          </cell>
          <cell r="D1196">
            <v>42309</v>
          </cell>
          <cell r="E1196" t="str">
            <v>CRUDE OIL</v>
          </cell>
          <cell r="F1196" t="str">
            <v>DUKE0206</v>
          </cell>
          <cell r="G1196" t="str">
            <v>DUKE02</v>
          </cell>
          <cell r="H1196">
            <v>6</v>
          </cell>
          <cell r="I1196" t="str">
            <v>VILAMOURA</v>
          </cell>
          <cell r="J1196" t="str">
            <v>BONNY</v>
          </cell>
          <cell r="K1196" t="str">
            <v>14-15/11/15</v>
          </cell>
          <cell r="M1196">
            <v>42323</v>
          </cell>
          <cell r="N1196">
            <v>135645</v>
          </cell>
          <cell r="O1196">
            <v>134530.98205484817</v>
          </cell>
          <cell r="R1196">
            <v>42045826.920000002</v>
          </cell>
          <cell r="S1196">
            <v>996323</v>
          </cell>
          <cell r="U1196">
            <v>1927834.33</v>
          </cell>
          <cell r="X1196">
            <v>3487130.5</v>
          </cell>
          <cell r="Y1196">
            <v>42.200999999999993</v>
          </cell>
          <cell r="Z1196">
            <v>5677341.9736966463</v>
          </cell>
          <cell r="AA1196" t="str">
            <v/>
          </cell>
          <cell r="AB1196" t="e">
            <v>#VALUE!</v>
          </cell>
          <cell r="AC1196" t="e">
            <v>#VALUE!</v>
          </cell>
          <cell r="AD1196" t="str">
            <v/>
          </cell>
          <cell r="AE1196" t="str">
            <v>Sun</v>
          </cell>
          <cell r="AF1196">
            <v>0</v>
          </cell>
          <cell r="AG1196" t="e">
            <v>#VALUE!</v>
          </cell>
          <cell r="AH1196">
            <v>42320</v>
          </cell>
          <cell r="AI1196">
            <v>42326</v>
          </cell>
          <cell r="AJ1196" t="str">
            <v>PCAAS00</v>
          </cell>
          <cell r="AK1196" t="str">
            <v>BL DATE</v>
          </cell>
          <cell r="AL1196">
            <v>42302</v>
          </cell>
          <cell r="AM1196">
            <v>15.017209999999999</v>
          </cell>
          <cell r="AN1196">
            <v>1952237.2999999998</v>
          </cell>
          <cell r="AO1196">
            <v>42299</v>
          </cell>
          <cell r="AP1196">
            <v>42305</v>
          </cell>
          <cell r="AQ1196">
            <v>0</v>
          </cell>
          <cell r="AR1196">
            <v>14.33</v>
          </cell>
          <cell r="AS1196">
            <v>0.51</v>
          </cell>
          <cell r="AT1196">
            <v>0</v>
          </cell>
          <cell r="AU1196">
            <v>0</v>
          </cell>
          <cell r="AV1196" t="str">
            <v>PROMPT</v>
          </cell>
          <cell r="AW1196" t="str">
            <v>BONNY151115</v>
          </cell>
          <cell r="AX1196">
            <v>42309</v>
          </cell>
        </row>
        <row r="1197">
          <cell r="A1197" t="str">
            <v>01DUKE0206</v>
          </cell>
          <cell r="B1197" t="str">
            <v>OFFSHORE</v>
          </cell>
          <cell r="C1197" t="str">
            <v>STOPGap</v>
          </cell>
          <cell r="D1197">
            <v>42309</v>
          </cell>
          <cell r="E1197" t="str">
            <v>PRODUCT</v>
          </cell>
          <cell r="F1197" t="str">
            <v>DUKE0206</v>
          </cell>
          <cell r="G1197" t="str">
            <v>DUKE02</v>
          </cell>
          <cell r="H1197">
            <v>6</v>
          </cell>
          <cell r="I1197" t="str">
            <v>SW MONACO 1</v>
          </cell>
          <cell r="J1197" t="str">
            <v>PMS</v>
          </cell>
          <cell r="K1197" t="str">
            <v>8-10/12/15</v>
          </cell>
          <cell r="L1197">
            <v>42259</v>
          </cell>
          <cell r="M1197">
            <v>42343</v>
          </cell>
          <cell r="N1197">
            <v>31569.048999999999</v>
          </cell>
          <cell r="O1197">
            <v>31427.710999999999</v>
          </cell>
          <cell r="P1197">
            <v>435</v>
          </cell>
          <cell r="R1197">
            <v>13671054.285</v>
          </cell>
          <cell r="T1197">
            <v>256843.75</v>
          </cell>
          <cell r="U1197">
            <v>789264.89</v>
          </cell>
          <cell r="V1197">
            <v>42354</v>
          </cell>
          <cell r="W1197">
            <v>42360</v>
          </cell>
          <cell r="X1197">
            <v>0</v>
          </cell>
          <cell r="Y1197">
            <v>442.5</v>
          </cell>
          <cell r="Z1197">
            <v>13906762.1175</v>
          </cell>
          <cell r="AA1197">
            <v>457.68055555555554</v>
          </cell>
          <cell r="AB1197">
            <v>14383852.230319444</v>
          </cell>
          <cell r="AC1197">
            <v>435.5</v>
          </cell>
          <cell r="AD1197">
            <v>42348</v>
          </cell>
          <cell r="AE1197" t="str">
            <v>Sat</v>
          </cell>
          <cell r="AF1197">
            <v>7.5</v>
          </cell>
          <cell r="AG1197">
            <v>5</v>
          </cell>
          <cell r="AH1197">
            <v>42341</v>
          </cell>
          <cell r="AI1197">
            <v>42347</v>
          </cell>
          <cell r="AJ1197" t="str">
            <v>AAWZA00</v>
          </cell>
          <cell r="AK1197" t="str">
            <v>BL DATE</v>
          </cell>
          <cell r="AL1197">
            <v>42315</v>
          </cell>
          <cell r="AM1197">
            <v>21.601502399999998</v>
          </cell>
          <cell r="AN1197">
            <v>799255.58879999991</v>
          </cell>
          <cell r="AO1197">
            <v>42313</v>
          </cell>
          <cell r="AP1197">
            <v>42319</v>
          </cell>
          <cell r="AQ1197">
            <v>8.17</v>
          </cell>
          <cell r="AR1197">
            <v>25.11</v>
          </cell>
          <cell r="AS1197">
            <v>0</v>
          </cell>
          <cell r="AT1197">
            <v>1</v>
          </cell>
          <cell r="AU1197">
            <v>712797.94531944394</v>
          </cell>
          <cell r="AV1197" t="str">
            <v/>
          </cell>
          <cell r="AW1197" t="str">
            <v>PMS051215</v>
          </cell>
          <cell r="AX1197">
            <v>42339</v>
          </cell>
        </row>
        <row r="1198">
          <cell r="A1198" t="str">
            <v>02DUKE0206</v>
          </cell>
          <cell r="B1198" t="str">
            <v>OFFSHORE</v>
          </cell>
          <cell r="C1198" t="str">
            <v>STOPGap</v>
          </cell>
          <cell r="D1198">
            <v>42309</v>
          </cell>
          <cell r="E1198" t="str">
            <v>PRODUCT</v>
          </cell>
          <cell r="F1198" t="str">
            <v>DUKE0206</v>
          </cell>
          <cell r="G1198" t="str">
            <v>DUKE02</v>
          </cell>
          <cell r="H1198">
            <v>6</v>
          </cell>
          <cell r="I1198" t="str">
            <v>STI ONYX</v>
          </cell>
          <cell r="J1198" t="str">
            <v>PMS</v>
          </cell>
          <cell r="K1198" t="str">
            <v>15-17/12/15</v>
          </cell>
          <cell r="L1198">
            <v>42355</v>
          </cell>
          <cell r="M1198">
            <v>42350</v>
          </cell>
          <cell r="N1198">
            <v>33031.445</v>
          </cell>
          <cell r="O1198">
            <v>32982.046999999999</v>
          </cell>
          <cell r="P1198">
            <v>435</v>
          </cell>
          <cell r="R1198">
            <v>14347190.445</v>
          </cell>
          <cell r="T1198">
            <v>186921.87</v>
          </cell>
          <cell r="U1198">
            <v>868506.36</v>
          </cell>
          <cell r="V1198">
            <v>42356</v>
          </cell>
          <cell r="W1198">
            <v>42365</v>
          </cell>
          <cell r="X1198">
            <v>0</v>
          </cell>
          <cell r="Y1198">
            <v>438</v>
          </cell>
          <cell r="Z1198">
            <v>14446136.585999999</v>
          </cell>
          <cell r="AA1198">
            <v>457.68055555555554</v>
          </cell>
          <cell r="AB1198">
            <v>15095241.594319444</v>
          </cell>
          <cell r="AC1198">
            <v>432.75</v>
          </cell>
          <cell r="AD1198">
            <v>42348</v>
          </cell>
          <cell r="AE1198" t="str">
            <v>Sat</v>
          </cell>
          <cell r="AF1198">
            <v>3</v>
          </cell>
          <cell r="AG1198">
            <v>-2</v>
          </cell>
          <cell r="AH1198">
            <v>42348</v>
          </cell>
          <cell r="AI1198">
            <v>42354</v>
          </cell>
          <cell r="AJ1198" t="str">
            <v>AAWZA00</v>
          </cell>
          <cell r="AK1198" t="str">
            <v>BL DATE</v>
          </cell>
          <cell r="AL1198">
            <v>42322</v>
          </cell>
          <cell r="AM1198">
            <v>23.770273200000002</v>
          </cell>
          <cell r="AN1198">
            <v>879500.10840000003</v>
          </cell>
          <cell r="AO1198">
            <v>42320</v>
          </cell>
          <cell r="AP1198">
            <v>42326</v>
          </cell>
          <cell r="AQ1198">
            <v>5.67</v>
          </cell>
          <cell r="AR1198">
            <v>26.33</v>
          </cell>
          <cell r="AS1198">
            <v>0</v>
          </cell>
          <cell r="AT1198">
            <v>2</v>
          </cell>
          <cell r="AU1198">
            <v>748051.14931944385</v>
          </cell>
          <cell r="AV1198" t="str">
            <v/>
          </cell>
          <cell r="AW1198" t="str">
            <v>PMS121215</v>
          </cell>
          <cell r="AX1198">
            <v>42339</v>
          </cell>
        </row>
        <row r="1199">
          <cell r="A1199" t="str">
            <v>03DUKE0206</v>
          </cell>
          <cell r="B1199" t="str">
            <v>OFFSHORE</v>
          </cell>
          <cell r="C1199" t="str">
            <v>STOPGap</v>
          </cell>
          <cell r="D1199">
            <v>42309</v>
          </cell>
          <cell r="E1199" t="str">
            <v>PRODUCT</v>
          </cell>
          <cell r="F1199" t="str">
            <v>DUKE0206</v>
          </cell>
          <cell r="G1199" t="str">
            <v>DUKE02</v>
          </cell>
          <cell r="H1199">
            <v>6</v>
          </cell>
          <cell r="I1199" t="str">
            <v>NINA</v>
          </cell>
          <cell r="J1199" t="str">
            <v>PMS</v>
          </cell>
          <cell r="K1199" t="str">
            <v>27-29/12/15</v>
          </cell>
          <cell r="L1199">
            <v>42364</v>
          </cell>
          <cell r="M1199">
            <v>42360</v>
          </cell>
          <cell r="N1199">
            <v>29979.131000000001</v>
          </cell>
          <cell r="O1199">
            <v>29957.052</v>
          </cell>
          <cell r="P1199">
            <v>425.3</v>
          </cell>
          <cell r="R1199">
            <v>12740734.215600001</v>
          </cell>
          <cell r="T1199">
            <v>264453.12</v>
          </cell>
          <cell r="U1199">
            <v>770151.1</v>
          </cell>
          <cell r="V1199">
            <v>42367</v>
          </cell>
          <cell r="W1199">
            <v>42377</v>
          </cell>
          <cell r="X1199">
            <v>0</v>
          </cell>
          <cell r="Y1199">
            <v>425.3</v>
          </cell>
          <cell r="Z1199">
            <v>12740734.215600001</v>
          </cell>
          <cell r="AA1199">
            <v>457.68055555555554</v>
          </cell>
          <cell r="AB1199">
            <v>13710760.202166665</v>
          </cell>
          <cell r="AC1199">
            <v>412.75</v>
          </cell>
          <cell r="AD1199">
            <v>42348</v>
          </cell>
          <cell r="AE1199" t="str">
            <v/>
          </cell>
          <cell r="AF1199">
            <v>0</v>
          </cell>
          <cell r="AG1199">
            <v>-12</v>
          </cell>
          <cell r="AH1199">
            <v>42356</v>
          </cell>
          <cell r="AI1199">
            <v>42362</v>
          </cell>
          <cell r="AJ1199" t="str">
            <v>AAWZA00</v>
          </cell>
          <cell r="AK1199" t="str">
            <v>BL DATE</v>
          </cell>
          <cell r="AL1199">
            <v>42332</v>
          </cell>
          <cell r="AM1199">
            <v>21.078374399999998</v>
          </cell>
          <cell r="AN1199">
            <v>779899.85279999988</v>
          </cell>
          <cell r="AO1199">
            <v>42328</v>
          </cell>
          <cell r="AP1199">
            <v>42334</v>
          </cell>
          <cell r="AQ1199">
            <v>8.83</v>
          </cell>
          <cell r="AR1199">
            <v>25.71</v>
          </cell>
          <cell r="AS1199">
            <v>0</v>
          </cell>
          <cell r="AT1199">
            <v>3</v>
          </cell>
          <cell r="AU1199">
            <v>970025.98656666465</v>
          </cell>
          <cell r="AV1199" t="str">
            <v/>
          </cell>
          <cell r="AW1199" t="str">
            <v>PMS221215</v>
          </cell>
          <cell r="AX1199">
            <v>42339</v>
          </cell>
        </row>
        <row r="1200">
          <cell r="A1200" t="str">
            <v>04DUKE0206</v>
          </cell>
          <cell r="B1200" t="str">
            <v>OFFSHORE</v>
          </cell>
          <cell r="C1200" t="str">
            <v>STOPGap</v>
          </cell>
          <cell r="D1200">
            <v>42309</v>
          </cell>
          <cell r="E1200" t="str">
            <v>YIELDS</v>
          </cell>
          <cell r="F1200" t="str">
            <v>DUKE0206</v>
          </cell>
          <cell r="G1200" t="str">
            <v>DUKE02</v>
          </cell>
          <cell r="H1200">
            <v>6</v>
          </cell>
          <cell r="J1200" t="str">
            <v>PROPANE</v>
          </cell>
          <cell r="M1200">
            <v>42349</v>
          </cell>
          <cell r="O1200">
            <v>3026.9470000000001</v>
          </cell>
          <cell r="P1200">
            <v>302.20000878773232</v>
          </cell>
          <cell r="R1200">
            <v>914743.41</v>
          </cell>
          <cell r="X1200">
            <v>0</v>
          </cell>
          <cell r="Y1200" t="e">
            <v>#DIV/0!</v>
          </cell>
          <cell r="Z1200" t="e">
            <v>#DIV/0!</v>
          </cell>
          <cell r="AA1200">
            <v>0</v>
          </cell>
          <cell r="AB1200">
            <v>0</v>
          </cell>
          <cell r="AC1200" t="e">
            <v>#DIV/0!</v>
          </cell>
          <cell r="AD1200">
            <v>42348</v>
          </cell>
          <cell r="AF1200">
            <v>0</v>
          </cell>
          <cell r="AG1200">
            <v>-1</v>
          </cell>
          <cell r="AH1200">
            <v>42347</v>
          </cell>
          <cell r="AI1200">
            <v>42353</v>
          </cell>
          <cell r="AJ1200" t="str">
            <v>PMABA00</v>
          </cell>
          <cell r="AK1200" t="str">
            <v>BL DATE</v>
          </cell>
          <cell r="AL1200">
            <v>42321</v>
          </cell>
          <cell r="AM1200" t="e">
            <v>#N/A</v>
          </cell>
          <cell r="AN1200">
            <v>0</v>
          </cell>
          <cell r="AO1200">
            <v>42319</v>
          </cell>
          <cell r="AP1200">
            <v>42325</v>
          </cell>
          <cell r="AQ1200">
            <v>0</v>
          </cell>
          <cell r="AR1200">
            <v>0</v>
          </cell>
          <cell r="AS1200">
            <v>0</v>
          </cell>
          <cell r="AT1200">
            <v>4</v>
          </cell>
          <cell r="AU1200">
            <v>-914743.41</v>
          </cell>
          <cell r="AV1200" t="str">
            <v/>
          </cell>
          <cell r="AW1200" t="str">
            <v>PROPANE111215</v>
          </cell>
          <cell r="AX1200">
            <v>42339</v>
          </cell>
        </row>
        <row r="1201">
          <cell r="A1201" t="str">
            <v>05DUKE0206</v>
          </cell>
          <cell r="B1201" t="str">
            <v>OFFSHORE</v>
          </cell>
          <cell r="C1201" t="str">
            <v>STOPGap</v>
          </cell>
          <cell r="D1201">
            <v>42309</v>
          </cell>
          <cell r="E1201" t="str">
            <v>YIELDS</v>
          </cell>
          <cell r="F1201" t="str">
            <v>DUKE0206</v>
          </cell>
          <cell r="G1201" t="str">
            <v>DUKE02</v>
          </cell>
          <cell r="H1201">
            <v>6</v>
          </cell>
          <cell r="J1201" t="str">
            <v>BUTANE</v>
          </cell>
          <cell r="M1201">
            <v>42349</v>
          </cell>
          <cell r="O1201">
            <v>1008.982</v>
          </cell>
          <cell r="P1201">
            <v>321.00011694955907</v>
          </cell>
          <cell r="R1201">
            <v>323883.34000000003</v>
          </cell>
          <cell r="X1201">
            <v>0</v>
          </cell>
          <cell r="Y1201" t="e">
            <v>#DIV/0!</v>
          </cell>
          <cell r="Z1201" t="e">
            <v>#DIV/0!</v>
          </cell>
          <cell r="AA1201">
            <v>0</v>
          </cell>
          <cell r="AB1201">
            <v>0</v>
          </cell>
          <cell r="AC1201" t="e">
            <v>#DIV/0!</v>
          </cell>
          <cell r="AD1201">
            <v>42348</v>
          </cell>
          <cell r="AF1201">
            <v>0</v>
          </cell>
          <cell r="AG1201">
            <v>-1</v>
          </cell>
          <cell r="AH1201">
            <v>42347</v>
          </cell>
          <cell r="AI1201">
            <v>42353</v>
          </cell>
          <cell r="AJ1201" t="str">
            <v>PMAAK00</v>
          </cell>
          <cell r="AK1201" t="str">
            <v>BL DATE</v>
          </cell>
          <cell r="AL1201">
            <v>42321</v>
          </cell>
          <cell r="AM1201" t="e">
            <v>#N/A</v>
          </cell>
          <cell r="AN1201">
            <v>0</v>
          </cell>
          <cell r="AO1201">
            <v>42319</v>
          </cell>
          <cell r="AP1201">
            <v>42325</v>
          </cell>
          <cell r="AQ1201">
            <v>0</v>
          </cell>
          <cell r="AR1201">
            <v>0</v>
          </cell>
          <cell r="AS1201">
            <v>0</v>
          </cell>
          <cell r="AT1201">
            <v>5</v>
          </cell>
          <cell r="AU1201">
            <v>-323883.34000000003</v>
          </cell>
          <cell r="AV1201" t="str">
            <v/>
          </cell>
          <cell r="AW1201" t="str">
            <v>BUTANE111215</v>
          </cell>
          <cell r="AX1201">
            <v>42339</v>
          </cell>
        </row>
        <row r="1202">
          <cell r="A1202" t="str">
            <v>06DUKE0206</v>
          </cell>
          <cell r="B1202" t="str">
            <v>OFFSHORE</v>
          </cell>
          <cell r="C1202" t="str">
            <v>STOPGap</v>
          </cell>
          <cell r="D1202">
            <v>42309</v>
          </cell>
          <cell r="E1202" t="str">
            <v>YIELDS</v>
          </cell>
          <cell r="F1202" t="str">
            <v>DUKE0206</v>
          </cell>
          <cell r="G1202" t="str">
            <v>DUKE02</v>
          </cell>
          <cell r="H1202">
            <v>6</v>
          </cell>
          <cell r="J1202" t="str">
            <v>LPFO</v>
          </cell>
          <cell r="M1202">
            <v>42349</v>
          </cell>
          <cell r="O1202">
            <v>9497.8870000000006</v>
          </cell>
          <cell r="P1202">
            <v>149.00000494846904</v>
          </cell>
          <cell r="R1202">
            <v>1415185.21</v>
          </cell>
          <cell r="X1202">
            <v>0</v>
          </cell>
          <cell r="Y1202">
            <v>153.9</v>
          </cell>
          <cell r="Z1202">
            <v>1461724.8093000001</v>
          </cell>
          <cell r="AA1202">
            <v>172.61699999999996</v>
          </cell>
          <cell r="AB1202">
            <v>1639496.7602789998</v>
          </cell>
          <cell r="AC1202">
            <v>151</v>
          </cell>
          <cell r="AD1202">
            <v>42348</v>
          </cell>
          <cell r="AF1202">
            <v>0</v>
          </cell>
          <cell r="AG1202">
            <v>-1</v>
          </cell>
          <cell r="AH1202">
            <v>42347</v>
          </cell>
          <cell r="AI1202">
            <v>42353</v>
          </cell>
          <cell r="AJ1202" t="str">
            <v>PUAAM00</v>
          </cell>
          <cell r="AK1202" t="str">
            <v>BL DATE</v>
          </cell>
          <cell r="AL1202">
            <v>42321</v>
          </cell>
          <cell r="AM1202" t="e">
            <v>#N/A</v>
          </cell>
          <cell r="AN1202">
            <v>0</v>
          </cell>
          <cell r="AO1202">
            <v>42319</v>
          </cell>
          <cell r="AP1202">
            <v>42325</v>
          </cell>
          <cell r="AQ1202">
            <v>0</v>
          </cell>
          <cell r="AR1202">
            <v>0</v>
          </cell>
          <cell r="AS1202">
            <v>0</v>
          </cell>
          <cell r="AT1202">
            <v>6</v>
          </cell>
          <cell r="AU1202">
            <v>224311.55027899984</v>
          </cell>
          <cell r="AV1202" t="str">
            <v/>
          </cell>
          <cell r="AW1202" t="str">
            <v>LPFO111215</v>
          </cell>
          <cell r="AX1202">
            <v>42339</v>
          </cell>
        </row>
        <row r="1203">
          <cell r="A1203" t="str">
            <v>00DUKE0207</v>
          </cell>
          <cell r="B1203" t="str">
            <v>OFFSHORE</v>
          </cell>
          <cell r="C1203" t="str">
            <v>STOPGap</v>
          </cell>
          <cell r="D1203">
            <v>42309</v>
          </cell>
          <cell r="E1203" t="str">
            <v>CRUDE OIL</v>
          </cell>
          <cell r="F1203" t="str">
            <v>DUKE0207</v>
          </cell>
          <cell r="G1203" t="str">
            <v>DUKE02</v>
          </cell>
          <cell r="H1203">
            <v>7</v>
          </cell>
          <cell r="I1203" t="str">
            <v>SKS SKEENA</v>
          </cell>
          <cell r="J1203" t="str">
            <v>ESCRAVOS</v>
          </cell>
          <cell r="K1203" t="str">
            <v>24-25/11/15</v>
          </cell>
          <cell r="M1203">
            <v>42335</v>
          </cell>
          <cell r="N1203">
            <v>129931</v>
          </cell>
          <cell r="O1203">
            <v>129747.45194609754</v>
          </cell>
          <cell r="R1203">
            <v>37123739.020000003</v>
          </cell>
          <cell r="S1203">
            <v>948389</v>
          </cell>
          <cell r="U1203">
            <v>2146670.5699999998</v>
          </cell>
          <cell r="X1203">
            <v>3319361.5</v>
          </cell>
          <cell r="Y1203">
            <v>42.778999999999996</v>
          </cell>
          <cell r="Z1203">
            <v>5550466.2468021065</v>
          </cell>
          <cell r="AA1203" t="str">
            <v/>
          </cell>
          <cell r="AB1203" t="e">
            <v>#VALUE!</v>
          </cell>
          <cell r="AC1203" t="e">
            <v>#VALUE!</v>
          </cell>
          <cell r="AD1203" t="str">
            <v/>
          </cell>
          <cell r="AE1203" t="str">
            <v/>
          </cell>
          <cell r="AF1203">
            <v>0</v>
          </cell>
          <cell r="AG1203" t="e">
            <v>#VALUE!</v>
          </cell>
          <cell r="AH1203">
            <v>42333</v>
          </cell>
          <cell r="AI1203">
            <v>42339</v>
          </cell>
          <cell r="AJ1203" t="str">
            <v>PCAAS00</v>
          </cell>
          <cell r="AK1203" t="str">
            <v>BL DATE</v>
          </cell>
          <cell r="AL1203">
            <v>42314</v>
          </cell>
          <cell r="AM1203">
            <v>16.721874</v>
          </cell>
          <cell r="AN1203">
            <v>2173843.62</v>
          </cell>
          <cell r="AO1203">
            <v>42312</v>
          </cell>
          <cell r="AP1203">
            <v>42318</v>
          </cell>
          <cell r="AQ1203">
            <v>0</v>
          </cell>
          <cell r="AR1203">
            <v>16.54</v>
          </cell>
          <cell r="AS1203">
            <v>0.25</v>
          </cell>
          <cell r="AT1203">
            <v>0</v>
          </cell>
          <cell r="AU1203">
            <v>0</v>
          </cell>
          <cell r="AV1203" t="str">
            <v>PROMPT</v>
          </cell>
          <cell r="AW1203" t="str">
            <v>ESCRAVOS271115</v>
          </cell>
          <cell r="AX1203">
            <v>42309</v>
          </cell>
        </row>
        <row r="1204">
          <cell r="A1204" t="str">
            <v>01DUKE0207</v>
          </cell>
          <cell r="B1204" t="str">
            <v>OFFSHORE</v>
          </cell>
          <cell r="C1204" t="str">
            <v>STOPGap</v>
          </cell>
          <cell r="D1204">
            <v>42309</v>
          </cell>
          <cell r="E1204" t="str">
            <v>PRODUCT</v>
          </cell>
          <cell r="F1204" t="str">
            <v>DUKE0207</v>
          </cell>
          <cell r="G1204" t="str">
            <v>DUKE02</v>
          </cell>
          <cell r="H1204">
            <v>7</v>
          </cell>
          <cell r="I1204" t="str">
            <v>DORIC PIONEER</v>
          </cell>
          <cell r="J1204" t="str">
            <v>PMS</v>
          </cell>
          <cell r="K1204" t="str">
            <v>17-19/12/15</v>
          </cell>
          <cell r="L1204">
            <v>42356</v>
          </cell>
          <cell r="M1204">
            <v>42353</v>
          </cell>
          <cell r="N1204">
            <v>32995.711000000003</v>
          </cell>
          <cell r="O1204">
            <v>32794.400999999998</v>
          </cell>
          <cell r="P1204">
            <v>412.3</v>
          </cell>
          <cell r="R1204">
            <v>13521131.532299999</v>
          </cell>
          <cell r="T1204">
            <v>141546.87</v>
          </cell>
          <cell r="U1204">
            <v>820146.53</v>
          </cell>
          <cell r="V1204">
            <v>42360</v>
          </cell>
          <cell r="W1204">
            <v>42365</v>
          </cell>
          <cell r="X1204">
            <v>0</v>
          </cell>
          <cell r="Y1204">
            <v>434.8</v>
          </cell>
          <cell r="Z1204">
            <v>14259005.5548</v>
          </cell>
          <cell r="AA1204">
            <v>457.68055555555554</v>
          </cell>
          <cell r="AB1204">
            <v>15009359.668791665</v>
          </cell>
          <cell r="AC1204">
            <v>435.75</v>
          </cell>
          <cell r="AD1204">
            <v>42360</v>
          </cell>
          <cell r="AE1204" t="str">
            <v/>
          </cell>
          <cell r="AF1204">
            <v>22.5</v>
          </cell>
          <cell r="AG1204">
            <v>7</v>
          </cell>
          <cell r="AH1204">
            <v>42349</v>
          </cell>
          <cell r="AI1204">
            <v>42355</v>
          </cell>
          <cell r="AJ1204" t="str">
            <v>AAWZA00</v>
          </cell>
          <cell r="AK1204" t="str">
            <v>BL DATE</v>
          </cell>
          <cell r="AL1204">
            <v>42325</v>
          </cell>
          <cell r="AM1204">
            <v>23.267775600000007</v>
          </cell>
          <cell r="AN1204">
            <v>860907.69720000029</v>
          </cell>
          <cell r="AO1204">
            <v>42321</v>
          </cell>
          <cell r="AP1204">
            <v>42327</v>
          </cell>
          <cell r="AQ1204">
            <v>4.32</v>
          </cell>
          <cell r="AR1204">
            <v>25.01</v>
          </cell>
          <cell r="AS1204">
            <v>0</v>
          </cell>
          <cell r="AT1204">
            <v>1</v>
          </cell>
          <cell r="AU1204">
            <v>1488228.1364916656</v>
          </cell>
          <cell r="AV1204" t="str">
            <v/>
          </cell>
          <cell r="AW1204" t="str">
            <v>PMS151215</v>
          </cell>
          <cell r="AX1204">
            <v>42339</v>
          </cell>
        </row>
        <row r="1205">
          <cell r="A1205" t="str">
            <v>02DUKE0207</v>
          </cell>
          <cell r="B1205" t="str">
            <v>OFFSHORE</v>
          </cell>
          <cell r="C1205" t="str">
            <v>STOPGap</v>
          </cell>
          <cell r="D1205">
            <v>42309</v>
          </cell>
          <cell r="E1205" t="str">
            <v>PRODUCT</v>
          </cell>
          <cell r="F1205" t="str">
            <v>DUKE0207</v>
          </cell>
          <cell r="G1205" t="str">
            <v>DUKE02</v>
          </cell>
          <cell r="H1205">
            <v>7</v>
          </cell>
          <cell r="I1205" t="str">
            <v>AGIOS NIKOLAOS IV</v>
          </cell>
          <cell r="J1205" t="str">
            <v>PMS</v>
          </cell>
          <cell r="K1205" t="str">
            <v>25-27/12/15</v>
          </cell>
          <cell r="L1205">
            <v>42364</v>
          </cell>
          <cell r="M1205">
            <v>42361</v>
          </cell>
          <cell r="N1205">
            <v>29975.934000000001</v>
          </cell>
          <cell r="O1205">
            <v>29904.819</v>
          </cell>
          <cell r="P1205">
            <v>424.65</v>
          </cell>
          <cell r="R1205">
            <v>12699081.388349999</v>
          </cell>
          <cell r="T1205">
            <v>249468.75</v>
          </cell>
          <cell r="U1205">
            <v>760203.86</v>
          </cell>
          <cell r="V1205">
            <v>42368</v>
          </cell>
          <cell r="W1205">
            <v>42377</v>
          </cell>
          <cell r="X1205">
            <v>0</v>
          </cell>
          <cell r="Y1205">
            <v>424.65</v>
          </cell>
          <cell r="Z1205">
            <v>12699081.388349999</v>
          </cell>
          <cell r="AA1205">
            <v>457.68055555555554</v>
          </cell>
          <cell r="AB1205">
            <v>13686854.173708333</v>
          </cell>
          <cell r="AC1205">
            <v>422.25</v>
          </cell>
          <cell r="AD1205">
            <v>42360</v>
          </cell>
          <cell r="AE1205" t="str">
            <v/>
          </cell>
          <cell r="AF1205">
            <v>0</v>
          </cell>
          <cell r="AG1205">
            <v>-1</v>
          </cell>
          <cell r="AH1205">
            <v>42359</v>
          </cell>
          <cell r="AI1205">
            <v>42367</v>
          </cell>
          <cell r="AJ1205" t="str">
            <v>AAWZA00</v>
          </cell>
          <cell r="AK1205" t="str">
            <v>BL DATE</v>
          </cell>
          <cell r="AL1205">
            <v>42333</v>
          </cell>
          <cell r="AM1205">
            <v>20.803179600000007</v>
          </cell>
          <cell r="AN1205">
            <v>769717.64520000026</v>
          </cell>
          <cell r="AO1205">
            <v>42331</v>
          </cell>
          <cell r="AP1205">
            <v>42335</v>
          </cell>
          <cell r="AQ1205">
            <v>8.34</v>
          </cell>
          <cell r="AR1205">
            <v>25.42</v>
          </cell>
          <cell r="AS1205">
            <v>0</v>
          </cell>
          <cell r="AT1205">
            <v>2</v>
          </cell>
          <cell r="AU1205">
            <v>987772.78535833396</v>
          </cell>
          <cell r="AV1205" t="str">
            <v/>
          </cell>
          <cell r="AW1205" t="str">
            <v>PMS231215</v>
          </cell>
          <cell r="AX1205">
            <v>42339</v>
          </cell>
        </row>
        <row r="1206">
          <cell r="A1206" t="str">
            <v>03DUKE0207</v>
          </cell>
          <cell r="B1206" t="str">
            <v>OFFSHORE</v>
          </cell>
          <cell r="C1206" t="str">
            <v>STOPGap</v>
          </cell>
          <cell r="D1206">
            <v>42309</v>
          </cell>
          <cell r="E1206" t="str">
            <v>PRODUCT</v>
          </cell>
          <cell r="F1206" t="str">
            <v>DUKE0207</v>
          </cell>
          <cell r="G1206" t="str">
            <v>DUKE02</v>
          </cell>
          <cell r="H1206">
            <v>7</v>
          </cell>
          <cell r="I1206" t="str">
            <v>GEORGIA</v>
          </cell>
          <cell r="J1206" t="str">
            <v>PMS</v>
          </cell>
          <cell r="K1206" t="str">
            <v>3-5/1/16</v>
          </cell>
          <cell r="L1206">
            <v>42374</v>
          </cell>
          <cell r="M1206">
            <v>42369</v>
          </cell>
          <cell r="N1206">
            <v>33054.754000000001</v>
          </cell>
          <cell r="O1206">
            <v>33052.658000000003</v>
          </cell>
          <cell r="P1206">
            <v>436.4</v>
          </cell>
          <cell r="R1206">
            <v>14424179.951200001</v>
          </cell>
          <cell r="U1206">
            <v>776423.66</v>
          </cell>
          <cell r="V1206">
            <v>42387</v>
          </cell>
          <cell r="W1206">
            <v>42400</v>
          </cell>
          <cell r="X1206">
            <v>0</v>
          </cell>
          <cell r="Y1206">
            <v>436.4</v>
          </cell>
          <cell r="Z1206">
            <v>14424179.951200001</v>
          </cell>
          <cell r="AA1206">
            <v>457.68055555555554</v>
          </cell>
          <cell r="AB1206">
            <v>15127558.87602778</v>
          </cell>
          <cell r="AC1206">
            <v>427</v>
          </cell>
          <cell r="AD1206">
            <v>42360</v>
          </cell>
          <cell r="AE1206" t="str">
            <v/>
          </cell>
          <cell r="AF1206">
            <v>0</v>
          </cell>
          <cell r="AG1206">
            <v>-9</v>
          </cell>
          <cell r="AH1206">
            <v>42367</v>
          </cell>
          <cell r="AI1206">
            <v>42374</v>
          </cell>
          <cell r="AJ1206" t="str">
            <v>AAWZA00</v>
          </cell>
          <cell r="AK1206" t="str">
            <v>BL DATE</v>
          </cell>
          <cell r="AL1206">
            <v>42341</v>
          </cell>
          <cell r="AM1206">
            <v>21.250048800000002</v>
          </cell>
          <cell r="AN1206">
            <v>786251.80560000008</v>
          </cell>
          <cell r="AO1206">
            <v>42339</v>
          </cell>
          <cell r="AP1206">
            <v>42345</v>
          </cell>
          <cell r="AQ1206">
            <v>0</v>
          </cell>
          <cell r="AR1206">
            <v>23.49</v>
          </cell>
          <cell r="AS1206">
            <v>0</v>
          </cell>
          <cell r="AT1206">
            <v>3</v>
          </cell>
          <cell r="AU1206">
            <v>703378.92482777871</v>
          </cell>
          <cell r="AV1206" t="str">
            <v/>
          </cell>
          <cell r="AW1206" t="str">
            <v>PMS311215</v>
          </cell>
          <cell r="AX1206">
            <v>42339</v>
          </cell>
        </row>
        <row r="1207">
          <cell r="A1207" t="str">
            <v>04DUKE0207</v>
          </cell>
          <cell r="B1207" t="str">
            <v>OFFSHORE</v>
          </cell>
          <cell r="C1207" t="str">
            <v>STOPGap</v>
          </cell>
          <cell r="D1207">
            <v>42309</v>
          </cell>
          <cell r="E1207" t="str">
            <v>YIELDS</v>
          </cell>
          <cell r="F1207" t="str">
            <v>DUKE0207</v>
          </cell>
          <cell r="G1207" t="str">
            <v>DUKE02</v>
          </cell>
          <cell r="H1207">
            <v>7</v>
          </cell>
          <cell r="J1207" t="str">
            <v>PROPANE</v>
          </cell>
          <cell r="M1207">
            <v>42361</v>
          </cell>
          <cell r="O1207">
            <v>3386.4079999999999</v>
          </cell>
          <cell r="P1207">
            <v>300.40004334976766</v>
          </cell>
          <cell r="R1207">
            <v>1017277.11</v>
          </cell>
          <cell r="X1207">
            <v>0</v>
          </cell>
          <cell r="Y1207" t="e">
            <v>#DIV/0!</v>
          </cell>
          <cell r="Z1207" t="e">
            <v>#DIV/0!</v>
          </cell>
          <cell r="AA1207">
            <v>0</v>
          </cell>
          <cell r="AB1207">
            <v>0</v>
          </cell>
          <cell r="AC1207" t="e">
            <v>#DIV/0!</v>
          </cell>
          <cell r="AD1207">
            <v>42360</v>
          </cell>
          <cell r="AF1207">
            <v>0</v>
          </cell>
          <cell r="AG1207">
            <v>-1</v>
          </cell>
          <cell r="AH1207">
            <v>42359</v>
          </cell>
          <cell r="AI1207">
            <v>42367</v>
          </cell>
          <cell r="AJ1207" t="str">
            <v>PMABA00</v>
          </cell>
          <cell r="AK1207" t="str">
            <v>BL DATE</v>
          </cell>
          <cell r="AL1207">
            <v>42333</v>
          </cell>
          <cell r="AM1207" t="e">
            <v>#N/A</v>
          </cell>
          <cell r="AN1207">
            <v>0</v>
          </cell>
          <cell r="AO1207">
            <v>42331</v>
          </cell>
          <cell r="AP1207">
            <v>42335</v>
          </cell>
          <cell r="AQ1207">
            <v>0</v>
          </cell>
          <cell r="AR1207">
            <v>0</v>
          </cell>
          <cell r="AS1207">
            <v>0</v>
          </cell>
          <cell r="AT1207">
            <v>4</v>
          </cell>
          <cell r="AU1207">
            <v>-1017277.11</v>
          </cell>
          <cell r="AV1207" t="str">
            <v/>
          </cell>
          <cell r="AW1207" t="str">
            <v>PROPANE231215</v>
          </cell>
          <cell r="AX1207">
            <v>42339</v>
          </cell>
        </row>
        <row r="1208">
          <cell r="A1208" t="str">
            <v>05DUKE0207</v>
          </cell>
          <cell r="B1208" t="str">
            <v>OFFSHORE</v>
          </cell>
          <cell r="C1208" t="str">
            <v>STOPGap</v>
          </cell>
          <cell r="D1208">
            <v>42309</v>
          </cell>
          <cell r="E1208" t="str">
            <v>YIELDS</v>
          </cell>
          <cell r="F1208" t="str">
            <v>DUKE0207</v>
          </cell>
          <cell r="G1208" t="str">
            <v>DUKE02</v>
          </cell>
          <cell r="H1208">
            <v>7</v>
          </cell>
          <cell r="J1208" t="str">
            <v>BUTANE</v>
          </cell>
          <cell r="M1208">
            <v>42361</v>
          </cell>
          <cell r="O1208">
            <v>830.38400000000001</v>
          </cell>
          <cell r="P1208">
            <v>323.99988439083603</v>
          </cell>
          <cell r="R1208">
            <v>269044.32</v>
          </cell>
          <cell r="X1208">
            <v>0</v>
          </cell>
          <cell r="Y1208" t="e">
            <v>#DIV/0!</v>
          </cell>
          <cell r="Z1208" t="e">
            <v>#DIV/0!</v>
          </cell>
          <cell r="AA1208">
            <v>0</v>
          </cell>
          <cell r="AB1208">
            <v>0</v>
          </cell>
          <cell r="AC1208" t="e">
            <v>#DIV/0!</v>
          </cell>
          <cell r="AD1208">
            <v>42360</v>
          </cell>
          <cell r="AF1208">
            <v>0</v>
          </cell>
          <cell r="AG1208">
            <v>-1</v>
          </cell>
          <cell r="AH1208">
            <v>42359</v>
          </cell>
          <cell r="AI1208">
            <v>42367</v>
          </cell>
          <cell r="AJ1208" t="str">
            <v>PMAAK00</v>
          </cell>
          <cell r="AK1208" t="str">
            <v>BL DATE</v>
          </cell>
          <cell r="AL1208">
            <v>42333</v>
          </cell>
          <cell r="AM1208" t="e">
            <v>#N/A</v>
          </cell>
          <cell r="AN1208">
            <v>0</v>
          </cell>
          <cell r="AO1208">
            <v>42331</v>
          </cell>
          <cell r="AP1208">
            <v>42335</v>
          </cell>
          <cell r="AQ1208">
            <v>0</v>
          </cell>
          <cell r="AR1208">
            <v>0</v>
          </cell>
          <cell r="AS1208">
            <v>0</v>
          </cell>
          <cell r="AT1208">
            <v>5</v>
          </cell>
          <cell r="AU1208">
            <v>-269044.32</v>
          </cell>
          <cell r="AV1208" t="str">
            <v/>
          </cell>
          <cell r="AW1208" t="str">
            <v>BUTANE231215</v>
          </cell>
          <cell r="AX1208">
            <v>42339</v>
          </cell>
        </row>
        <row r="1209">
          <cell r="A1209" t="str">
            <v>06DUKE0207</v>
          </cell>
          <cell r="B1209" t="str">
            <v>OFFSHORE</v>
          </cell>
          <cell r="C1209" t="str">
            <v>STOPGap</v>
          </cell>
          <cell r="D1209">
            <v>42309</v>
          </cell>
          <cell r="E1209" t="str">
            <v>YIELDS</v>
          </cell>
          <cell r="F1209" t="str">
            <v>DUKE0207</v>
          </cell>
          <cell r="G1209" t="str">
            <v>DUKE02</v>
          </cell>
          <cell r="H1209">
            <v>7</v>
          </cell>
          <cell r="J1209" t="str">
            <v>LPFO</v>
          </cell>
          <cell r="M1209">
            <v>42361</v>
          </cell>
          <cell r="O1209">
            <v>9147.1949999999997</v>
          </cell>
          <cell r="P1209">
            <v>142.70000584878753</v>
          </cell>
          <cell r="R1209">
            <v>1305304.78</v>
          </cell>
          <cell r="X1209">
            <v>0</v>
          </cell>
          <cell r="Y1209">
            <v>141.30000000000001</v>
          </cell>
          <cell r="Z1209">
            <v>1292498.6535</v>
          </cell>
          <cell r="AA1209">
            <v>172.61699999999996</v>
          </cell>
          <cell r="AB1209">
            <v>1578961.3593149995</v>
          </cell>
          <cell r="AC1209">
            <v>141</v>
          </cell>
          <cell r="AD1209">
            <v>42360</v>
          </cell>
          <cell r="AF1209">
            <v>0</v>
          </cell>
          <cell r="AG1209">
            <v>-1</v>
          </cell>
          <cell r="AH1209">
            <v>42359</v>
          </cell>
          <cell r="AI1209">
            <v>42367</v>
          </cell>
          <cell r="AJ1209" t="str">
            <v>PUAAM00</v>
          </cell>
          <cell r="AK1209" t="str">
            <v>BL DATE</v>
          </cell>
          <cell r="AL1209">
            <v>42333</v>
          </cell>
          <cell r="AM1209" t="e">
            <v>#N/A</v>
          </cell>
          <cell r="AN1209">
            <v>0</v>
          </cell>
          <cell r="AO1209">
            <v>42331</v>
          </cell>
          <cell r="AP1209">
            <v>42335</v>
          </cell>
          <cell r="AQ1209">
            <v>0</v>
          </cell>
          <cell r="AR1209">
            <v>0</v>
          </cell>
          <cell r="AS1209">
            <v>0</v>
          </cell>
          <cell r="AT1209">
            <v>6</v>
          </cell>
          <cell r="AU1209">
            <v>273656.57931499952</v>
          </cell>
          <cell r="AV1209" t="str">
            <v/>
          </cell>
          <cell r="AW1209" t="str">
            <v>LPFO231215</v>
          </cell>
          <cell r="AX1209">
            <v>42339</v>
          </cell>
        </row>
        <row r="1210">
          <cell r="A1210" t="str">
            <v>00DUKE0208</v>
          </cell>
          <cell r="B1210" t="str">
            <v>OFFSHORE</v>
          </cell>
          <cell r="C1210" t="str">
            <v>STOPGap</v>
          </cell>
          <cell r="D1210">
            <v>42339</v>
          </cell>
          <cell r="E1210" t="str">
            <v>CRUDE OIL</v>
          </cell>
          <cell r="F1210" t="str">
            <v>DUKE0208</v>
          </cell>
          <cell r="G1210" t="str">
            <v>DUKE02</v>
          </cell>
          <cell r="H1210">
            <v>8</v>
          </cell>
          <cell r="I1210" t="str">
            <v>SKS SINNI</v>
          </cell>
          <cell r="J1210" t="str">
            <v>ESCRAVOS</v>
          </cell>
          <cell r="K1210" t="str">
            <v>29-30/11/15</v>
          </cell>
          <cell r="M1210">
            <v>42339</v>
          </cell>
          <cell r="N1210">
            <v>129686</v>
          </cell>
          <cell r="O1210">
            <v>129743.07408167454</v>
          </cell>
          <cell r="R1210">
            <v>35830824.170000002</v>
          </cell>
          <cell r="S1210">
            <v>948357</v>
          </cell>
          <cell r="T1210">
            <v>43384.69</v>
          </cell>
          <cell r="U1210">
            <v>2012448.97</v>
          </cell>
          <cell r="X1210">
            <v>3319249.5</v>
          </cell>
          <cell r="Y1210">
            <v>40.751999999999995</v>
          </cell>
          <cell r="Z1210">
            <v>5287289.7549764002</v>
          </cell>
          <cell r="AA1210" t="str">
            <v/>
          </cell>
          <cell r="AB1210" t="e">
            <v>#VALUE!</v>
          </cell>
          <cell r="AC1210" t="e">
            <v>#VALUE!</v>
          </cell>
          <cell r="AD1210" t="str">
            <v/>
          </cell>
          <cell r="AE1210" t="str">
            <v/>
          </cell>
          <cell r="AF1210">
            <v>0</v>
          </cell>
          <cell r="AG1210" t="e">
            <v>#VALUE!</v>
          </cell>
          <cell r="AH1210">
            <v>42335</v>
          </cell>
          <cell r="AI1210">
            <v>42341</v>
          </cell>
          <cell r="AJ1210" t="str">
            <v>PCAAS00</v>
          </cell>
          <cell r="AK1210" t="str">
            <v>BL DATE</v>
          </cell>
          <cell r="AL1210">
            <v>42318</v>
          </cell>
          <cell r="AM1210">
            <v>15.676330800000002</v>
          </cell>
          <cell r="AN1210">
            <v>2037923.0040000002</v>
          </cell>
          <cell r="AO1210">
            <v>42314</v>
          </cell>
          <cell r="AP1210">
            <v>42320</v>
          </cell>
          <cell r="AQ1210">
            <v>0.33</v>
          </cell>
          <cell r="AR1210">
            <v>15.51</v>
          </cell>
          <cell r="AS1210">
            <v>-0.2</v>
          </cell>
          <cell r="AT1210">
            <v>0</v>
          </cell>
          <cell r="AU1210">
            <v>0</v>
          </cell>
          <cell r="AV1210" t="str">
            <v>PROMPT</v>
          </cell>
          <cell r="AW1210" t="str">
            <v>ESCRAVOS011215</v>
          </cell>
          <cell r="AX1210">
            <v>42339</v>
          </cell>
        </row>
        <row r="1211">
          <cell r="A1211" t="str">
            <v>01DUKE0208</v>
          </cell>
          <cell r="B1211" t="str">
            <v>OFFSHORE</v>
          </cell>
          <cell r="C1211" t="str">
            <v>STOPGap</v>
          </cell>
          <cell r="D1211">
            <v>42339</v>
          </cell>
          <cell r="E1211" t="str">
            <v>PRODUCT</v>
          </cell>
          <cell r="F1211" t="str">
            <v>DUKE0208</v>
          </cell>
          <cell r="G1211" t="str">
            <v>DUKE02</v>
          </cell>
          <cell r="H1211">
            <v>8</v>
          </cell>
          <cell r="I1211" t="str">
            <v>HANS SCHOLL</v>
          </cell>
          <cell r="J1211" t="str">
            <v>PMS</v>
          </cell>
          <cell r="K1211" t="str">
            <v>31/12-2/1/16</v>
          </cell>
          <cell r="L1211">
            <v>42373</v>
          </cell>
          <cell r="M1211">
            <v>42366</v>
          </cell>
          <cell r="N1211">
            <v>29882.973999999998</v>
          </cell>
          <cell r="O1211">
            <v>29785.261999999999</v>
          </cell>
          <cell r="P1211">
            <v>430.3</v>
          </cell>
          <cell r="R1211">
            <v>12816598.238600001</v>
          </cell>
          <cell r="T1211">
            <v>124398.44</v>
          </cell>
          <cell r="U1211">
            <v>754590.86</v>
          </cell>
          <cell r="V1211">
            <v>42375</v>
          </cell>
          <cell r="W1211">
            <v>42382</v>
          </cell>
          <cell r="X1211">
            <v>0</v>
          </cell>
          <cell r="Y1211">
            <v>430.3</v>
          </cell>
          <cell r="Z1211">
            <v>12816598.238600001</v>
          </cell>
          <cell r="AA1211">
            <v>457.68055555555554</v>
          </cell>
          <cell r="AB1211">
            <v>13632135.259527776</v>
          </cell>
          <cell r="AC1211">
            <v>437.25</v>
          </cell>
          <cell r="AD1211">
            <v>42364</v>
          </cell>
          <cell r="AE1211" t="str">
            <v>Mon</v>
          </cell>
          <cell r="AF1211">
            <v>0</v>
          </cell>
          <cell r="AG1211">
            <v>-2</v>
          </cell>
          <cell r="AH1211">
            <v>42361</v>
          </cell>
          <cell r="AI1211">
            <v>42369</v>
          </cell>
          <cell r="AJ1211" t="str">
            <v>AAWZA00</v>
          </cell>
          <cell r="AK1211" t="str">
            <v>BL DATE</v>
          </cell>
          <cell r="AL1211">
            <v>42338</v>
          </cell>
          <cell r="AM1211">
            <v>20.652504</v>
          </cell>
          <cell r="AN1211">
            <v>764142.64800000004</v>
          </cell>
          <cell r="AO1211">
            <v>42334</v>
          </cell>
          <cell r="AP1211">
            <v>42340</v>
          </cell>
          <cell r="AQ1211">
            <v>4.18</v>
          </cell>
          <cell r="AR1211">
            <v>25.33</v>
          </cell>
          <cell r="AS1211">
            <v>0</v>
          </cell>
          <cell r="AT1211">
            <v>1</v>
          </cell>
          <cell r="AU1211">
            <v>815537.02092777565</v>
          </cell>
          <cell r="AV1211" t="str">
            <v/>
          </cell>
          <cell r="AW1211" t="str">
            <v>PMS281215</v>
          </cell>
          <cell r="AX1211">
            <v>42339</v>
          </cell>
        </row>
        <row r="1212">
          <cell r="A1212" t="str">
            <v>02DUKE0208</v>
          </cell>
          <cell r="B1212" t="str">
            <v>OFFSHORE</v>
          </cell>
          <cell r="C1212" t="str">
            <v>STOPGap</v>
          </cell>
          <cell r="D1212">
            <v>42339</v>
          </cell>
          <cell r="E1212" t="str">
            <v>PRODUCT</v>
          </cell>
          <cell r="F1212" t="str">
            <v>DUKE0208</v>
          </cell>
          <cell r="G1212" t="str">
            <v>DUKE02</v>
          </cell>
          <cell r="H1212">
            <v>8</v>
          </cell>
          <cell r="I1212" t="str">
            <v>FD SEA WISH</v>
          </cell>
          <cell r="J1212" t="str">
            <v>PMS</v>
          </cell>
          <cell r="K1212" t="str">
            <v>2-4/1/16</v>
          </cell>
          <cell r="L1212">
            <v>42373</v>
          </cell>
          <cell r="M1212">
            <v>42368</v>
          </cell>
          <cell r="N1212">
            <v>29932.530999999999</v>
          </cell>
          <cell r="O1212">
            <v>29924.313999999998</v>
          </cell>
          <cell r="P1212">
            <v>434.5</v>
          </cell>
          <cell r="R1212">
            <v>13002114.433</v>
          </cell>
          <cell r="T1212">
            <v>248906.25</v>
          </cell>
          <cell r="U1212">
            <v>770312.63</v>
          </cell>
          <cell r="V1212">
            <v>42382</v>
          </cell>
          <cell r="W1212">
            <v>42386</v>
          </cell>
          <cell r="X1212">
            <v>0</v>
          </cell>
          <cell r="Y1212">
            <v>434.5</v>
          </cell>
          <cell r="Z1212">
            <v>13002114.433</v>
          </cell>
          <cell r="AA1212">
            <v>457.68055555555554</v>
          </cell>
          <cell r="AB1212">
            <v>13695776.656138888</v>
          </cell>
          <cell r="AC1212">
            <v>432.5</v>
          </cell>
          <cell r="AD1212">
            <v>42364</v>
          </cell>
          <cell r="AE1212" t="str">
            <v/>
          </cell>
          <cell r="AF1212">
            <v>0</v>
          </cell>
          <cell r="AG1212">
            <v>-4</v>
          </cell>
          <cell r="AH1212">
            <v>42362</v>
          </cell>
          <cell r="AI1212">
            <v>42373</v>
          </cell>
          <cell r="AJ1212" t="str">
            <v>AAWZA00</v>
          </cell>
          <cell r="AK1212" t="str">
            <v>BL DATE</v>
          </cell>
          <cell r="AL1212">
            <v>42340</v>
          </cell>
          <cell r="AM1212">
            <v>21.0827952</v>
          </cell>
          <cell r="AN1212">
            <v>780063.42240000004</v>
          </cell>
          <cell r="AO1212">
            <v>42338</v>
          </cell>
          <cell r="AP1212">
            <v>42342</v>
          </cell>
          <cell r="AQ1212">
            <v>8.32</v>
          </cell>
          <cell r="AR1212">
            <v>25.74</v>
          </cell>
          <cell r="AS1212">
            <v>0</v>
          </cell>
          <cell r="AT1212">
            <v>2</v>
          </cell>
          <cell r="AU1212">
            <v>693662.22313888744</v>
          </cell>
          <cell r="AV1212" t="str">
            <v/>
          </cell>
          <cell r="AW1212" t="str">
            <v>PMS301215</v>
          </cell>
          <cell r="AX1212">
            <v>42339</v>
          </cell>
        </row>
        <row r="1213">
          <cell r="A1213" t="str">
            <v>03DUKE0208</v>
          </cell>
          <cell r="B1213" t="str">
            <v>OFFSHORE</v>
          </cell>
          <cell r="C1213" t="str">
            <v>STOPGap</v>
          </cell>
          <cell r="D1213">
            <v>42339</v>
          </cell>
          <cell r="E1213" t="str">
            <v>PRODUCT</v>
          </cell>
          <cell r="F1213" t="str">
            <v>DUKE0208</v>
          </cell>
          <cell r="G1213" t="str">
            <v>DUKE02</v>
          </cell>
          <cell r="H1213">
            <v>8</v>
          </cell>
          <cell r="I1213" t="str">
            <v>HAFNIA GREEN</v>
          </cell>
          <cell r="J1213" t="str">
            <v>PMS</v>
          </cell>
          <cell r="K1213" t="str">
            <v>4-6/1/16</v>
          </cell>
          <cell r="L1213">
            <v>42374</v>
          </cell>
          <cell r="M1213">
            <v>42370</v>
          </cell>
          <cell r="N1213">
            <v>29976.286</v>
          </cell>
          <cell r="O1213">
            <v>29976.286</v>
          </cell>
          <cell r="P1213">
            <v>432.6</v>
          </cell>
          <cell r="R1213">
            <v>12967741.323600002</v>
          </cell>
          <cell r="U1213">
            <v>779788.76</v>
          </cell>
          <cell r="V1213">
            <v>42383</v>
          </cell>
          <cell r="W1213">
            <v>42387</v>
          </cell>
          <cell r="X1213">
            <v>0</v>
          </cell>
          <cell r="Y1213">
            <v>432.6</v>
          </cell>
          <cell r="Z1213">
            <v>12967741.323600002</v>
          </cell>
          <cell r="AA1213">
            <v>420.89399999999995</v>
          </cell>
          <cell r="AB1213">
            <v>12616838.919683998</v>
          </cell>
          <cell r="AC1213">
            <v>443.25</v>
          </cell>
          <cell r="AD1213">
            <v>42364</v>
          </cell>
          <cell r="AE1213" t="str">
            <v>Fri</v>
          </cell>
          <cell r="AF1213">
            <v>0</v>
          </cell>
          <cell r="AG1213">
            <v>-6</v>
          </cell>
          <cell r="AH1213">
            <v>42368</v>
          </cell>
          <cell r="AI1213">
            <v>42375</v>
          </cell>
          <cell r="AJ1213" t="str">
            <v>AAWZA00</v>
          </cell>
          <cell r="AK1213" t="str">
            <v>BL DATE</v>
          </cell>
          <cell r="AL1213">
            <v>42342</v>
          </cell>
          <cell r="AM1213">
            <v>21.342148800000004</v>
          </cell>
          <cell r="AN1213">
            <v>789659.50560000015</v>
          </cell>
          <cell r="AO1213">
            <v>42340</v>
          </cell>
          <cell r="AP1213">
            <v>42346</v>
          </cell>
          <cell r="AQ1213">
            <v>0</v>
          </cell>
          <cell r="AR1213">
            <v>26.01</v>
          </cell>
          <cell r="AS1213">
            <v>0</v>
          </cell>
          <cell r="AT1213">
            <v>3</v>
          </cell>
          <cell r="AU1213">
            <v>-350902.40391600318</v>
          </cell>
          <cell r="AV1213" t="str">
            <v/>
          </cell>
          <cell r="AW1213" t="str">
            <v>PMS010116</v>
          </cell>
          <cell r="AX1213">
            <v>42370</v>
          </cell>
        </row>
        <row r="1214">
          <cell r="A1214" t="str">
            <v>04DUKE0208</v>
          </cell>
          <cell r="B1214" t="str">
            <v>OFFSHORE</v>
          </cell>
          <cell r="C1214" t="str">
            <v>STOPGap</v>
          </cell>
          <cell r="D1214">
            <v>42339</v>
          </cell>
          <cell r="E1214" t="str">
            <v>YIELDS</v>
          </cell>
          <cell r="F1214" t="str">
            <v>DUKE0208</v>
          </cell>
          <cell r="G1214" t="str">
            <v>DUKE02</v>
          </cell>
          <cell r="H1214">
            <v>8</v>
          </cell>
          <cell r="J1214" t="str">
            <v>PROPANE</v>
          </cell>
          <cell r="M1214">
            <v>42365</v>
          </cell>
          <cell r="O1214">
            <v>3386.2939999999999</v>
          </cell>
          <cell r="P1214">
            <v>303.80002149842863</v>
          </cell>
          <cell r="R1214">
            <v>1028756.1899999998</v>
          </cell>
          <cell r="X1214">
            <v>0</v>
          </cell>
          <cell r="Y1214" t="e">
            <v>#DIV/0!</v>
          </cell>
          <cell r="Z1214" t="e">
            <v>#DIV/0!</v>
          </cell>
          <cell r="AA1214">
            <v>0</v>
          </cell>
          <cell r="AB1214">
            <v>0</v>
          </cell>
          <cell r="AC1214" t="e">
            <v>#DIV/0!</v>
          </cell>
          <cell r="AD1214">
            <v>42364</v>
          </cell>
          <cell r="AF1214">
            <v>0</v>
          </cell>
          <cell r="AG1214">
            <v>-1</v>
          </cell>
          <cell r="AH1214">
            <v>42361</v>
          </cell>
          <cell r="AI1214">
            <v>42369</v>
          </cell>
          <cell r="AJ1214" t="str">
            <v>PMABA00</v>
          </cell>
          <cell r="AK1214" t="str">
            <v>BL DATE</v>
          </cell>
          <cell r="AL1214">
            <v>42337</v>
          </cell>
          <cell r="AM1214" t="e">
            <v>#N/A</v>
          </cell>
          <cell r="AN1214">
            <v>0</v>
          </cell>
          <cell r="AO1214">
            <v>42334</v>
          </cell>
          <cell r="AP1214">
            <v>42340</v>
          </cell>
          <cell r="AQ1214">
            <v>0</v>
          </cell>
          <cell r="AR1214">
            <v>0</v>
          </cell>
          <cell r="AS1214">
            <v>0</v>
          </cell>
          <cell r="AT1214">
            <v>4</v>
          </cell>
          <cell r="AU1214">
            <v>-1028756.1899999998</v>
          </cell>
          <cell r="AV1214" t="str">
            <v/>
          </cell>
          <cell r="AW1214" t="str">
            <v>PROPANE271215</v>
          </cell>
          <cell r="AX1214">
            <v>42339</v>
          </cell>
        </row>
        <row r="1215">
          <cell r="A1215" t="str">
            <v>05DUKE0208</v>
          </cell>
          <cell r="B1215" t="str">
            <v>OFFSHORE</v>
          </cell>
          <cell r="C1215" t="str">
            <v>STOPGap</v>
          </cell>
          <cell r="D1215">
            <v>42339</v>
          </cell>
          <cell r="E1215" t="str">
            <v>YIELDS</v>
          </cell>
          <cell r="F1215" t="str">
            <v>DUKE0208</v>
          </cell>
          <cell r="G1215" t="str">
            <v>DUKE02</v>
          </cell>
          <cell r="H1215">
            <v>8</v>
          </cell>
          <cell r="J1215" t="str">
            <v>BUTANE</v>
          </cell>
          <cell r="M1215">
            <v>42365</v>
          </cell>
          <cell r="O1215">
            <v>830.35599999999999</v>
          </cell>
          <cell r="P1215">
            <v>325.79987378907362</v>
          </cell>
          <cell r="R1215">
            <v>270529.88</v>
          </cell>
          <cell r="X1215">
            <v>0</v>
          </cell>
          <cell r="Y1215" t="e">
            <v>#DIV/0!</v>
          </cell>
          <cell r="Z1215" t="e">
            <v>#DIV/0!</v>
          </cell>
          <cell r="AA1215">
            <v>0</v>
          </cell>
          <cell r="AB1215">
            <v>0</v>
          </cell>
          <cell r="AC1215" t="e">
            <v>#DIV/0!</v>
          </cell>
          <cell r="AD1215">
            <v>42364</v>
          </cell>
          <cell r="AF1215">
            <v>0</v>
          </cell>
          <cell r="AG1215">
            <v>-1</v>
          </cell>
          <cell r="AH1215">
            <v>42361</v>
          </cell>
          <cell r="AI1215">
            <v>42369</v>
          </cell>
          <cell r="AJ1215" t="str">
            <v>PMAAK00</v>
          </cell>
          <cell r="AK1215" t="str">
            <v>BL DATE</v>
          </cell>
          <cell r="AL1215">
            <v>42337</v>
          </cell>
          <cell r="AM1215" t="e">
            <v>#N/A</v>
          </cell>
          <cell r="AN1215">
            <v>0</v>
          </cell>
          <cell r="AO1215">
            <v>42334</v>
          </cell>
          <cell r="AP1215">
            <v>42340</v>
          </cell>
          <cell r="AQ1215">
            <v>0</v>
          </cell>
          <cell r="AR1215">
            <v>0</v>
          </cell>
          <cell r="AS1215">
            <v>0</v>
          </cell>
          <cell r="AT1215">
            <v>5</v>
          </cell>
          <cell r="AU1215">
            <v>-270529.88</v>
          </cell>
          <cell r="AV1215" t="str">
            <v/>
          </cell>
          <cell r="AW1215" t="str">
            <v>BUTANE271215</v>
          </cell>
          <cell r="AX1215">
            <v>42339</v>
          </cell>
        </row>
        <row r="1216">
          <cell r="A1216" t="str">
            <v>06DUKE0208</v>
          </cell>
          <cell r="B1216" t="str">
            <v>OFFSHORE</v>
          </cell>
          <cell r="C1216" t="str">
            <v>STOPGap</v>
          </cell>
          <cell r="D1216">
            <v>42339</v>
          </cell>
          <cell r="E1216" t="str">
            <v>YIELDS</v>
          </cell>
          <cell r="F1216" t="str">
            <v>DUKE0208</v>
          </cell>
          <cell r="G1216" t="str">
            <v>DUKE02</v>
          </cell>
          <cell r="H1216">
            <v>8</v>
          </cell>
          <cell r="J1216" t="str">
            <v>LPFO</v>
          </cell>
          <cell r="M1216">
            <v>42365</v>
          </cell>
          <cell r="O1216">
            <v>9146.8870000000006</v>
          </cell>
          <cell r="P1216">
            <v>143.69999541920654</v>
          </cell>
          <cell r="R1216">
            <v>1314407.6199999999</v>
          </cell>
          <cell r="X1216">
            <v>0</v>
          </cell>
          <cell r="Y1216">
            <v>142.69999999999999</v>
          </cell>
          <cell r="Z1216">
            <v>1305260.7749000001</v>
          </cell>
          <cell r="AA1216">
            <v>172.61699999999996</v>
          </cell>
          <cell r="AB1216">
            <v>1578908.1932789998</v>
          </cell>
          <cell r="AC1216">
            <v>146.5</v>
          </cell>
          <cell r="AD1216">
            <v>42364</v>
          </cell>
          <cell r="AF1216">
            <v>0</v>
          </cell>
          <cell r="AG1216">
            <v>-1</v>
          </cell>
          <cell r="AH1216">
            <v>42361</v>
          </cell>
          <cell r="AI1216">
            <v>42369</v>
          </cell>
          <cell r="AJ1216" t="str">
            <v>PUAAM00</v>
          </cell>
          <cell r="AK1216" t="str">
            <v>BL DATE</v>
          </cell>
          <cell r="AL1216">
            <v>42337</v>
          </cell>
          <cell r="AM1216" t="e">
            <v>#N/A</v>
          </cell>
          <cell r="AN1216">
            <v>0</v>
          </cell>
          <cell r="AO1216">
            <v>42334</v>
          </cell>
          <cell r="AP1216">
            <v>42340</v>
          </cell>
          <cell r="AQ1216">
            <v>0</v>
          </cell>
          <cell r="AR1216">
            <v>0</v>
          </cell>
          <cell r="AS1216">
            <v>0</v>
          </cell>
          <cell r="AT1216">
            <v>6</v>
          </cell>
          <cell r="AU1216">
            <v>264500.57327899989</v>
          </cell>
          <cell r="AV1216" t="str">
            <v/>
          </cell>
          <cell r="AW1216" t="str">
            <v>LPFO271215</v>
          </cell>
          <cell r="AX1216">
            <v>42339</v>
          </cell>
        </row>
        <row r="1217">
          <cell r="A1217" t="str">
            <v>00DUKE0209</v>
          </cell>
          <cell r="B1217" t="str">
            <v>OFFSHORE</v>
          </cell>
          <cell r="C1217" t="str">
            <v>STOPGap</v>
          </cell>
          <cell r="D1217">
            <v>42339</v>
          </cell>
          <cell r="E1217" t="str">
            <v>CRUDE OIL</v>
          </cell>
          <cell r="F1217" t="str">
            <v>DUKE0209</v>
          </cell>
          <cell r="G1217" t="str">
            <v>DUKE02</v>
          </cell>
          <cell r="H1217">
            <v>9</v>
          </cell>
          <cell r="I1217" t="str">
            <v>KOKKARI</v>
          </cell>
          <cell r="J1217" t="str">
            <v>BONNY</v>
          </cell>
          <cell r="K1217" t="str">
            <v>11-12/12/15</v>
          </cell>
          <cell r="M1217">
            <v>42361</v>
          </cell>
          <cell r="N1217">
            <v>124473</v>
          </cell>
          <cell r="O1217">
            <v>122464.79158508757</v>
          </cell>
          <cell r="R1217">
            <v>29928839.039999999</v>
          </cell>
          <cell r="S1217">
            <v>906962</v>
          </cell>
          <cell r="U1217">
            <v>2180098.9</v>
          </cell>
          <cell r="X1217">
            <v>3174367</v>
          </cell>
          <cell r="Y1217">
            <v>36.510000000000005</v>
          </cell>
          <cell r="Z1217">
            <v>4471189.5407715477</v>
          </cell>
          <cell r="AA1217" t="str">
            <v/>
          </cell>
          <cell r="AB1217" t="e">
            <v>#VALUE!</v>
          </cell>
          <cell r="AC1217" t="e">
            <v>#VALUE!</v>
          </cell>
          <cell r="AD1217" t="str">
            <v/>
          </cell>
          <cell r="AE1217" t="str">
            <v/>
          </cell>
          <cell r="AF1217">
            <v>0</v>
          </cell>
          <cell r="AG1217" t="e">
            <v>#VALUE!</v>
          </cell>
          <cell r="AH1217">
            <v>42359</v>
          </cell>
          <cell r="AI1217">
            <v>42367</v>
          </cell>
          <cell r="AJ1217" t="str">
            <v>PCAAS00</v>
          </cell>
          <cell r="AK1217" t="str">
            <v>BL DATE</v>
          </cell>
          <cell r="AL1217">
            <v>42340</v>
          </cell>
          <cell r="AM1217">
            <v>14.952600000000002</v>
          </cell>
          <cell r="AN1217">
            <v>1943838.0000000002</v>
          </cell>
          <cell r="AO1217">
            <v>42338</v>
          </cell>
          <cell r="AP1217">
            <v>42342</v>
          </cell>
          <cell r="AQ1217">
            <v>0</v>
          </cell>
          <cell r="AR1217">
            <v>17.8</v>
          </cell>
          <cell r="AS1217">
            <v>0</v>
          </cell>
          <cell r="AT1217">
            <v>0</v>
          </cell>
          <cell r="AU1217">
            <v>0</v>
          </cell>
          <cell r="AV1217" t="str">
            <v>PROMPT</v>
          </cell>
          <cell r="AW1217" t="str">
            <v>BONNY231215</v>
          </cell>
          <cell r="AX1217">
            <v>42339</v>
          </cell>
        </row>
        <row r="1218">
          <cell r="A1218" t="str">
            <v>01DUKE0209</v>
          </cell>
          <cell r="B1218" t="str">
            <v>OFFSHORE</v>
          </cell>
          <cell r="C1218" t="str">
            <v>STOPGap</v>
          </cell>
          <cell r="D1218">
            <v>42339</v>
          </cell>
          <cell r="E1218" t="str">
            <v>PRODUCT</v>
          </cell>
          <cell r="F1218" t="str">
            <v>DUKE0209</v>
          </cell>
          <cell r="G1218" t="str">
            <v>DUKE02</v>
          </cell>
          <cell r="H1218">
            <v>9</v>
          </cell>
          <cell r="I1218" t="str">
            <v>HAFNIA KARAVA</v>
          </cell>
          <cell r="J1218" t="str">
            <v>PMS</v>
          </cell>
          <cell r="K1218" t="str">
            <v>19-21/1/16</v>
          </cell>
          <cell r="L1218">
            <v>42390</v>
          </cell>
          <cell r="M1218">
            <v>42383</v>
          </cell>
          <cell r="N1218">
            <v>29993.162</v>
          </cell>
          <cell r="O1218">
            <v>29993.162</v>
          </cell>
          <cell r="P1218">
            <v>381.8</v>
          </cell>
          <cell r="R1218">
            <v>11451389.251600001</v>
          </cell>
          <cell r="T1218">
            <v>124398.44</v>
          </cell>
          <cell r="U1218">
            <v>754590.86</v>
          </cell>
          <cell r="V1218">
            <v>42394</v>
          </cell>
          <cell r="W1218">
            <v>42400</v>
          </cell>
          <cell r="X1218">
            <v>0</v>
          </cell>
          <cell r="Y1218">
            <v>381.8</v>
          </cell>
          <cell r="Z1218">
            <v>11451389.251600001</v>
          </cell>
          <cell r="AA1218">
            <v>420.89399999999995</v>
          </cell>
          <cell r="AB1218">
            <v>12623941.926827999</v>
          </cell>
          <cell r="AC1218">
            <v>386.5</v>
          </cell>
          <cell r="AD1218">
            <v>42386</v>
          </cell>
          <cell r="AE1218" t="str">
            <v/>
          </cell>
          <cell r="AF1218">
            <v>0</v>
          </cell>
          <cell r="AG1218">
            <v>3</v>
          </cell>
          <cell r="AH1218">
            <v>42381</v>
          </cell>
          <cell r="AI1218">
            <v>42387</v>
          </cell>
          <cell r="AJ1218" t="str">
            <v>AAWZA00</v>
          </cell>
          <cell r="AK1218" t="str">
            <v>BL DATE</v>
          </cell>
          <cell r="AL1218">
            <v>42355</v>
          </cell>
          <cell r="AM1218">
            <v>18.804978000000002</v>
          </cell>
          <cell r="AN1218">
            <v>695784.1860000001</v>
          </cell>
          <cell r="AO1218">
            <v>42353</v>
          </cell>
          <cell r="AP1218">
            <v>42359</v>
          </cell>
          <cell r="AQ1218">
            <v>4.1500000000000004</v>
          </cell>
          <cell r="AR1218">
            <v>25.16</v>
          </cell>
          <cell r="AS1218">
            <v>0</v>
          </cell>
          <cell r="AT1218">
            <v>1</v>
          </cell>
          <cell r="AU1218">
            <v>1172552.6752279978</v>
          </cell>
          <cell r="AV1218" t="str">
            <v/>
          </cell>
          <cell r="AW1218" t="str">
            <v>PMS140116</v>
          </cell>
          <cell r="AX1218">
            <v>42370</v>
          </cell>
        </row>
        <row r="1219">
          <cell r="A1219" t="str">
            <v>02DUKE0209</v>
          </cell>
          <cell r="B1219" t="str">
            <v>OFFSHORE</v>
          </cell>
          <cell r="C1219" t="str">
            <v>STOPGap</v>
          </cell>
          <cell r="D1219">
            <v>42339</v>
          </cell>
          <cell r="E1219" t="str">
            <v>PRODUCT</v>
          </cell>
          <cell r="F1219" t="str">
            <v>DUKE0209</v>
          </cell>
          <cell r="G1219" t="str">
            <v>DUKE02</v>
          </cell>
          <cell r="H1219">
            <v>9</v>
          </cell>
          <cell r="I1219" t="str">
            <v>KAREN MAERSK</v>
          </cell>
          <cell r="J1219" t="str">
            <v>PMS</v>
          </cell>
          <cell r="K1219" t="str">
            <v>25-27/1/16</v>
          </cell>
          <cell r="M1219">
            <v>42391</v>
          </cell>
          <cell r="N1219">
            <v>30026.010999999999</v>
          </cell>
          <cell r="O1219">
            <v>30026.010999999999</v>
          </cell>
          <cell r="P1219">
            <v>392.1</v>
          </cell>
          <cell r="R1219">
            <v>11773198.9131</v>
          </cell>
          <cell r="T1219">
            <v>248906.25</v>
          </cell>
          <cell r="U1219">
            <v>770312.63</v>
          </cell>
          <cell r="X1219">
            <v>0</v>
          </cell>
          <cell r="Y1219">
            <v>392.1</v>
          </cell>
          <cell r="Z1219">
            <v>11773198.9131</v>
          </cell>
          <cell r="AA1219">
            <v>420.89399999999995</v>
          </cell>
          <cell r="AB1219">
            <v>12637767.873833997</v>
          </cell>
          <cell r="AC1219">
            <v>403</v>
          </cell>
          <cell r="AD1219">
            <v>42386</v>
          </cell>
          <cell r="AE1219" t="str">
            <v/>
          </cell>
          <cell r="AF1219">
            <v>0</v>
          </cell>
          <cell r="AG1219">
            <v>-5</v>
          </cell>
          <cell r="AH1219">
            <v>42389</v>
          </cell>
          <cell r="AI1219">
            <v>42395</v>
          </cell>
          <cell r="AJ1219" t="str">
            <v>AAWZA00</v>
          </cell>
          <cell r="AK1219" t="str">
            <v>BL DATE</v>
          </cell>
          <cell r="AL1219">
            <v>42363</v>
          </cell>
          <cell r="AM1219">
            <v>24.375922800000001</v>
          </cell>
          <cell r="AN1219">
            <v>901909.14360000007</v>
          </cell>
          <cell r="AO1219">
            <v>42361</v>
          </cell>
          <cell r="AP1219">
            <v>42375</v>
          </cell>
          <cell r="AQ1219">
            <v>8.2899999999999991</v>
          </cell>
          <cell r="AR1219">
            <v>25.65</v>
          </cell>
          <cell r="AS1219">
            <v>0</v>
          </cell>
          <cell r="AT1219">
            <v>2</v>
          </cell>
          <cell r="AU1219">
            <v>864568.9607339967</v>
          </cell>
          <cell r="AV1219" t="str">
            <v/>
          </cell>
          <cell r="AW1219" t="str">
            <v>PMS220116</v>
          </cell>
          <cell r="AX1219">
            <v>42370</v>
          </cell>
        </row>
        <row r="1220">
          <cell r="A1220" t="str">
            <v>00DUKE0210</v>
          </cell>
          <cell r="B1220" t="str">
            <v>OFFSHORE</v>
          </cell>
          <cell r="C1220" t="str">
            <v>STOPGap</v>
          </cell>
          <cell r="D1220">
            <v>42339</v>
          </cell>
          <cell r="E1220" t="str">
            <v>CRUDE OIL</v>
          </cell>
          <cell r="F1220" t="str">
            <v>DUKE0210</v>
          </cell>
          <cell r="G1220" t="str">
            <v>DUKE02</v>
          </cell>
          <cell r="H1220">
            <v>10</v>
          </cell>
          <cell r="I1220" t="str">
            <v>ATHIA</v>
          </cell>
          <cell r="J1220" t="str">
            <v>BONNY</v>
          </cell>
          <cell r="K1220" t="str">
            <v>16-17/12/15</v>
          </cell>
          <cell r="M1220">
            <v>42368</v>
          </cell>
          <cell r="N1220">
            <v>123965</v>
          </cell>
          <cell r="O1220">
            <v>122442.24199624624</v>
          </cell>
          <cell r="R1220">
            <v>28785300.48</v>
          </cell>
          <cell r="S1220">
            <v>906795</v>
          </cell>
          <cell r="U1220">
            <v>1855270.9812000003</v>
          </cell>
          <cell r="X1220">
            <v>3173782.5</v>
          </cell>
          <cell r="Y1220">
            <v>35.054000000000002</v>
          </cell>
          <cell r="Z1220">
            <v>4292090.3509364165</v>
          </cell>
          <cell r="AA1220" t="str">
            <v/>
          </cell>
          <cell r="AB1220" t="e">
            <v>#VALUE!</v>
          </cell>
          <cell r="AC1220" t="e">
            <v>#VALUE!</v>
          </cell>
          <cell r="AD1220" t="str">
            <v/>
          </cell>
          <cell r="AE1220" t="str">
            <v/>
          </cell>
          <cell r="AF1220">
            <v>0</v>
          </cell>
          <cell r="AG1220" t="e">
            <v>#VALUE!</v>
          </cell>
          <cell r="AH1220">
            <v>42362</v>
          </cell>
          <cell r="AI1220">
            <v>42373</v>
          </cell>
          <cell r="AJ1220" t="str">
            <v>PCAAS00</v>
          </cell>
          <cell r="AK1220" t="str">
            <v>BL DATE</v>
          </cell>
          <cell r="AL1220">
            <v>42347</v>
          </cell>
          <cell r="AM1220">
            <v>14.451964800000001</v>
          </cell>
          <cell r="AN1220">
            <v>1878755.4240000001</v>
          </cell>
          <cell r="AO1220">
            <v>42345</v>
          </cell>
          <cell r="AP1220">
            <v>42349</v>
          </cell>
          <cell r="AQ1220">
            <v>0</v>
          </cell>
          <cell r="AR1220">
            <v>15.15</v>
          </cell>
          <cell r="AS1220">
            <v>0</v>
          </cell>
          <cell r="AT1220">
            <v>0</v>
          </cell>
          <cell r="AU1220">
            <v>0</v>
          </cell>
          <cell r="AV1220" t="str">
            <v>PROMPT</v>
          </cell>
          <cell r="AW1220" t="str">
            <v>BONNY301215</v>
          </cell>
          <cell r="AX1220">
            <v>42339</v>
          </cell>
        </row>
        <row r="1221">
          <cell r="A1221" t="str">
            <v>01DUKE0210</v>
          </cell>
          <cell r="B1221" t="str">
            <v>OFFSHORE</v>
          </cell>
          <cell r="C1221" t="str">
            <v>STOPGap</v>
          </cell>
          <cell r="D1221">
            <v>42339</v>
          </cell>
          <cell r="E1221" t="str">
            <v>PRODUCT</v>
          </cell>
          <cell r="F1221" t="str">
            <v>DUKE0210</v>
          </cell>
          <cell r="G1221" t="str">
            <v>DUKE02</v>
          </cell>
          <cell r="H1221">
            <v>10</v>
          </cell>
          <cell r="I1221" t="str">
            <v>ATLANTIC CANYON</v>
          </cell>
          <cell r="J1221" t="str">
            <v>PMS</v>
          </cell>
          <cell r="K1221" t="str">
            <v>30/1-3/2/16</v>
          </cell>
          <cell r="M1221">
            <v>42398</v>
          </cell>
          <cell r="N1221">
            <v>29562.440999999999</v>
          </cell>
          <cell r="O1221">
            <v>29562.440999999999</v>
          </cell>
          <cell r="P1221">
            <v>401.85</v>
          </cell>
          <cell r="R1221">
            <v>11879666.91585</v>
          </cell>
          <cell r="T1221">
            <v>124398.44</v>
          </cell>
          <cell r="U1221">
            <v>754590.86</v>
          </cell>
          <cell r="X1221">
            <v>0</v>
          </cell>
          <cell r="Y1221">
            <v>401.85</v>
          </cell>
          <cell r="Z1221">
            <v>11879666.91585</v>
          </cell>
          <cell r="AA1221">
            <v>420.89399999999995</v>
          </cell>
          <cell r="AB1221">
            <v>12442654.042253997</v>
          </cell>
          <cell r="AC1221">
            <v>415.25</v>
          </cell>
          <cell r="AD1221">
            <v>42393</v>
          </cell>
          <cell r="AE1221" t="str">
            <v/>
          </cell>
          <cell r="AF1221">
            <v>0</v>
          </cell>
          <cell r="AG1221">
            <v>-5</v>
          </cell>
          <cell r="AH1221">
            <v>42396</v>
          </cell>
          <cell r="AI1221">
            <v>42402</v>
          </cell>
          <cell r="AJ1221" t="str">
            <v>AAWZA00</v>
          </cell>
          <cell r="AK1221" t="str">
            <v>BL DATE</v>
          </cell>
          <cell r="AL1221">
            <v>42370</v>
          </cell>
          <cell r="AM1221">
            <v>24.375922800000001</v>
          </cell>
          <cell r="AN1221">
            <v>901909.14360000007</v>
          </cell>
          <cell r="AO1221">
            <v>42361</v>
          </cell>
          <cell r="AP1221">
            <v>42375</v>
          </cell>
          <cell r="AQ1221">
            <v>4.21</v>
          </cell>
          <cell r="AR1221">
            <v>25.53</v>
          </cell>
          <cell r="AS1221">
            <v>0</v>
          </cell>
          <cell r="AT1221">
            <v>1</v>
          </cell>
          <cell r="AU1221">
            <v>562987.12640399672</v>
          </cell>
          <cell r="AV1221" t="str">
            <v/>
          </cell>
          <cell r="AW1221" t="str">
            <v>PMS290116</v>
          </cell>
          <cell r="AX1221">
            <v>42370</v>
          </cell>
        </row>
        <row r="1222">
          <cell r="A1222" t="str">
            <v>02DUKE0210</v>
          </cell>
          <cell r="B1222" t="str">
            <v>OFFSHORE</v>
          </cell>
          <cell r="C1222" t="str">
            <v>STOPGap</v>
          </cell>
          <cell r="D1222">
            <v>42339</v>
          </cell>
          <cell r="E1222" t="str">
            <v>PRODUCT</v>
          </cell>
          <cell r="F1222" t="str">
            <v>DUKE0210</v>
          </cell>
          <cell r="G1222" t="str">
            <v>DUKE02</v>
          </cell>
          <cell r="H1222">
            <v>10</v>
          </cell>
          <cell r="I1222" t="str">
            <v>ATLANTIC SIRIUS</v>
          </cell>
          <cell r="J1222" t="str">
            <v>PMS</v>
          </cell>
          <cell r="K1222" t="str">
            <v>4-6/2/16</v>
          </cell>
          <cell r="M1222">
            <v>42401</v>
          </cell>
          <cell r="N1222">
            <v>29605.202000000001</v>
          </cell>
          <cell r="O1222">
            <v>29605.202000000001</v>
          </cell>
          <cell r="P1222">
            <v>395.7</v>
          </cell>
          <cell r="R1222">
            <v>11714778.431399999</v>
          </cell>
          <cell r="T1222">
            <v>248906.25</v>
          </cell>
          <cell r="U1222">
            <v>770312.63</v>
          </cell>
          <cell r="X1222">
            <v>0</v>
          </cell>
          <cell r="Y1222">
            <v>395.7</v>
          </cell>
          <cell r="Z1222">
            <v>11714778.431399999</v>
          </cell>
          <cell r="AA1222">
            <v>376.42374999999987</v>
          </cell>
          <cell r="AB1222">
            <v>11144101.156347496</v>
          </cell>
          <cell r="AC1222">
            <v>404.5</v>
          </cell>
          <cell r="AD1222">
            <v>42393</v>
          </cell>
          <cell r="AE1222" t="str">
            <v/>
          </cell>
          <cell r="AF1222">
            <v>0</v>
          </cell>
          <cell r="AG1222">
            <v>-8</v>
          </cell>
          <cell r="AH1222">
            <v>42397</v>
          </cell>
          <cell r="AI1222">
            <v>42403</v>
          </cell>
          <cell r="AJ1222" t="str">
            <v>AAWZA00</v>
          </cell>
          <cell r="AK1222" t="str">
            <v>BL DATE</v>
          </cell>
          <cell r="AL1222">
            <v>42373</v>
          </cell>
          <cell r="AM1222">
            <v>24.375922800000001</v>
          </cell>
          <cell r="AN1222">
            <v>901909.14360000007</v>
          </cell>
          <cell r="AO1222">
            <v>42361</v>
          </cell>
          <cell r="AP1222">
            <v>42375</v>
          </cell>
          <cell r="AQ1222">
            <v>8.41</v>
          </cell>
          <cell r="AR1222">
            <v>26.02</v>
          </cell>
          <cell r="AS1222">
            <v>0</v>
          </cell>
          <cell r="AT1222">
            <v>2</v>
          </cell>
          <cell r="AU1222">
            <v>-570677.27505250275</v>
          </cell>
          <cell r="AV1222" t="str">
            <v/>
          </cell>
          <cell r="AW1222" t="str">
            <v>PMS010216</v>
          </cell>
          <cell r="AX1222">
            <v>42401</v>
          </cell>
        </row>
        <row r="1223">
          <cell r="A1223" t="str">
            <v>00DUKE0211</v>
          </cell>
          <cell r="B1223" t="str">
            <v>OFFSHORE</v>
          </cell>
          <cell r="C1223" t="str">
            <v>STOPGap</v>
          </cell>
          <cell r="D1223">
            <v>42339</v>
          </cell>
          <cell r="E1223" t="str">
            <v>CRUDE OIL</v>
          </cell>
          <cell r="F1223" t="str">
            <v>DUKE0211</v>
          </cell>
          <cell r="G1223" t="str">
            <v>DUKE02</v>
          </cell>
          <cell r="H1223">
            <v>11</v>
          </cell>
          <cell r="I1223" t="str">
            <v>LOS ANGELES SPIRIT</v>
          </cell>
          <cell r="J1223" t="str">
            <v>AMENAM</v>
          </cell>
          <cell r="K1223" t="str">
            <v>18-19/12/15</v>
          </cell>
          <cell r="M1223">
            <v>42358</v>
          </cell>
          <cell r="N1223">
            <v>125041</v>
          </cell>
          <cell r="O1223">
            <v>125410.87565396607</v>
          </cell>
          <cell r="R1223">
            <v>33120630.66</v>
          </cell>
          <cell r="S1223">
            <v>949260</v>
          </cell>
          <cell r="U1223">
            <v>1987611.7673750001</v>
          </cell>
          <cell r="X1223">
            <v>3322410</v>
          </cell>
          <cell r="Y1223">
            <v>35.528750000000002</v>
          </cell>
          <cell r="Z1223">
            <v>4455691.6483908473</v>
          </cell>
          <cell r="AA1223" t="str">
            <v/>
          </cell>
          <cell r="AB1223" t="e">
            <v>#VALUE!</v>
          </cell>
          <cell r="AC1223" t="e">
            <v>#VALUE!</v>
          </cell>
          <cell r="AD1223" t="str">
            <v/>
          </cell>
          <cell r="AE1223" t="str">
            <v>Sun</v>
          </cell>
          <cell r="AF1223">
            <v>0</v>
          </cell>
          <cell r="AG1223" t="e">
            <v>#VALUE!</v>
          </cell>
          <cell r="AH1223">
            <v>42355</v>
          </cell>
          <cell r="AI1223">
            <v>42361</v>
          </cell>
          <cell r="AJ1223" t="str">
            <v>PCAAS00</v>
          </cell>
          <cell r="AK1223" t="str">
            <v>BL DATE</v>
          </cell>
          <cell r="AL1223">
            <v>42337</v>
          </cell>
          <cell r="AM1223">
            <v>15.482856999999999</v>
          </cell>
          <cell r="AN1223">
            <v>2012771.41</v>
          </cell>
          <cell r="AO1223">
            <v>42334</v>
          </cell>
          <cell r="AP1223">
            <v>42340</v>
          </cell>
          <cell r="AQ1223">
            <v>0</v>
          </cell>
          <cell r="AR1223">
            <v>15.85</v>
          </cell>
          <cell r="AS1223">
            <v>-0.7</v>
          </cell>
          <cell r="AT1223">
            <v>0</v>
          </cell>
          <cell r="AU1223">
            <v>0</v>
          </cell>
          <cell r="AV1223" t="str">
            <v>PROMPT</v>
          </cell>
          <cell r="AW1223" t="str">
            <v>AMENAM201215</v>
          </cell>
          <cell r="AX1223">
            <v>42339</v>
          </cell>
        </row>
        <row r="1224">
          <cell r="A1224" t="str">
            <v>01DUKE0211</v>
          </cell>
          <cell r="B1224" t="str">
            <v>OFFSHORE</v>
          </cell>
          <cell r="C1224" t="str">
            <v>STOPGap</v>
          </cell>
          <cell r="D1224">
            <v>42339</v>
          </cell>
          <cell r="E1224" t="str">
            <v>PRODUCT</v>
          </cell>
          <cell r="F1224" t="str">
            <v>DUKE0211</v>
          </cell>
          <cell r="G1224" t="str">
            <v>DUKE02</v>
          </cell>
          <cell r="H1224">
            <v>11</v>
          </cell>
          <cell r="I1224" t="str">
            <v>STAVANGER BREEZE</v>
          </cell>
          <cell r="J1224" t="str">
            <v>PMS</v>
          </cell>
          <cell r="K1224" t="str">
            <v>9-11/1/16</v>
          </cell>
          <cell r="L1224">
            <v>42380</v>
          </cell>
          <cell r="M1224">
            <v>42375</v>
          </cell>
          <cell r="N1224">
            <v>29942.548999999999</v>
          </cell>
          <cell r="O1224">
            <v>29942.548999999999</v>
          </cell>
          <cell r="P1224">
            <v>424.2</v>
          </cell>
          <cell r="R1224">
            <v>12701629.285799999</v>
          </cell>
          <cell r="T1224">
            <v>124398.44</v>
          </cell>
          <cell r="U1224">
            <v>754590.86</v>
          </cell>
          <cell r="V1224">
            <v>42390</v>
          </cell>
          <cell r="W1224">
            <v>42392</v>
          </cell>
          <cell r="X1224">
            <v>0</v>
          </cell>
          <cell r="Y1224">
            <v>424.2</v>
          </cell>
          <cell r="Z1224">
            <v>12701629.285799999</v>
          </cell>
          <cell r="AA1224">
            <v>420.89399999999995</v>
          </cell>
          <cell r="AB1224">
            <v>12602639.218805999</v>
          </cell>
          <cell r="AC1224">
            <v>418.25</v>
          </cell>
          <cell r="AD1224">
            <v>42383</v>
          </cell>
          <cell r="AE1224" t="str">
            <v/>
          </cell>
          <cell r="AF1224">
            <v>0</v>
          </cell>
          <cell r="AG1224">
            <v>8</v>
          </cell>
          <cell r="AH1224">
            <v>42373</v>
          </cell>
          <cell r="AI1224">
            <v>42377</v>
          </cell>
          <cell r="AJ1224" t="str">
            <v>AAWZA00</v>
          </cell>
          <cell r="AK1224" t="str">
            <v>BL DATE</v>
          </cell>
          <cell r="AL1224">
            <v>42347</v>
          </cell>
          <cell r="AM1224">
            <v>21.0573756</v>
          </cell>
          <cell r="AN1224">
            <v>779122.89720000001</v>
          </cell>
          <cell r="AO1224">
            <v>42345</v>
          </cell>
          <cell r="AP1224">
            <v>42349</v>
          </cell>
          <cell r="AQ1224">
            <v>4.1500000000000004</v>
          </cell>
          <cell r="AR1224">
            <v>25.2</v>
          </cell>
          <cell r="AS1224">
            <v>0</v>
          </cell>
          <cell r="AT1224">
            <v>1</v>
          </cell>
          <cell r="AU1224">
            <v>-98990.066994000226</v>
          </cell>
          <cell r="AV1224" t="str">
            <v/>
          </cell>
          <cell r="AW1224" t="str">
            <v>PMS060116</v>
          </cell>
          <cell r="AX1224">
            <v>42370</v>
          </cell>
        </row>
        <row r="1225">
          <cell r="A1225" t="str">
            <v>02DUKE0211</v>
          </cell>
          <cell r="B1225" t="str">
            <v>OFFSHORE</v>
          </cell>
          <cell r="C1225" t="str">
            <v>STOPGap</v>
          </cell>
          <cell r="D1225">
            <v>42339</v>
          </cell>
          <cell r="E1225" t="str">
            <v>PRODUCT</v>
          </cell>
          <cell r="F1225" t="str">
            <v>DUKE0211</v>
          </cell>
          <cell r="G1225" t="str">
            <v>DUKE02</v>
          </cell>
          <cell r="H1225">
            <v>11</v>
          </cell>
          <cell r="I1225" t="str">
            <v>GULF MIST</v>
          </cell>
          <cell r="J1225" t="str">
            <v>PMS</v>
          </cell>
          <cell r="K1225" t="str">
            <v>13-15/1/16</v>
          </cell>
          <cell r="M1225">
            <v>42379</v>
          </cell>
          <cell r="N1225">
            <v>30651.928</v>
          </cell>
          <cell r="O1225">
            <v>30651.928</v>
          </cell>
          <cell r="P1225">
            <v>396.8</v>
          </cell>
          <cell r="R1225">
            <v>12162685.030400001</v>
          </cell>
          <cell r="T1225">
            <v>248906.25</v>
          </cell>
          <cell r="U1225">
            <v>770312.63</v>
          </cell>
          <cell r="X1225">
            <v>0</v>
          </cell>
          <cell r="Y1225">
            <v>396.8</v>
          </cell>
          <cell r="Z1225">
            <v>12162685.030400001</v>
          </cell>
          <cell r="AA1225">
            <v>420.89399999999995</v>
          </cell>
          <cell r="AB1225">
            <v>12901212.583631998</v>
          </cell>
          <cell r="AC1225">
            <v>395</v>
          </cell>
          <cell r="AD1225">
            <v>42383</v>
          </cell>
          <cell r="AE1225" t="str">
            <v>Sun</v>
          </cell>
          <cell r="AF1225">
            <v>0</v>
          </cell>
          <cell r="AG1225">
            <v>4</v>
          </cell>
          <cell r="AH1225">
            <v>42376</v>
          </cell>
          <cell r="AI1225">
            <v>42382</v>
          </cell>
          <cell r="AJ1225" t="str">
            <v>AAWZA00</v>
          </cell>
          <cell r="AK1225" t="str">
            <v>BL DATE</v>
          </cell>
          <cell r="AL1225">
            <v>42351</v>
          </cell>
          <cell r="AM1225">
            <v>20.4377268</v>
          </cell>
          <cell r="AN1225">
            <v>756195.89159999997</v>
          </cell>
          <cell r="AO1225">
            <v>42348</v>
          </cell>
          <cell r="AP1225">
            <v>42354</v>
          </cell>
          <cell r="AQ1225">
            <v>8.1199999999999992</v>
          </cell>
          <cell r="AR1225">
            <v>25.13</v>
          </cell>
          <cell r="AS1225">
            <v>0</v>
          </cell>
          <cell r="AT1225">
            <v>2</v>
          </cell>
          <cell r="AU1225">
            <v>738527.55323199742</v>
          </cell>
          <cell r="AV1225" t="str">
            <v/>
          </cell>
          <cell r="AW1225" t="str">
            <v>PMS100116</v>
          </cell>
          <cell r="AX1225">
            <v>42370</v>
          </cell>
        </row>
        <row r="1226">
          <cell r="A1226" t="str">
            <v>00DUKE0212</v>
          </cell>
          <cell r="B1226" t="str">
            <v>OFFSHORE</v>
          </cell>
          <cell r="C1226" t="str">
            <v>STOPGap</v>
          </cell>
          <cell r="D1226">
            <v>42339</v>
          </cell>
          <cell r="E1226" t="str">
            <v>CRUDE OIL</v>
          </cell>
          <cell r="F1226" t="str">
            <v>DUKE0212</v>
          </cell>
          <cell r="G1226" t="str">
            <v>DUKE02</v>
          </cell>
          <cell r="H1226">
            <v>12</v>
          </cell>
          <cell r="I1226" t="str">
            <v>BERMUDA SPIRIT</v>
          </cell>
          <cell r="J1226" t="str">
            <v>QUA_IBOE</v>
          </cell>
          <cell r="K1226" t="str">
            <v>23-24/12/15</v>
          </cell>
          <cell r="M1226">
            <v>42368</v>
          </cell>
          <cell r="N1226">
            <v>123933</v>
          </cell>
          <cell r="O1226">
            <v>126558.01009334346</v>
          </cell>
          <cell r="R1226">
            <v>28525495.694000002</v>
          </cell>
          <cell r="S1226">
            <v>950438</v>
          </cell>
          <cell r="U1226">
            <v>1855270.9812000003</v>
          </cell>
          <cell r="X1226">
            <v>3326533</v>
          </cell>
          <cell r="Y1226">
            <v>35.274000000000001</v>
          </cell>
          <cell r="Z1226">
            <v>4464207.2480325969</v>
          </cell>
          <cell r="AA1226" t="str">
            <v/>
          </cell>
          <cell r="AB1226" t="e">
            <v>#VALUE!</v>
          </cell>
          <cell r="AC1226" t="e">
            <v>#VALUE!</v>
          </cell>
          <cell r="AD1226" t="str">
            <v/>
          </cell>
          <cell r="AE1226" t="str">
            <v/>
          </cell>
          <cell r="AF1226">
            <v>0</v>
          </cell>
          <cell r="AG1226" t="e">
            <v>#VALUE!</v>
          </cell>
          <cell r="AH1226">
            <v>42362</v>
          </cell>
          <cell r="AI1226">
            <v>42373</v>
          </cell>
          <cell r="AJ1226" t="str">
            <v>PCAAS00</v>
          </cell>
          <cell r="AK1226" t="str">
            <v>BL DATE</v>
          </cell>
          <cell r="AL1226">
            <v>42347</v>
          </cell>
          <cell r="AM1226">
            <v>14.451964800000001</v>
          </cell>
          <cell r="AN1226">
            <v>1878755.4240000001</v>
          </cell>
          <cell r="AO1226">
            <v>42345</v>
          </cell>
          <cell r="AP1226">
            <v>42349</v>
          </cell>
          <cell r="AQ1226">
            <v>0</v>
          </cell>
          <cell r="AR1226">
            <v>14.66</v>
          </cell>
          <cell r="AS1226">
            <v>0.22</v>
          </cell>
          <cell r="AT1226">
            <v>0</v>
          </cell>
          <cell r="AU1226">
            <v>0</v>
          </cell>
          <cell r="AV1226" t="str">
            <v>PROMPT</v>
          </cell>
          <cell r="AW1226" t="str">
            <v>QUA_IBOE301215</v>
          </cell>
          <cell r="AX1226">
            <v>42339</v>
          </cell>
        </row>
        <row r="1227">
          <cell r="A1227" t="str">
            <v>01DUKE0212</v>
          </cell>
          <cell r="B1227" t="str">
            <v>OFFSHORE</v>
          </cell>
          <cell r="C1227" t="str">
            <v>STOPGap</v>
          </cell>
          <cell r="D1227">
            <v>42339</v>
          </cell>
          <cell r="E1227" t="str">
            <v>PRODUCT</v>
          </cell>
          <cell r="F1227" t="str">
            <v>DUKE0212</v>
          </cell>
          <cell r="G1227" t="str">
            <v>DUKE02</v>
          </cell>
          <cell r="H1227">
            <v>12</v>
          </cell>
          <cell r="I1227" t="str">
            <v>RHINO</v>
          </cell>
          <cell r="J1227" t="str">
            <v>PMS</v>
          </cell>
          <cell r="K1227" t="str">
            <v>27-29/1/16</v>
          </cell>
          <cell r="M1227">
            <v>42393</v>
          </cell>
          <cell r="N1227">
            <v>30002.947</v>
          </cell>
          <cell r="O1227">
            <v>30002.947</v>
          </cell>
          <cell r="P1227">
            <v>396.4</v>
          </cell>
          <cell r="R1227">
            <v>11893168.1908</v>
          </cell>
          <cell r="T1227">
            <v>124398.44</v>
          </cell>
          <cell r="U1227">
            <v>754590.86</v>
          </cell>
          <cell r="X1227">
            <v>0</v>
          </cell>
          <cell r="Y1227">
            <v>396.4</v>
          </cell>
          <cell r="Z1227">
            <v>11893168.1908</v>
          </cell>
          <cell r="AA1227">
            <v>420.89399999999995</v>
          </cell>
          <cell r="AB1227">
            <v>12628060.374617999</v>
          </cell>
          <cell r="AC1227">
            <v>397.75</v>
          </cell>
          <cell r="AD1227">
            <v>42393</v>
          </cell>
          <cell r="AE1227" t="str">
            <v>Sun</v>
          </cell>
          <cell r="AF1227">
            <v>0</v>
          </cell>
          <cell r="AG1227">
            <v>0</v>
          </cell>
          <cell r="AH1227">
            <v>42390</v>
          </cell>
          <cell r="AI1227">
            <v>42396</v>
          </cell>
          <cell r="AJ1227" t="str">
            <v>AAWZA00</v>
          </cell>
          <cell r="AK1227" t="str">
            <v>BL DATE</v>
          </cell>
          <cell r="AL1227">
            <v>42365</v>
          </cell>
          <cell r="AM1227">
            <v>24.375922800000001</v>
          </cell>
          <cell r="AN1227">
            <v>901909.14360000007</v>
          </cell>
          <cell r="AO1227">
            <v>42361</v>
          </cell>
          <cell r="AP1227">
            <v>42375</v>
          </cell>
          <cell r="AQ1227">
            <v>4.1500000000000004</v>
          </cell>
          <cell r="AR1227">
            <v>25.15</v>
          </cell>
          <cell r="AS1227">
            <v>0</v>
          </cell>
          <cell r="AT1227">
            <v>1</v>
          </cell>
          <cell r="AU1227">
            <v>734892.18381799944</v>
          </cell>
          <cell r="AV1227" t="str">
            <v/>
          </cell>
          <cell r="AW1227" t="str">
            <v>PMS240116</v>
          </cell>
          <cell r="AX1227">
            <v>42370</v>
          </cell>
        </row>
        <row r="1228">
          <cell r="A1228" t="str">
            <v>02DUKE0212</v>
          </cell>
          <cell r="B1228" t="str">
            <v>OFFSHORE</v>
          </cell>
          <cell r="C1228" t="str">
            <v>STOPGap</v>
          </cell>
          <cell r="D1228">
            <v>42339</v>
          </cell>
          <cell r="E1228" t="str">
            <v>PRODUCT</v>
          </cell>
          <cell r="F1228" t="str">
            <v>DUKE0212</v>
          </cell>
          <cell r="G1228" t="str">
            <v>DUKE02</v>
          </cell>
          <cell r="H1228">
            <v>12</v>
          </cell>
          <cell r="I1228" t="str">
            <v>TORM MADISON</v>
          </cell>
          <cell r="J1228" t="str">
            <v>PMS</v>
          </cell>
          <cell r="K1228" t="str">
            <v>5-7/2/16</v>
          </cell>
          <cell r="M1228">
            <v>42402</v>
          </cell>
          <cell r="N1228">
            <v>29886.133000000002</v>
          </cell>
          <cell r="O1228">
            <v>29886.133000000002</v>
          </cell>
          <cell r="P1228">
            <v>388.05</v>
          </cell>
          <cell r="R1228">
            <v>11597313.910650002</v>
          </cell>
          <cell r="T1228">
            <v>248906.25</v>
          </cell>
          <cell r="U1228">
            <v>770312.63</v>
          </cell>
          <cell r="X1228">
            <v>0</v>
          </cell>
          <cell r="Y1228">
            <v>388.05</v>
          </cell>
          <cell r="Z1228">
            <v>11597313.910650002</v>
          </cell>
          <cell r="AA1228">
            <v>376.42374999999987</v>
          </cell>
          <cell r="AB1228">
            <v>11249850.256858747</v>
          </cell>
          <cell r="AC1228">
            <v>371.25</v>
          </cell>
          <cell r="AD1228">
            <v>42393</v>
          </cell>
          <cell r="AE1228" t="str">
            <v/>
          </cell>
          <cell r="AF1228">
            <v>0</v>
          </cell>
          <cell r="AG1228">
            <v>-9</v>
          </cell>
          <cell r="AH1228">
            <v>42398</v>
          </cell>
          <cell r="AI1228">
            <v>42404</v>
          </cell>
          <cell r="AJ1228" t="str">
            <v>AAWZA00</v>
          </cell>
          <cell r="AK1228" t="str">
            <v>BL DATE</v>
          </cell>
          <cell r="AL1228">
            <v>42374</v>
          </cell>
          <cell r="AM1228">
            <v>26.184398399999999</v>
          </cell>
          <cell r="AN1228">
            <v>968822.74079999991</v>
          </cell>
          <cell r="AO1228">
            <v>42362</v>
          </cell>
          <cell r="AP1228">
            <v>42376</v>
          </cell>
          <cell r="AQ1228">
            <v>8.33</v>
          </cell>
          <cell r="AR1228">
            <v>25.77</v>
          </cell>
          <cell r="AS1228">
            <v>0</v>
          </cell>
          <cell r="AT1228">
            <v>2</v>
          </cell>
          <cell r="AU1228">
            <v>-347463.65379125439</v>
          </cell>
          <cell r="AV1228" t="str">
            <v/>
          </cell>
          <cell r="AW1228" t="str">
            <v>PMS020216</v>
          </cell>
          <cell r="AX1228">
            <v>42401</v>
          </cell>
        </row>
        <row r="1229">
          <cell r="A1229" t="str">
            <v>00DUKE0213</v>
          </cell>
          <cell r="B1229" t="str">
            <v>OFFSHORE</v>
          </cell>
          <cell r="C1229" t="str">
            <v>STOPGap</v>
          </cell>
          <cell r="D1229" t="e">
            <v>#NUM!</v>
          </cell>
          <cell r="E1229" t="str">
            <v>CRUDE OIL</v>
          </cell>
          <cell r="F1229" t="str">
            <v>DUKE0213</v>
          </cell>
          <cell r="G1229" t="str">
            <v>DUKE02</v>
          </cell>
          <cell r="H1229">
            <v>13</v>
          </cell>
          <cell r="I1229" t="str">
            <v>TBA01</v>
          </cell>
          <cell r="J1229" t="str">
            <v>PRE01</v>
          </cell>
          <cell r="K1229" t="str">
            <v>TBA</v>
          </cell>
          <cell r="O1229" t="e">
            <v>#N/A</v>
          </cell>
          <cell r="S1229">
            <v>950000</v>
          </cell>
          <cell r="X1229">
            <v>3325000</v>
          </cell>
          <cell r="Y1229" t="e">
            <v>#DIV/0!</v>
          </cell>
          <cell r="Z1229" t="e">
            <v>#N/A</v>
          </cell>
          <cell r="AA1229" t="str">
            <v/>
          </cell>
          <cell r="AB1229" t="e">
            <v>#N/A</v>
          </cell>
          <cell r="AC1229" t="e">
            <v>#VALUE!</v>
          </cell>
          <cell r="AD1229" t="str">
            <v/>
          </cell>
          <cell r="AE1229" t="str">
            <v>Sat</v>
          </cell>
          <cell r="AF1229">
            <v>0</v>
          </cell>
          <cell r="AG1229" t="e">
            <v>#VALUE!</v>
          </cell>
          <cell r="AH1229" t="e">
            <v>#N/A</v>
          </cell>
          <cell r="AI1229" t="e">
            <v>#N/A</v>
          </cell>
          <cell r="AJ1229" t="str">
            <v>PCAAS00</v>
          </cell>
          <cell r="AK1229" t="str">
            <v>BL DATE</v>
          </cell>
          <cell r="AL1229">
            <v>-21</v>
          </cell>
          <cell r="AM1229" t="e">
            <v>#DIV/0!</v>
          </cell>
          <cell r="AN1229">
            <v>0</v>
          </cell>
          <cell r="AO1229" t="e">
            <v>#N/A</v>
          </cell>
          <cell r="AP1229" t="e">
            <v>#N/A</v>
          </cell>
          <cell r="AQ1229">
            <v>0</v>
          </cell>
          <cell r="AR1229">
            <v>0</v>
          </cell>
          <cell r="AS1229" t="e">
            <v>#N/A</v>
          </cell>
          <cell r="AT1229">
            <v>0</v>
          </cell>
          <cell r="AU1229">
            <v>0</v>
          </cell>
          <cell r="AV1229" t="str">
            <v>PROMPT</v>
          </cell>
          <cell r="AW1229" t="str">
            <v>PRE01000100</v>
          </cell>
          <cell r="AX1229" t="e">
            <v>#NUM!</v>
          </cell>
        </row>
        <row r="1230">
          <cell r="A1230" t="str">
            <v>01DUKE0213</v>
          </cell>
          <cell r="B1230" t="str">
            <v>OFFSHORE</v>
          </cell>
          <cell r="C1230" t="str">
            <v>STOPGap</v>
          </cell>
          <cell r="D1230">
            <v>42339</v>
          </cell>
          <cell r="E1230" t="str">
            <v>PRODUCT</v>
          </cell>
          <cell r="F1230" t="str">
            <v>DUKE0213</v>
          </cell>
          <cell r="G1230" t="str">
            <v>DUKE02</v>
          </cell>
          <cell r="H1230">
            <v>13</v>
          </cell>
          <cell r="I1230" t="str">
            <v>MAERSK TACOMA</v>
          </cell>
          <cell r="J1230" t="str">
            <v>PMS</v>
          </cell>
          <cell r="K1230" t="str">
            <v>4-6/12/15</v>
          </cell>
          <cell r="L1230">
            <v>42345</v>
          </cell>
          <cell r="M1230">
            <v>42339</v>
          </cell>
          <cell r="N1230">
            <v>37026.391000000003</v>
          </cell>
          <cell r="O1230">
            <v>36795.152000000002</v>
          </cell>
          <cell r="P1230">
            <v>466.95</v>
          </cell>
          <cell r="R1230">
            <v>17181496.226399999</v>
          </cell>
          <cell r="T1230">
            <v>143450.69</v>
          </cell>
          <cell r="U1230">
            <v>671176.67</v>
          </cell>
          <cell r="V1230">
            <v>42350</v>
          </cell>
          <cell r="W1230">
            <v>42359</v>
          </cell>
          <cell r="X1230">
            <v>0</v>
          </cell>
          <cell r="Y1230">
            <v>466.95</v>
          </cell>
          <cell r="Z1230">
            <v>17181496.226399999</v>
          </cell>
          <cell r="AA1230">
            <v>457.68055555555554</v>
          </cell>
          <cell r="AB1230">
            <v>16840425.609111112</v>
          </cell>
          <cell r="AC1230">
            <v>471.75</v>
          </cell>
          <cell r="AD1230" t="e">
            <v>#DIV/0!</v>
          </cell>
          <cell r="AE1230" t="str">
            <v/>
          </cell>
          <cell r="AF1230">
            <v>0</v>
          </cell>
          <cell r="AG1230" t="e">
            <v>#DIV/0!</v>
          </cell>
          <cell r="AH1230">
            <v>42335</v>
          </cell>
          <cell r="AI1230">
            <v>42341</v>
          </cell>
          <cell r="AJ1230" t="str">
            <v>AAWZA00</v>
          </cell>
          <cell r="AK1230" t="str">
            <v>BL DATE</v>
          </cell>
          <cell r="AL1230">
            <v>42311</v>
          </cell>
          <cell r="AM1230">
            <v>18.369529200000002</v>
          </cell>
          <cell r="AN1230">
            <v>679672.58040000009</v>
          </cell>
          <cell r="AO1230">
            <v>42307</v>
          </cell>
          <cell r="AP1230">
            <v>42313</v>
          </cell>
          <cell r="AQ1230">
            <v>3.9</v>
          </cell>
          <cell r="AR1230">
            <v>18.239999999999998</v>
          </cell>
          <cell r="AS1230">
            <v>0</v>
          </cell>
          <cell r="AT1230">
            <v>1</v>
          </cell>
          <cell r="AU1230">
            <v>-341070.6172888875</v>
          </cell>
          <cell r="AV1230" t="str">
            <v/>
          </cell>
          <cell r="AW1230" t="str">
            <v>PMS011215</v>
          </cell>
          <cell r="AX1230">
            <v>42339</v>
          </cell>
        </row>
        <row r="1231">
          <cell r="A1231" t="str">
            <v>02DUKE0213</v>
          </cell>
          <cell r="B1231" t="str">
            <v>OFFSHORE</v>
          </cell>
          <cell r="C1231" t="str">
            <v>STOPGap</v>
          </cell>
          <cell r="D1231">
            <v>42339</v>
          </cell>
          <cell r="E1231" t="str">
            <v>PRODUCT</v>
          </cell>
          <cell r="F1231" t="str">
            <v>DUKE0213</v>
          </cell>
          <cell r="G1231" t="str">
            <v>DUKE02</v>
          </cell>
          <cell r="H1231">
            <v>13</v>
          </cell>
          <cell r="I1231" t="str">
            <v>OVERSEAS AMBERMAR</v>
          </cell>
          <cell r="J1231" t="str">
            <v>PMS</v>
          </cell>
          <cell r="K1231" t="str">
            <v>10-12/12/15</v>
          </cell>
          <cell r="L1231">
            <v>42349</v>
          </cell>
          <cell r="M1231">
            <v>42345</v>
          </cell>
          <cell r="N1231">
            <v>30020.33</v>
          </cell>
          <cell r="O1231">
            <v>29950.792000000001</v>
          </cell>
          <cell r="P1231">
            <v>442.5</v>
          </cell>
          <cell r="R1231">
            <v>13253225.460000001</v>
          </cell>
          <cell r="T1231">
            <v>368958.33</v>
          </cell>
          <cell r="U1231">
            <v>789264.89</v>
          </cell>
          <cell r="V1231">
            <v>42718</v>
          </cell>
          <cell r="W1231">
            <v>42367</v>
          </cell>
          <cell r="X1231">
            <v>0</v>
          </cell>
          <cell r="Y1231">
            <v>442.5</v>
          </cell>
          <cell r="Z1231">
            <v>13253225.460000001</v>
          </cell>
          <cell r="AA1231">
            <v>457.68055555555554</v>
          </cell>
          <cell r="AB1231">
            <v>13707895.121888889</v>
          </cell>
          <cell r="AC1231">
            <v>435.5</v>
          </cell>
          <cell r="AD1231" t="e">
            <v>#DIV/0!</v>
          </cell>
          <cell r="AE1231" t="str">
            <v/>
          </cell>
          <cell r="AF1231">
            <v>0</v>
          </cell>
          <cell r="AG1231" t="e">
            <v>#DIV/0!</v>
          </cell>
          <cell r="AH1231">
            <v>42341</v>
          </cell>
          <cell r="AI1231">
            <v>42347</v>
          </cell>
          <cell r="AJ1231" t="str">
            <v>AAWZA00</v>
          </cell>
          <cell r="AK1231" t="str">
            <v>BL DATE</v>
          </cell>
          <cell r="AL1231">
            <v>42317</v>
          </cell>
          <cell r="AM1231">
            <v>21.601502399999998</v>
          </cell>
          <cell r="AN1231">
            <v>799255.58879999991</v>
          </cell>
          <cell r="AO1231">
            <v>42313</v>
          </cell>
          <cell r="AP1231">
            <v>42319</v>
          </cell>
          <cell r="AQ1231">
            <v>12.32</v>
          </cell>
          <cell r="AR1231">
            <v>26.35</v>
          </cell>
          <cell r="AS1231">
            <v>0</v>
          </cell>
          <cell r="AT1231">
            <v>2</v>
          </cell>
          <cell r="AU1231">
            <v>454669.66188888811</v>
          </cell>
          <cell r="AV1231" t="str">
            <v/>
          </cell>
          <cell r="AW1231" t="str">
            <v>PMS071215</v>
          </cell>
          <cell r="AX1231">
            <v>42339</v>
          </cell>
        </row>
        <row r="1232">
          <cell r="A1232" t="str">
            <v>03DUKE0213</v>
          </cell>
          <cell r="B1232" t="str">
            <v>OFFSHORE</v>
          </cell>
          <cell r="C1232" t="str">
            <v>STOPGap</v>
          </cell>
          <cell r="D1232">
            <v>42339</v>
          </cell>
          <cell r="E1232" t="str">
            <v>PRODUCT</v>
          </cell>
          <cell r="F1232" t="str">
            <v>DUKE0213</v>
          </cell>
          <cell r="G1232" t="str">
            <v>DUKE02</v>
          </cell>
          <cell r="H1232">
            <v>13</v>
          </cell>
          <cell r="I1232" t="str">
            <v>STI RUBY</v>
          </cell>
          <cell r="J1232" t="str">
            <v>PMS</v>
          </cell>
          <cell r="K1232" t="str">
            <v>15-17/12/15</v>
          </cell>
          <cell r="L1232">
            <v>42355</v>
          </cell>
          <cell r="M1232">
            <v>42352</v>
          </cell>
          <cell r="N1232">
            <v>37274.165000000001</v>
          </cell>
          <cell r="O1232">
            <v>37097.565999999999</v>
          </cell>
          <cell r="P1232">
            <v>438</v>
          </cell>
          <cell r="R1232">
            <v>16248733.908</v>
          </cell>
          <cell r="T1232">
            <v>102546.87</v>
          </cell>
          <cell r="U1232">
            <v>868506.36</v>
          </cell>
          <cell r="V1232">
            <v>42357</v>
          </cell>
          <cell r="W1232">
            <v>42361</v>
          </cell>
          <cell r="X1232">
            <v>0</v>
          </cell>
          <cell r="Y1232">
            <v>438</v>
          </cell>
          <cell r="Z1232">
            <v>16248733.908</v>
          </cell>
          <cell r="AA1232">
            <v>457.68055555555554</v>
          </cell>
          <cell r="AB1232">
            <v>16978834.616638888</v>
          </cell>
          <cell r="AC1232">
            <v>432.75</v>
          </cell>
          <cell r="AD1232" t="e">
            <v>#DIV/0!</v>
          </cell>
          <cell r="AE1232" t="str">
            <v/>
          </cell>
          <cell r="AF1232">
            <v>0</v>
          </cell>
          <cell r="AG1232" t="e">
            <v>#DIV/0!</v>
          </cell>
          <cell r="AH1232">
            <v>42348</v>
          </cell>
          <cell r="AI1232">
            <v>42354</v>
          </cell>
          <cell r="AJ1232" t="str">
            <v>AAWZA00</v>
          </cell>
          <cell r="AK1232" t="str">
            <v>BL DATE</v>
          </cell>
          <cell r="AL1232">
            <v>42324</v>
          </cell>
          <cell r="AM1232">
            <v>23.770273200000002</v>
          </cell>
          <cell r="AN1232">
            <v>879500.10840000003</v>
          </cell>
          <cell r="AO1232">
            <v>42320</v>
          </cell>
          <cell r="AP1232">
            <v>42326</v>
          </cell>
          <cell r="AQ1232">
            <v>2.76</v>
          </cell>
          <cell r="AR1232">
            <v>23.41</v>
          </cell>
          <cell r="AS1232">
            <v>0</v>
          </cell>
          <cell r="AT1232">
            <v>3</v>
          </cell>
          <cell r="AU1232">
            <v>730100.70863888785</v>
          </cell>
          <cell r="AV1232" t="str">
            <v/>
          </cell>
          <cell r="AW1232" t="str">
            <v>PMS141215</v>
          </cell>
          <cell r="AX1232">
            <v>42339</v>
          </cell>
        </row>
        <row r="1233">
          <cell r="A1233" t="str">
            <v>00DUKE0214</v>
          </cell>
          <cell r="B1233" t="str">
            <v>OFFSHORE</v>
          </cell>
          <cell r="C1233" t="str">
            <v>STOPGap</v>
          </cell>
          <cell r="D1233" t="e">
            <v>#NUM!</v>
          </cell>
          <cell r="E1233" t="str">
            <v>CRUDE OIL</v>
          </cell>
          <cell r="F1233" t="str">
            <v>DUKE0214</v>
          </cell>
          <cell r="G1233" t="str">
            <v>DUKE02</v>
          </cell>
          <cell r="H1233">
            <v>14</v>
          </cell>
          <cell r="I1233" t="str">
            <v>TBA02</v>
          </cell>
          <cell r="J1233" t="str">
            <v>PRE02</v>
          </cell>
          <cell r="K1233" t="str">
            <v>TBA</v>
          </cell>
          <cell r="O1233" t="e">
            <v>#N/A</v>
          </cell>
          <cell r="S1233">
            <v>950000</v>
          </cell>
          <cell r="X1233">
            <v>3325000</v>
          </cell>
          <cell r="Y1233" t="e">
            <v>#DIV/0!</v>
          </cell>
          <cell r="Z1233" t="e">
            <v>#N/A</v>
          </cell>
          <cell r="AA1233" t="str">
            <v/>
          </cell>
          <cell r="AB1233" t="e">
            <v>#N/A</v>
          </cell>
          <cell r="AC1233" t="e">
            <v>#VALUE!</v>
          </cell>
          <cell r="AD1233" t="str">
            <v/>
          </cell>
          <cell r="AE1233" t="str">
            <v>Sat</v>
          </cell>
          <cell r="AF1233">
            <v>0</v>
          </cell>
          <cell r="AG1233" t="e">
            <v>#VALUE!</v>
          </cell>
          <cell r="AH1233" t="e">
            <v>#N/A</v>
          </cell>
          <cell r="AI1233" t="e">
            <v>#N/A</v>
          </cell>
          <cell r="AJ1233" t="str">
            <v>PCAAS00</v>
          </cell>
          <cell r="AK1233" t="str">
            <v>BL DATE</v>
          </cell>
          <cell r="AL1233">
            <v>-21</v>
          </cell>
          <cell r="AM1233" t="e">
            <v>#DIV/0!</v>
          </cell>
          <cell r="AN1233">
            <v>0</v>
          </cell>
          <cell r="AO1233" t="e">
            <v>#N/A</v>
          </cell>
          <cell r="AP1233" t="e">
            <v>#N/A</v>
          </cell>
          <cell r="AQ1233">
            <v>0</v>
          </cell>
          <cell r="AR1233">
            <v>0</v>
          </cell>
          <cell r="AS1233" t="e">
            <v>#N/A</v>
          </cell>
          <cell r="AT1233">
            <v>0</v>
          </cell>
          <cell r="AU1233">
            <v>0</v>
          </cell>
          <cell r="AV1233" t="str">
            <v>PROMPT</v>
          </cell>
          <cell r="AW1233" t="str">
            <v>PRE02000100</v>
          </cell>
          <cell r="AX1233" t="e">
            <v>#NUM!</v>
          </cell>
        </row>
        <row r="1234">
          <cell r="A1234" t="str">
            <v>01DUKE0214</v>
          </cell>
          <cell r="B1234" t="str">
            <v>OFFSHORE</v>
          </cell>
          <cell r="C1234" t="str">
            <v>STOPGap</v>
          </cell>
          <cell r="D1234">
            <v>42339</v>
          </cell>
          <cell r="E1234" t="str">
            <v>PRODUCT</v>
          </cell>
          <cell r="F1234" t="str">
            <v>DUKE0214</v>
          </cell>
          <cell r="G1234" t="str">
            <v>DUKE02</v>
          </cell>
          <cell r="H1234">
            <v>14</v>
          </cell>
          <cell r="I1234" t="str">
            <v>SILVER GWEN</v>
          </cell>
          <cell r="J1234" t="str">
            <v>PMS</v>
          </cell>
          <cell r="K1234" t="str">
            <v>23-25/12/15</v>
          </cell>
          <cell r="L1234">
            <v>42361</v>
          </cell>
          <cell r="M1234">
            <v>42357</v>
          </cell>
          <cell r="N1234">
            <v>32984.050000000003</v>
          </cell>
          <cell r="O1234">
            <v>32866.947</v>
          </cell>
          <cell r="P1234">
            <v>425.4</v>
          </cell>
          <cell r="R1234">
            <v>13981599.253799999</v>
          </cell>
          <cell r="T1234">
            <v>218520</v>
          </cell>
          <cell r="U1234">
            <v>781928.97</v>
          </cell>
          <cell r="V1234">
            <v>42369</v>
          </cell>
          <cell r="W1234">
            <v>42373</v>
          </cell>
          <cell r="X1234">
            <v>0</v>
          </cell>
          <cell r="Y1234">
            <v>425.4</v>
          </cell>
          <cell r="Z1234">
            <v>13981599.253799999</v>
          </cell>
          <cell r="AA1234">
            <v>457.68055555555554</v>
          </cell>
          <cell r="AB1234">
            <v>15042562.562375</v>
          </cell>
          <cell r="AC1234">
            <v>418.5</v>
          </cell>
          <cell r="AD1234" t="e">
            <v>#DIV/0!</v>
          </cell>
          <cell r="AE1234" t="str">
            <v>Sat</v>
          </cell>
          <cell r="AF1234">
            <v>0</v>
          </cell>
          <cell r="AG1234" t="e">
            <v>#DIV/0!</v>
          </cell>
          <cell r="AH1234">
            <v>42355</v>
          </cell>
          <cell r="AI1234">
            <v>42361</v>
          </cell>
          <cell r="AJ1234" t="str">
            <v>AAWZA00</v>
          </cell>
          <cell r="AK1234" t="str">
            <v>BL DATE</v>
          </cell>
          <cell r="AL1234">
            <v>42329</v>
          </cell>
          <cell r="AM1234">
            <v>21.400724400000005</v>
          </cell>
          <cell r="AN1234">
            <v>791826.80280000018</v>
          </cell>
          <cell r="AO1234">
            <v>42327</v>
          </cell>
          <cell r="AP1234">
            <v>42333</v>
          </cell>
          <cell r="AQ1234">
            <v>6.65</v>
          </cell>
          <cell r="AR1234">
            <v>23.79</v>
          </cell>
          <cell r="AS1234">
            <v>0</v>
          </cell>
          <cell r="AT1234">
            <v>1</v>
          </cell>
          <cell r="AU1234">
            <v>1060963.3085750006</v>
          </cell>
          <cell r="AV1234" t="str">
            <v/>
          </cell>
          <cell r="AW1234" t="str">
            <v>PMS191215</v>
          </cell>
          <cell r="AX1234">
            <v>42339</v>
          </cell>
        </row>
        <row r="1235">
          <cell r="A1235" t="str">
            <v>02DUKE0214</v>
          </cell>
          <cell r="B1235" t="str">
            <v>OFFSHORE</v>
          </cell>
          <cell r="C1235" t="str">
            <v>STOPGap</v>
          </cell>
          <cell r="D1235">
            <v>42339</v>
          </cell>
          <cell r="E1235" t="str">
            <v>PRODUCT</v>
          </cell>
          <cell r="F1235" t="str">
            <v>DUKE0214</v>
          </cell>
          <cell r="G1235" t="str">
            <v>DUKE02</v>
          </cell>
          <cell r="H1235">
            <v>14</v>
          </cell>
          <cell r="I1235" t="str">
            <v>GREEN HELLAS</v>
          </cell>
          <cell r="J1235" t="str">
            <v>PMS</v>
          </cell>
          <cell r="K1235" t="str">
            <v>29-31/12/15</v>
          </cell>
          <cell r="L1235">
            <v>42368</v>
          </cell>
          <cell r="M1235">
            <v>42364</v>
          </cell>
          <cell r="N1235">
            <v>35032.408000000003</v>
          </cell>
          <cell r="O1235">
            <v>34966.589999999997</v>
          </cell>
          <cell r="P1235">
            <v>430.3</v>
          </cell>
          <cell r="R1235">
            <v>15046123.676999999</v>
          </cell>
          <cell r="T1235">
            <v>156765.62</v>
          </cell>
          <cell r="U1235">
            <v>754590.86</v>
          </cell>
          <cell r="V1235">
            <v>42371</v>
          </cell>
          <cell r="W1235">
            <v>42377</v>
          </cell>
          <cell r="X1235">
            <v>0</v>
          </cell>
          <cell r="Y1235">
            <v>430.3</v>
          </cell>
          <cell r="Z1235">
            <v>15046123.676999999</v>
          </cell>
          <cell r="AA1235">
            <v>457.68055555555554</v>
          </cell>
          <cell r="AB1235">
            <v>16003528.33708333</v>
          </cell>
          <cell r="AC1235">
            <v>437.25</v>
          </cell>
          <cell r="AD1235" t="e">
            <v>#DIV/0!</v>
          </cell>
          <cell r="AE1235" t="str">
            <v>Sat</v>
          </cell>
          <cell r="AF1235">
            <v>0</v>
          </cell>
          <cell r="AG1235" t="e">
            <v>#DIV/0!</v>
          </cell>
          <cell r="AH1235">
            <v>42361</v>
          </cell>
          <cell r="AI1235">
            <v>42369</v>
          </cell>
          <cell r="AJ1235" t="str">
            <v>AAWZA00</v>
          </cell>
          <cell r="AK1235" t="str">
            <v>BL DATE</v>
          </cell>
          <cell r="AL1235">
            <v>42336</v>
          </cell>
          <cell r="AM1235">
            <v>20.652504</v>
          </cell>
          <cell r="AN1235">
            <v>764142.64800000004</v>
          </cell>
          <cell r="AO1235">
            <v>42334</v>
          </cell>
          <cell r="AP1235">
            <v>42340</v>
          </cell>
          <cell r="AQ1235">
            <v>4.4800000000000004</v>
          </cell>
          <cell r="AR1235">
            <v>21.58</v>
          </cell>
          <cell r="AS1235">
            <v>0</v>
          </cell>
          <cell r="AT1235">
            <v>2</v>
          </cell>
          <cell r="AU1235">
            <v>957404.66008333117</v>
          </cell>
          <cell r="AV1235" t="str">
            <v/>
          </cell>
          <cell r="AW1235" t="str">
            <v>PMS261215</v>
          </cell>
          <cell r="AX1235">
            <v>42339</v>
          </cell>
        </row>
        <row r="1236">
          <cell r="A1236" t="str">
            <v>03DUKE0214</v>
          </cell>
          <cell r="B1236" t="str">
            <v>OFFSHORE</v>
          </cell>
          <cell r="C1236" t="str">
            <v>STOPGap</v>
          </cell>
          <cell r="D1236">
            <v>42339</v>
          </cell>
          <cell r="E1236" t="str">
            <v>PRODUCT</v>
          </cell>
          <cell r="F1236" t="str">
            <v>DUKE0214</v>
          </cell>
          <cell r="G1236" t="str">
            <v>DUKE02</v>
          </cell>
          <cell r="H1236">
            <v>14</v>
          </cell>
          <cell r="I1236" t="str">
            <v>MARE BALTIC</v>
          </cell>
          <cell r="J1236" t="str">
            <v>PMS</v>
          </cell>
          <cell r="K1236" t="str">
            <v>31/12-2/1/16</v>
          </cell>
          <cell r="L1236">
            <v>42373</v>
          </cell>
          <cell r="M1236">
            <v>42367</v>
          </cell>
          <cell r="N1236">
            <v>30175.345000000001</v>
          </cell>
          <cell r="O1236">
            <v>30008.6</v>
          </cell>
          <cell r="P1236">
            <v>430.3</v>
          </cell>
          <cell r="R1236">
            <v>12912700.58</v>
          </cell>
          <cell r="U1236">
            <v>762397.91</v>
          </cell>
          <cell r="V1236">
            <v>42377</v>
          </cell>
          <cell r="W1236">
            <v>42394</v>
          </cell>
          <cell r="X1236">
            <v>0</v>
          </cell>
          <cell r="Y1236">
            <v>430.3</v>
          </cell>
          <cell r="Z1236">
            <v>12912700.58</v>
          </cell>
          <cell r="AA1236">
            <v>457.68055555555554</v>
          </cell>
          <cell r="AB1236">
            <v>13734352.719444443</v>
          </cell>
          <cell r="AC1236">
            <v>437.25</v>
          </cell>
          <cell r="AD1236" t="e">
            <v>#DIV/0!</v>
          </cell>
          <cell r="AE1236" t="str">
            <v/>
          </cell>
          <cell r="AF1236">
            <v>0</v>
          </cell>
          <cell r="AG1236" t="e">
            <v>#DIV/0!</v>
          </cell>
          <cell r="AH1236">
            <v>42361</v>
          </cell>
          <cell r="AI1236">
            <v>42369</v>
          </cell>
          <cell r="AJ1236" t="str">
            <v>AAWZA00</v>
          </cell>
          <cell r="AK1236" t="str">
            <v>BL DATE</v>
          </cell>
          <cell r="AL1236">
            <v>42339</v>
          </cell>
          <cell r="AM1236">
            <v>20.866176000000003</v>
          </cell>
          <cell r="AN1236">
            <v>772048.5120000001</v>
          </cell>
          <cell r="AO1236">
            <v>42335</v>
          </cell>
          <cell r="AP1236">
            <v>42341</v>
          </cell>
          <cell r="AQ1236">
            <v>0</v>
          </cell>
          <cell r="AR1236">
            <v>25.41</v>
          </cell>
          <cell r="AS1236">
            <v>0</v>
          </cell>
          <cell r="AT1236">
            <v>3</v>
          </cell>
          <cell r="AU1236">
            <v>821652.13944444247</v>
          </cell>
          <cell r="AV1236" t="str">
            <v/>
          </cell>
          <cell r="AW1236" t="str">
            <v>PMS291215</v>
          </cell>
          <cell r="AX1236">
            <v>42339</v>
          </cell>
        </row>
        <row r="1237">
          <cell r="A1237" t="str">
            <v>00DUKE0215</v>
          </cell>
          <cell r="B1237" t="str">
            <v>OFFSHORE</v>
          </cell>
          <cell r="C1237" t="str">
            <v>STOPGap</v>
          </cell>
          <cell r="D1237">
            <v>42370</v>
          </cell>
          <cell r="E1237" t="str">
            <v>CRUDE OIL</v>
          </cell>
          <cell r="F1237" t="str">
            <v>DUKE0215</v>
          </cell>
          <cell r="G1237" t="str">
            <v>DUKE02</v>
          </cell>
          <cell r="H1237">
            <v>15</v>
          </cell>
          <cell r="I1237" t="str">
            <v>BOSTON</v>
          </cell>
          <cell r="J1237" t="str">
            <v>QUA_IBOE</v>
          </cell>
          <cell r="K1237" t="str">
            <v>03-04/01/16</v>
          </cell>
          <cell r="M1237">
            <v>42377</v>
          </cell>
          <cell r="N1237">
            <v>124294</v>
          </cell>
          <cell r="O1237">
            <v>126479.71344491937</v>
          </cell>
          <cell r="R1237">
            <v>26388732.699999999</v>
          </cell>
          <cell r="S1237">
            <v>949850</v>
          </cell>
          <cell r="U1237">
            <v>1908875.9137500003</v>
          </cell>
          <cell r="X1237">
            <v>3324475</v>
          </cell>
          <cell r="Y1237">
            <v>28.938000000000002</v>
          </cell>
          <cell r="Z1237">
            <v>3660069.9476690772</v>
          </cell>
          <cell r="AA1237" t="str">
            <v/>
          </cell>
          <cell r="AB1237" t="e">
            <v>#VALUE!</v>
          </cell>
          <cell r="AC1237" t="e">
            <v>#VALUE!</v>
          </cell>
          <cell r="AD1237" t="str">
            <v/>
          </cell>
          <cell r="AE1237" t="str">
            <v/>
          </cell>
          <cell r="AF1237">
            <v>0</v>
          </cell>
          <cell r="AG1237" t="e">
            <v>#VALUE!</v>
          </cell>
          <cell r="AH1237">
            <v>42375</v>
          </cell>
          <cell r="AI1237">
            <v>42381</v>
          </cell>
          <cell r="AJ1237" t="str">
            <v>PCAAS00</v>
          </cell>
          <cell r="AK1237" t="str">
            <v>BL DATE</v>
          </cell>
          <cell r="AL1237">
            <v>42356</v>
          </cell>
          <cell r="AM1237">
            <v>14.869530000000001</v>
          </cell>
          <cell r="AN1237">
            <v>1933038.9000000001</v>
          </cell>
          <cell r="AO1237">
            <v>42354</v>
          </cell>
          <cell r="AP1237">
            <v>42360</v>
          </cell>
          <cell r="AQ1237">
            <v>0</v>
          </cell>
          <cell r="AR1237">
            <v>15.09</v>
          </cell>
          <cell r="AS1237">
            <v>-0.08</v>
          </cell>
          <cell r="AT1237">
            <v>0</v>
          </cell>
          <cell r="AU1237">
            <v>0</v>
          </cell>
          <cell r="AV1237" t="str">
            <v>PROMPT</v>
          </cell>
          <cell r="AW1237" t="str">
            <v>QUA_IBOE080116</v>
          </cell>
          <cell r="AX1237">
            <v>42370</v>
          </cell>
        </row>
        <row r="1238">
          <cell r="A1238" t="str">
            <v>01DUKE0215</v>
          </cell>
          <cell r="B1238" t="str">
            <v>OFFSHORE</v>
          </cell>
          <cell r="C1238" t="str">
            <v>STOPGap</v>
          </cell>
          <cell r="D1238">
            <v>42370</v>
          </cell>
          <cell r="E1238" t="str">
            <v>PRODUCT</v>
          </cell>
          <cell r="F1238" t="str">
            <v>DUKE0215</v>
          </cell>
          <cell r="G1238" t="str">
            <v>DUKE02</v>
          </cell>
          <cell r="H1238">
            <v>15</v>
          </cell>
          <cell r="I1238" t="str">
            <v>GANDHI</v>
          </cell>
          <cell r="J1238" t="str">
            <v>PMS</v>
          </cell>
          <cell r="K1238" t="str">
            <v>8-10/2/16</v>
          </cell>
          <cell r="M1238">
            <v>42404</v>
          </cell>
          <cell r="N1238">
            <v>29584.329000000002</v>
          </cell>
          <cell r="O1238">
            <v>29584.329000000002</v>
          </cell>
          <cell r="P1238">
            <v>369.85</v>
          </cell>
          <cell r="R1238">
            <v>10941764.080650002</v>
          </cell>
          <cell r="T1238">
            <v>156765.62</v>
          </cell>
          <cell r="U1238">
            <v>781928.97</v>
          </cell>
          <cell r="X1238">
            <v>0</v>
          </cell>
          <cell r="Y1238">
            <v>369.85</v>
          </cell>
          <cell r="Z1238">
            <v>10941764.080650002</v>
          </cell>
          <cell r="AA1238">
            <v>376.42374999999987</v>
          </cell>
          <cell r="AB1238">
            <v>11136244.063413747</v>
          </cell>
          <cell r="AC1238">
            <v>382.75</v>
          </cell>
          <cell r="AD1238">
            <v>42402</v>
          </cell>
          <cell r="AE1238" t="str">
            <v/>
          </cell>
          <cell r="AF1238">
            <v>0</v>
          </cell>
          <cell r="AG1238">
            <v>-2</v>
          </cell>
          <cell r="AH1238">
            <v>42402</v>
          </cell>
          <cell r="AI1238">
            <v>42408</v>
          </cell>
          <cell r="AJ1238" t="str">
            <v>AAWZA00</v>
          </cell>
          <cell r="AK1238" t="str">
            <v>BL DATE</v>
          </cell>
          <cell r="AL1238">
            <v>42376</v>
          </cell>
          <cell r="AM1238">
            <v>28.317802800000006</v>
          </cell>
          <cell r="AN1238">
            <v>1047758.7036000002</v>
          </cell>
          <cell r="AO1238">
            <v>42374</v>
          </cell>
          <cell r="AP1238">
            <v>42380</v>
          </cell>
          <cell r="AQ1238">
            <v>5.3</v>
          </cell>
          <cell r="AR1238">
            <v>26.43</v>
          </cell>
          <cell r="AS1238">
            <v>0</v>
          </cell>
          <cell r="AT1238">
            <v>1</v>
          </cell>
          <cell r="AU1238">
            <v>194479.98276374489</v>
          </cell>
          <cell r="AV1238" t="str">
            <v/>
          </cell>
          <cell r="AW1238" t="str">
            <v>PMS040216</v>
          </cell>
          <cell r="AX1238">
            <v>42401</v>
          </cell>
        </row>
        <row r="1239">
          <cell r="A1239" t="str">
            <v>00DUKE0216</v>
          </cell>
          <cell r="B1239" t="str">
            <v>OFFSHORE</v>
          </cell>
          <cell r="C1239" t="str">
            <v>STOPGap</v>
          </cell>
          <cell r="D1239">
            <v>42339</v>
          </cell>
          <cell r="E1239" t="str">
            <v>CRUDE OIL</v>
          </cell>
          <cell r="F1239" t="str">
            <v>DUKE0216</v>
          </cell>
          <cell r="G1239" t="str">
            <v>DUKE02</v>
          </cell>
          <cell r="H1239">
            <v>16</v>
          </cell>
          <cell r="I1239" t="str">
            <v>MAJESTIC</v>
          </cell>
          <cell r="J1239" t="str">
            <v>AMENAM</v>
          </cell>
          <cell r="K1239" t="str">
            <v>1-2/1/2016</v>
          </cell>
          <cell r="M1239">
            <v>42368</v>
          </cell>
          <cell r="N1239">
            <v>125012</v>
          </cell>
          <cell r="O1239">
            <v>125266.47466046609</v>
          </cell>
          <cell r="R1239">
            <v>27585022.531000003</v>
          </cell>
          <cell r="S1239">
            <v>948167</v>
          </cell>
          <cell r="U1239">
            <v>1874366.4030000002</v>
          </cell>
          <cell r="X1239">
            <v>3318584.5</v>
          </cell>
          <cell r="Y1239">
            <v>34.353999999999999</v>
          </cell>
          <cell r="Z1239">
            <v>4303404.4704856519</v>
          </cell>
          <cell r="AA1239" t="str">
            <v/>
          </cell>
          <cell r="AB1239" t="e">
            <v>#VALUE!</v>
          </cell>
          <cell r="AC1239" t="e">
            <v>#VALUE!</v>
          </cell>
          <cell r="AD1239" t="str">
            <v/>
          </cell>
          <cell r="AE1239" t="str">
            <v/>
          </cell>
          <cell r="AF1239">
            <v>0</v>
          </cell>
          <cell r="AG1239" t="e">
            <v>#VALUE!</v>
          </cell>
          <cell r="AH1239">
            <v>42362</v>
          </cell>
          <cell r="AI1239">
            <v>42373</v>
          </cell>
          <cell r="AJ1239" t="str">
            <v>PCAAS00</v>
          </cell>
          <cell r="AK1239" t="str">
            <v>BL DATE</v>
          </cell>
          <cell r="AL1239">
            <v>42347</v>
          </cell>
          <cell r="AM1239">
            <v>14.600712</v>
          </cell>
          <cell r="AN1239">
            <v>1898092.56</v>
          </cell>
          <cell r="AO1239">
            <v>42345</v>
          </cell>
          <cell r="AP1239">
            <v>42349</v>
          </cell>
          <cell r="AQ1239">
            <v>0</v>
          </cell>
          <cell r="AR1239">
            <v>14.96</v>
          </cell>
          <cell r="AS1239">
            <v>-0.7</v>
          </cell>
          <cell r="AT1239">
            <v>0</v>
          </cell>
          <cell r="AU1239">
            <v>0</v>
          </cell>
          <cell r="AV1239" t="str">
            <v>PROMPT</v>
          </cell>
          <cell r="AW1239" t="str">
            <v>AMENAM301215</v>
          </cell>
          <cell r="AX1239">
            <v>42339</v>
          </cell>
        </row>
        <row r="1240">
          <cell r="A1240" t="str">
            <v>01DUKE0216</v>
          </cell>
          <cell r="B1240" t="str">
            <v>OFFSHORE</v>
          </cell>
          <cell r="C1240" t="str">
            <v>STOPGap</v>
          </cell>
          <cell r="D1240">
            <v>42339</v>
          </cell>
          <cell r="E1240" t="str">
            <v>PRODUCT</v>
          </cell>
          <cell r="F1240" t="str">
            <v>DUKE0216</v>
          </cell>
          <cell r="G1240" t="str">
            <v>DUKE02</v>
          </cell>
          <cell r="H1240">
            <v>16</v>
          </cell>
          <cell r="I1240" t="str">
            <v>TORM THYRA</v>
          </cell>
          <cell r="J1240" t="str">
            <v>DPK</v>
          </cell>
          <cell r="K1240" t="str">
            <v>16-18/1/16</v>
          </cell>
          <cell r="L1240">
            <v>42378</v>
          </cell>
          <cell r="M1240">
            <v>42370</v>
          </cell>
          <cell r="N1240">
            <v>27329.993999999999</v>
          </cell>
          <cell r="O1240">
            <v>27329.993999999999</v>
          </cell>
          <cell r="P1240">
            <v>353.95</v>
          </cell>
          <cell r="R1240">
            <v>9673451.3762999997</v>
          </cell>
          <cell r="T1240">
            <v>156765.62</v>
          </cell>
          <cell r="U1240">
            <v>781928.97</v>
          </cell>
          <cell r="X1240">
            <v>0</v>
          </cell>
          <cell r="Y1240">
            <v>353.95</v>
          </cell>
          <cell r="Z1240">
            <v>9673451.3762999997</v>
          </cell>
          <cell r="AA1240">
            <v>345.3</v>
          </cell>
          <cell r="AB1240">
            <v>9437046.928199999</v>
          </cell>
          <cell r="AC1240">
            <v>356.75</v>
          </cell>
          <cell r="AD1240">
            <v>42393</v>
          </cell>
          <cell r="AE1240" t="str">
            <v>Fri</v>
          </cell>
          <cell r="AF1240">
            <v>0</v>
          </cell>
          <cell r="AG1240">
            <v>23</v>
          </cell>
          <cell r="AH1240">
            <v>42368</v>
          </cell>
          <cell r="AI1240">
            <v>42375</v>
          </cell>
          <cell r="AJ1240" t="str">
            <v>PJAAU00</v>
          </cell>
          <cell r="AK1240" t="str">
            <v>BL DATE</v>
          </cell>
          <cell r="AL1240">
            <v>42342</v>
          </cell>
          <cell r="AM1240">
            <v>21.342148800000004</v>
          </cell>
          <cell r="AN1240">
            <v>789659.50560000015</v>
          </cell>
          <cell r="AO1240">
            <v>42340</v>
          </cell>
          <cell r="AP1240">
            <v>42346</v>
          </cell>
          <cell r="AQ1240">
            <v>5.74</v>
          </cell>
          <cell r="AR1240">
            <v>28.61</v>
          </cell>
          <cell r="AS1240">
            <v>0</v>
          </cell>
          <cell r="AT1240">
            <v>1</v>
          </cell>
          <cell r="AU1240">
            <v>-236404.44810000062</v>
          </cell>
          <cell r="AV1240" t="str">
            <v/>
          </cell>
          <cell r="AW1240" t="str">
            <v>DPK010116</v>
          </cell>
          <cell r="AX1240">
            <v>42370</v>
          </cell>
        </row>
        <row r="1241">
          <cell r="A1241" t="str">
            <v>00DUKE0217</v>
          </cell>
          <cell r="B1241" t="str">
            <v>OFFSHORE</v>
          </cell>
          <cell r="C1241" t="str">
            <v>STOPGap</v>
          </cell>
          <cell r="D1241">
            <v>42370</v>
          </cell>
          <cell r="E1241" t="str">
            <v>CRUDE OIL</v>
          </cell>
          <cell r="F1241" t="str">
            <v>DUKE0217</v>
          </cell>
          <cell r="G1241" t="str">
            <v>DUKE02</v>
          </cell>
          <cell r="H1241">
            <v>17</v>
          </cell>
          <cell r="I1241" t="str">
            <v>TIANLONG SPIRIT</v>
          </cell>
          <cell r="J1241" t="str">
            <v>QUA_IBOE</v>
          </cell>
          <cell r="K1241" t="str">
            <v>17-18/01/16</v>
          </cell>
          <cell r="M1241">
            <v>42390</v>
          </cell>
          <cell r="N1241">
            <v>126385</v>
          </cell>
          <cell r="O1241">
            <v>126491.6976258006</v>
          </cell>
          <cell r="S1241">
            <v>949940</v>
          </cell>
          <cell r="U1241">
            <v>2391415.0988000003</v>
          </cell>
          <cell r="X1241">
            <v>3324790</v>
          </cell>
          <cell r="Y1241">
            <v>31.042000000000005</v>
          </cell>
          <cell r="Z1241">
            <v>3926555.2777001029</v>
          </cell>
          <cell r="AA1241" t="str">
            <v/>
          </cell>
          <cell r="AB1241" t="e">
            <v>#VALUE!</v>
          </cell>
          <cell r="AC1241" t="e">
            <v>#VALUE!</v>
          </cell>
          <cell r="AD1241" t="str">
            <v/>
          </cell>
          <cell r="AE1241" t="str">
            <v/>
          </cell>
          <cell r="AF1241">
            <v>0</v>
          </cell>
          <cell r="AG1241" t="e">
            <v>#VALUE!</v>
          </cell>
          <cell r="AH1241">
            <v>42388</v>
          </cell>
          <cell r="AI1241">
            <v>42394</v>
          </cell>
          <cell r="AJ1241" t="str">
            <v>PCAAS00</v>
          </cell>
          <cell r="AK1241" t="str">
            <v>BL DATE</v>
          </cell>
          <cell r="AL1241">
            <v>42369</v>
          </cell>
          <cell r="AM1241">
            <v>18.628355200000001</v>
          </cell>
          <cell r="AN1241">
            <v>2421686.176</v>
          </cell>
          <cell r="AO1241">
            <v>42361</v>
          </cell>
          <cell r="AP1241">
            <v>42375</v>
          </cell>
          <cell r="AQ1241">
            <v>0</v>
          </cell>
          <cell r="AR1241">
            <v>18.91</v>
          </cell>
          <cell r="AS1241">
            <v>-0.08</v>
          </cell>
          <cell r="AT1241">
            <v>0</v>
          </cell>
          <cell r="AU1241">
            <v>0</v>
          </cell>
          <cell r="AV1241" t="str">
            <v>PROMPT</v>
          </cell>
          <cell r="AW1241" t="str">
            <v>QUA_IBOE210116</v>
          </cell>
          <cell r="AX1241">
            <v>42370</v>
          </cell>
        </row>
        <row r="1242">
          <cell r="A1242" t="str">
            <v>01DUKE0217</v>
          </cell>
          <cell r="B1242" t="str">
            <v>OFFSHORE</v>
          </cell>
          <cell r="C1242" t="str">
            <v>STOPGap</v>
          </cell>
          <cell r="D1242">
            <v>42370</v>
          </cell>
          <cell r="E1242" t="str">
            <v>PRODUCT</v>
          </cell>
          <cell r="F1242" t="str">
            <v>DUKE0217</v>
          </cell>
          <cell r="G1242" t="str">
            <v>DUKE02</v>
          </cell>
          <cell r="H1242">
            <v>17</v>
          </cell>
          <cell r="I1242" t="str">
            <v>TORM ALEXANDRA</v>
          </cell>
          <cell r="J1242" t="str">
            <v>PMS</v>
          </cell>
          <cell r="K1242" t="str">
            <v>19-21/02/2016</v>
          </cell>
          <cell r="M1242">
            <v>42404</v>
          </cell>
          <cell r="N1242">
            <v>36926.673999999999</v>
          </cell>
          <cell r="O1242">
            <v>36926.673999999999</v>
          </cell>
          <cell r="P1242">
            <v>369.85</v>
          </cell>
          <cell r="R1242">
            <v>13657330.378900001</v>
          </cell>
          <cell r="U1242">
            <v>1034661.7198050002</v>
          </cell>
          <cell r="X1242">
            <v>0</v>
          </cell>
          <cell r="Y1242">
            <v>369.85</v>
          </cell>
          <cell r="Z1242">
            <v>13657330.378900001</v>
          </cell>
          <cell r="AA1242">
            <v>376.42374999999987</v>
          </cell>
          <cell r="AB1242">
            <v>13900077.102107495</v>
          </cell>
          <cell r="AC1242">
            <v>382.75</v>
          </cell>
          <cell r="AD1242">
            <v>42415</v>
          </cell>
          <cell r="AE1242" t="str">
            <v/>
          </cell>
          <cell r="AF1242">
            <v>0</v>
          </cell>
          <cell r="AG1242">
            <v>11</v>
          </cell>
          <cell r="AH1242">
            <v>42402</v>
          </cell>
          <cell r="AI1242">
            <v>42408</v>
          </cell>
          <cell r="AJ1242" t="str">
            <v>AAWZA00</v>
          </cell>
          <cell r="AK1242" t="str">
            <v>BL DATE</v>
          </cell>
          <cell r="AL1242">
            <v>42376</v>
          </cell>
          <cell r="AM1242">
            <v>28.317802800000006</v>
          </cell>
          <cell r="AN1242">
            <v>1047758.7036000002</v>
          </cell>
          <cell r="AO1242">
            <v>42374</v>
          </cell>
          <cell r="AP1242">
            <v>42380</v>
          </cell>
          <cell r="AQ1242">
            <v>0</v>
          </cell>
          <cell r="AR1242">
            <v>28.02</v>
          </cell>
          <cell r="AS1242">
            <v>0</v>
          </cell>
          <cell r="AT1242">
            <v>1</v>
          </cell>
          <cell r="AU1242">
            <v>242746.72320749424</v>
          </cell>
          <cell r="AV1242" t="str">
            <v/>
          </cell>
          <cell r="AW1242" t="str">
            <v>PMS040216</v>
          </cell>
          <cell r="AX1242">
            <v>42401</v>
          </cell>
        </row>
        <row r="1243">
          <cell r="A1243" t="str">
            <v>00DUKE0218</v>
          </cell>
          <cell r="B1243" t="str">
            <v>OFFSHORE</v>
          </cell>
          <cell r="C1243" t="str">
            <v>STOPGap</v>
          </cell>
          <cell r="D1243">
            <v>42370</v>
          </cell>
          <cell r="E1243" t="str">
            <v>CRUDE OIL</v>
          </cell>
          <cell r="F1243" t="str">
            <v>DUKE0218</v>
          </cell>
          <cell r="G1243" t="str">
            <v>DUKE02</v>
          </cell>
          <cell r="H1243">
            <v>18</v>
          </cell>
          <cell r="I1243" t="str">
            <v>FRONT LOKI</v>
          </cell>
          <cell r="J1243" t="str">
            <v>ESCRAVOS</v>
          </cell>
          <cell r="K1243" t="str">
            <v>25-26/01/16</v>
          </cell>
          <cell r="M1243">
            <v>42396</v>
          </cell>
          <cell r="N1243">
            <v>129036</v>
          </cell>
          <cell r="O1243">
            <v>129124.29030713455</v>
          </cell>
          <cell r="S1243">
            <v>943834</v>
          </cell>
          <cell r="U1243">
            <v>2646247.6384500004</v>
          </cell>
          <cell r="X1243">
            <v>3303419</v>
          </cell>
          <cell r="Y1243">
            <v>32.015999999999998</v>
          </cell>
          <cell r="Z1243">
            <v>4134043.2784732194</v>
          </cell>
          <cell r="AA1243" t="str">
            <v/>
          </cell>
          <cell r="AB1243" t="e">
            <v>#VALUE!</v>
          </cell>
          <cell r="AC1243" t="e">
            <v>#VALUE!</v>
          </cell>
          <cell r="AD1243" t="str">
            <v/>
          </cell>
          <cell r="AE1243" t="str">
            <v/>
          </cell>
          <cell r="AF1243">
            <v>0</v>
          </cell>
          <cell r="AG1243" t="e">
            <v>#VALUE!</v>
          </cell>
          <cell r="AH1243">
            <v>42394</v>
          </cell>
          <cell r="AI1243">
            <v>42398</v>
          </cell>
          <cell r="AJ1243" t="str">
            <v>PCAAS00</v>
          </cell>
          <cell r="AK1243" t="str">
            <v>BL DATE</v>
          </cell>
          <cell r="AL1243">
            <v>42375</v>
          </cell>
          <cell r="AM1243">
            <v>20.613418800000002</v>
          </cell>
          <cell r="AN1243">
            <v>2679744.4440000001</v>
          </cell>
          <cell r="AO1243">
            <v>42373</v>
          </cell>
          <cell r="AP1243">
            <v>42377</v>
          </cell>
          <cell r="AQ1243">
            <v>0</v>
          </cell>
          <cell r="AR1243">
            <v>20.49</v>
          </cell>
          <cell r="AS1243">
            <v>-0.54</v>
          </cell>
          <cell r="AT1243">
            <v>0</v>
          </cell>
          <cell r="AU1243">
            <v>0</v>
          </cell>
          <cell r="AV1243" t="str">
            <v>PROMPT</v>
          </cell>
          <cell r="AW1243" t="str">
            <v>ESCRAVOS270116</v>
          </cell>
          <cell r="AX1243">
            <v>42370</v>
          </cell>
        </row>
        <row r="1244">
          <cell r="A1244" t="str">
            <v>00NAPOIL01</v>
          </cell>
          <cell r="B1244" t="str">
            <v>OFFSHORE</v>
          </cell>
          <cell r="C1244" t="str">
            <v>STOPGap</v>
          </cell>
          <cell r="D1244">
            <v>42309</v>
          </cell>
          <cell r="E1244" t="str">
            <v>CRUDE OIL</v>
          </cell>
          <cell r="F1244" t="str">
            <v>NAPOIL01</v>
          </cell>
          <cell r="G1244" t="str">
            <v>NAPOIL</v>
          </cell>
          <cell r="H1244">
            <v>1</v>
          </cell>
          <cell r="I1244" t="str">
            <v>SERENEA</v>
          </cell>
          <cell r="J1244" t="str">
            <v>YOHO</v>
          </cell>
          <cell r="K1244" t="str">
            <v>3-4/11/15</v>
          </cell>
          <cell r="M1244">
            <v>42314</v>
          </cell>
          <cell r="N1244">
            <v>129879</v>
          </cell>
          <cell r="O1244">
            <v>129905.48549646224</v>
          </cell>
          <cell r="R1244">
            <v>42860038.240000002</v>
          </cell>
          <cell r="S1244">
            <v>995102</v>
          </cell>
          <cell r="T1244">
            <v>2098</v>
          </cell>
          <cell r="U1244">
            <v>2065963.33</v>
          </cell>
          <cell r="X1244">
            <v>3482857</v>
          </cell>
          <cell r="Y1244">
            <v>45.650000000000006</v>
          </cell>
          <cell r="Z1244">
            <v>5930185.4129135022</v>
          </cell>
          <cell r="AA1244" t="str">
            <v/>
          </cell>
          <cell r="AB1244" t="e">
            <v>#VALUE!</v>
          </cell>
          <cell r="AC1244" t="e">
            <v>#VALUE!</v>
          </cell>
          <cell r="AD1244" t="str">
            <v/>
          </cell>
          <cell r="AE1244" t="str">
            <v/>
          </cell>
          <cell r="AF1244">
            <v>0</v>
          </cell>
          <cell r="AG1244" t="e">
            <v>#VALUE!</v>
          </cell>
          <cell r="AH1244">
            <v>42312</v>
          </cell>
          <cell r="AI1244">
            <v>42318</v>
          </cell>
          <cell r="AJ1244" t="str">
            <v>PCAAS00</v>
          </cell>
          <cell r="AK1244" t="str">
            <v>BL DATE</v>
          </cell>
          <cell r="AL1244">
            <v>42293</v>
          </cell>
          <cell r="AM1244">
            <v>15.035670000000001</v>
          </cell>
          <cell r="AN1244">
            <v>1954637.1</v>
          </cell>
          <cell r="AO1244">
            <v>42291</v>
          </cell>
          <cell r="AP1244">
            <v>42297</v>
          </cell>
          <cell r="AQ1244">
            <v>0.02</v>
          </cell>
          <cell r="AR1244">
            <v>15.9</v>
          </cell>
          <cell r="AS1244">
            <v>1.33</v>
          </cell>
          <cell r="AT1244">
            <v>0</v>
          </cell>
          <cell r="AU1244">
            <v>0</v>
          </cell>
          <cell r="AV1244" t="str">
            <v>PROMPT</v>
          </cell>
          <cell r="AW1244" t="str">
            <v>YOHO061115</v>
          </cell>
          <cell r="AX1244">
            <v>42309</v>
          </cell>
        </row>
        <row r="1245">
          <cell r="A1245" t="str">
            <v>01NAPOIL01</v>
          </cell>
          <cell r="B1245" t="str">
            <v>OFFSHORE</v>
          </cell>
          <cell r="C1245" t="str">
            <v>STOPGap</v>
          </cell>
          <cell r="D1245">
            <v>42309</v>
          </cell>
          <cell r="E1245" t="str">
            <v>PRODUCT</v>
          </cell>
          <cell r="F1245" t="str">
            <v>NAPOIL01</v>
          </cell>
          <cell r="G1245" t="str">
            <v>NAPOIL</v>
          </cell>
          <cell r="H1245">
            <v>1</v>
          </cell>
          <cell r="I1245" t="str">
            <v>NS STREAM</v>
          </cell>
          <cell r="J1245" t="str">
            <v>PMS</v>
          </cell>
          <cell r="K1245" t="str">
            <v>26-28/11/15</v>
          </cell>
          <cell r="L1245">
            <v>42334</v>
          </cell>
          <cell r="M1245">
            <v>42317</v>
          </cell>
          <cell r="N1245">
            <v>27106.670999999998</v>
          </cell>
          <cell r="O1245">
            <v>27058.720000000001</v>
          </cell>
          <cell r="P1245">
            <v>446.2</v>
          </cell>
          <cell r="R1245">
            <v>12073600.864</v>
          </cell>
          <cell r="T1245">
            <v>94485.07</v>
          </cell>
          <cell r="U1245">
            <v>491485.77</v>
          </cell>
          <cell r="V1245">
            <v>42336</v>
          </cell>
          <cell r="W1245">
            <v>42340</v>
          </cell>
          <cell r="X1245">
            <v>0</v>
          </cell>
          <cell r="Y1245">
            <v>475.2</v>
          </cell>
          <cell r="Z1245">
            <v>12858303.744000001</v>
          </cell>
          <cell r="AA1245">
            <v>505.67549999999994</v>
          </cell>
          <cell r="AB1245">
            <v>13682931.76536</v>
          </cell>
          <cell r="AC1245">
            <v>474.75</v>
          </cell>
          <cell r="AD1245">
            <v>42339</v>
          </cell>
          <cell r="AE1245" t="str">
            <v/>
          </cell>
          <cell r="AF1245">
            <v>29</v>
          </cell>
          <cell r="AG1245">
            <v>22</v>
          </cell>
          <cell r="AH1245">
            <v>42313</v>
          </cell>
          <cell r="AI1245">
            <v>42319</v>
          </cell>
          <cell r="AJ1245" t="str">
            <v>AAWZA00</v>
          </cell>
          <cell r="AK1245" t="str">
            <v>BL DATE</v>
          </cell>
          <cell r="AL1245">
            <v>42289</v>
          </cell>
          <cell r="AM1245">
            <v>18.361056000000001</v>
          </cell>
          <cell r="AN1245">
            <v>679359.07200000004</v>
          </cell>
          <cell r="AO1245">
            <v>42285</v>
          </cell>
          <cell r="AP1245">
            <v>42291</v>
          </cell>
          <cell r="AQ1245">
            <v>3.49</v>
          </cell>
          <cell r="AR1245">
            <v>18.16</v>
          </cell>
          <cell r="AS1245">
            <v>0</v>
          </cell>
          <cell r="AT1245">
            <v>1</v>
          </cell>
          <cell r="AU1245">
            <v>1609330.9013599996</v>
          </cell>
          <cell r="AV1245" t="str">
            <v/>
          </cell>
          <cell r="AW1245" t="str">
            <v>PMS091115</v>
          </cell>
          <cell r="AX1245">
            <v>42309</v>
          </cell>
        </row>
        <row r="1246">
          <cell r="A1246" t="str">
            <v>02NAPOIL01</v>
          </cell>
          <cell r="B1246" t="str">
            <v>OFFSHORE</v>
          </cell>
          <cell r="C1246" t="str">
            <v>STOPGap</v>
          </cell>
          <cell r="D1246">
            <v>42309</v>
          </cell>
          <cell r="E1246" t="str">
            <v>PRODUCT</v>
          </cell>
          <cell r="F1246" t="str">
            <v>NAPOIL01</v>
          </cell>
          <cell r="G1246" t="str">
            <v>NAPOIL</v>
          </cell>
          <cell r="H1246">
            <v>1</v>
          </cell>
          <cell r="I1246" t="str">
            <v>STI COMANDANTE ex-Jag Aabha</v>
          </cell>
          <cell r="J1246" t="str">
            <v>PMS</v>
          </cell>
          <cell r="K1246" t="str">
            <v>4-6/12/15</v>
          </cell>
          <cell r="L1246">
            <v>42075</v>
          </cell>
          <cell r="M1246">
            <v>42341</v>
          </cell>
          <cell r="N1246">
            <v>27020.835999999999</v>
          </cell>
          <cell r="O1246">
            <v>26958.767</v>
          </cell>
          <cell r="P1246">
            <v>446.2</v>
          </cell>
          <cell r="R1246">
            <v>12029001.8354</v>
          </cell>
          <cell r="T1246">
            <v>92421.88</v>
          </cell>
          <cell r="U1246">
            <v>483893.8</v>
          </cell>
          <cell r="V1246">
            <v>42314</v>
          </cell>
          <cell r="W1246">
            <v>42349</v>
          </cell>
          <cell r="X1246">
            <v>0</v>
          </cell>
          <cell r="Y1246">
            <v>453.45</v>
          </cell>
          <cell r="Z1246">
            <v>12224452.89615</v>
          </cell>
          <cell r="AA1246">
            <v>457.68055555555554</v>
          </cell>
          <cell r="AB1246">
            <v>12338503.457652777</v>
          </cell>
          <cell r="AC1246">
            <v>454</v>
          </cell>
          <cell r="AD1246">
            <v>42339</v>
          </cell>
          <cell r="AE1246" t="str">
            <v/>
          </cell>
          <cell r="AF1246">
            <v>7.25</v>
          </cell>
          <cell r="AG1246">
            <v>-2</v>
          </cell>
          <cell r="AH1246">
            <v>42339</v>
          </cell>
          <cell r="AI1246">
            <v>42345</v>
          </cell>
          <cell r="AJ1246" t="str">
            <v>AAWZA00</v>
          </cell>
          <cell r="AK1246" t="str">
            <v>BL DATE</v>
          </cell>
          <cell r="AL1246">
            <v>42313</v>
          </cell>
          <cell r="AM1246">
            <v>19.466624400000001</v>
          </cell>
          <cell r="AN1246">
            <v>720265.10279999999</v>
          </cell>
          <cell r="AO1246">
            <v>42311</v>
          </cell>
          <cell r="AP1246">
            <v>42317</v>
          </cell>
          <cell r="AQ1246">
            <v>3.43</v>
          </cell>
          <cell r="AR1246">
            <v>17.95</v>
          </cell>
          <cell r="AS1246">
            <v>0</v>
          </cell>
          <cell r="AT1246">
            <v>2</v>
          </cell>
          <cell r="AU1246">
            <v>309501.62225277722</v>
          </cell>
          <cell r="AV1246" t="str">
            <v/>
          </cell>
          <cell r="AW1246" t="str">
            <v>PMS031215</v>
          </cell>
          <cell r="AX1246">
            <v>42339</v>
          </cell>
        </row>
        <row r="1247">
          <cell r="A1247" t="str">
            <v>03NAPOIL01</v>
          </cell>
          <cell r="B1247" t="str">
            <v>OFFSHORE</v>
          </cell>
          <cell r="C1247" t="str">
            <v>STOPGap</v>
          </cell>
          <cell r="D1247">
            <v>42309</v>
          </cell>
          <cell r="E1247" t="str">
            <v>PRODUCT</v>
          </cell>
          <cell r="F1247" t="str">
            <v>NAPOIL01</v>
          </cell>
          <cell r="G1247" t="str">
            <v>NAPOIL</v>
          </cell>
          <cell r="H1247">
            <v>1</v>
          </cell>
          <cell r="I1247" t="str">
            <v>HAFNIA LUPUS</v>
          </cell>
          <cell r="J1247" t="str">
            <v>DPK</v>
          </cell>
          <cell r="K1247" t="str">
            <v>15-17/12/15</v>
          </cell>
          <cell r="M1247">
            <v>42328</v>
          </cell>
          <cell r="N1247">
            <v>34693.54</v>
          </cell>
          <cell r="O1247">
            <v>34901.391000000003</v>
          </cell>
          <cell r="T1247">
            <v>1226639.58</v>
          </cell>
          <cell r="U1247">
            <v>608398.82999999996</v>
          </cell>
          <cell r="X1247">
            <v>0</v>
          </cell>
          <cell r="Y1247">
            <v>452.15</v>
          </cell>
          <cell r="Z1247">
            <v>15780663.940650001</v>
          </cell>
          <cell r="AA1247">
            <v>484.35249999999996</v>
          </cell>
          <cell r="AB1247">
            <v>16904575.984327499</v>
          </cell>
          <cell r="AC1247">
            <v>448.75</v>
          </cell>
          <cell r="AD1247">
            <v>42339</v>
          </cell>
          <cell r="AE1247" t="str">
            <v/>
          </cell>
          <cell r="AF1247">
            <v>452.15</v>
          </cell>
          <cell r="AG1247">
            <v>11</v>
          </cell>
          <cell r="AH1247">
            <v>42326</v>
          </cell>
          <cell r="AI1247">
            <v>42332</v>
          </cell>
          <cell r="AJ1247" t="str">
            <v>PJAAU00</v>
          </cell>
          <cell r="AK1247" t="str">
            <v>BL DATE</v>
          </cell>
          <cell r="AL1247">
            <v>42300</v>
          </cell>
          <cell r="AM1247">
            <v>17.7583536</v>
          </cell>
          <cell r="AN1247">
            <v>657059.08319999999</v>
          </cell>
          <cell r="AO1247">
            <v>42298</v>
          </cell>
          <cell r="AP1247">
            <v>42304</v>
          </cell>
          <cell r="AQ1247">
            <v>35.15</v>
          </cell>
          <cell r="AR1247">
            <v>17.43</v>
          </cell>
          <cell r="AS1247">
            <v>0</v>
          </cell>
          <cell r="AT1247">
            <v>3</v>
          </cell>
          <cell r="AU1247">
            <v>16904575.984327499</v>
          </cell>
          <cell r="AV1247" t="str">
            <v/>
          </cell>
          <cell r="AW1247" t="str">
            <v>DPK201115</v>
          </cell>
          <cell r="AX1247">
            <v>42309</v>
          </cell>
        </row>
        <row r="1248">
          <cell r="A1248" t="str">
            <v>04NAPOIL01</v>
          </cell>
          <cell r="B1248" t="str">
            <v>OFFSHORE</v>
          </cell>
          <cell r="C1248" t="str">
            <v>STOPGap</v>
          </cell>
          <cell r="D1248">
            <v>42309</v>
          </cell>
          <cell r="E1248" t="str">
            <v>YIELDS</v>
          </cell>
          <cell r="F1248" t="str">
            <v>NAPOIL01</v>
          </cell>
          <cell r="G1248" t="str">
            <v>NAPOIL</v>
          </cell>
          <cell r="H1248">
            <v>1</v>
          </cell>
          <cell r="J1248" t="str">
            <v>PROPANE</v>
          </cell>
          <cell r="M1248">
            <v>42340</v>
          </cell>
          <cell r="O1248">
            <v>3845.2020000000002</v>
          </cell>
          <cell r="P1248">
            <v>352.40003516070158</v>
          </cell>
          <cell r="R1248">
            <v>1355049.32</v>
          </cell>
          <cell r="X1248">
            <v>0</v>
          </cell>
          <cell r="Y1248" t="e">
            <v>#DIV/0!</v>
          </cell>
          <cell r="Z1248" t="e">
            <v>#DIV/0!</v>
          </cell>
          <cell r="AA1248">
            <v>0</v>
          </cell>
          <cell r="AB1248">
            <v>0</v>
          </cell>
          <cell r="AC1248" t="e">
            <v>#DIV/0!</v>
          </cell>
          <cell r="AD1248">
            <v>42339</v>
          </cell>
          <cell r="AF1248">
            <v>0</v>
          </cell>
          <cell r="AG1248">
            <v>-1</v>
          </cell>
          <cell r="AH1248">
            <v>42338</v>
          </cell>
          <cell r="AI1248">
            <v>42342</v>
          </cell>
          <cell r="AJ1248" t="str">
            <v>PMABA00</v>
          </cell>
          <cell r="AK1248" t="str">
            <v>BL DATE</v>
          </cell>
          <cell r="AL1248">
            <v>42312</v>
          </cell>
          <cell r="AM1248" t="e">
            <v>#N/A</v>
          </cell>
          <cell r="AN1248">
            <v>0</v>
          </cell>
          <cell r="AO1248">
            <v>42310</v>
          </cell>
          <cell r="AP1248">
            <v>42314</v>
          </cell>
          <cell r="AQ1248">
            <v>0</v>
          </cell>
          <cell r="AR1248">
            <v>0</v>
          </cell>
          <cell r="AS1248">
            <v>0</v>
          </cell>
          <cell r="AT1248">
            <v>4</v>
          </cell>
          <cell r="AU1248">
            <v>-1355049.32</v>
          </cell>
          <cell r="AV1248" t="str">
            <v/>
          </cell>
          <cell r="AW1248" t="str">
            <v>PROPANE021215</v>
          </cell>
          <cell r="AX1248">
            <v>42339</v>
          </cell>
        </row>
        <row r="1249">
          <cell r="A1249" t="str">
            <v>05NAPOIL01</v>
          </cell>
          <cell r="B1249" t="str">
            <v>OFFSHORE</v>
          </cell>
          <cell r="C1249" t="str">
            <v>STOPGap</v>
          </cell>
          <cell r="D1249">
            <v>42309</v>
          </cell>
          <cell r="E1249" t="str">
            <v>YIELDS</v>
          </cell>
          <cell r="F1249" t="str">
            <v>NAPOIL01</v>
          </cell>
          <cell r="G1249" t="str">
            <v>NAPOIL</v>
          </cell>
          <cell r="H1249">
            <v>1</v>
          </cell>
          <cell r="J1249" t="str">
            <v>BUTANE</v>
          </cell>
          <cell r="M1249">
            <v>42340</v>
          </cell>
          <cell r="O1249">
            <v>1364.008</v>
          </cell>
          <cell r="P1249">
            <v>336.79990146685356</v>
          </cell>
          <cell r="R1249">
            <v>459397.76</v>
          </cell>
          <cell r="X1249">
            <v>0</v>
          </cell>
          <cell r="Y1249" t="e">
            <v>#DIV/0!</v>
          </cell>
          <cell r="Z1249" t="e">
            <v>#DIV/0!</v>
          </cell>
          <cell r="AA1249">
            <v>0</v>
          </cell>
          <cell r="AB1249">
            <v>0</v>
          </cell>
          <cell r="AC1249" t="e">
            <v>#DIV/0!</v>
          </cell>
          <cell r="AD1249">
            <v>42339</v>
          </cell>
          <cell r="AF1249">
            <v>0</v>
          </cell>
          <cell r="AG1249">
            <v>-1</v>
          </cell>
          <cell r="AH1249">
            <v>42338</v>
          </cell>
          <cell r="AI1249">
            <v>42342</v>
          </cell>
          <cell r="AJ1249" t="str">
            <v>PMAAK00</v>
          </cell>
          <cell r="AK1249" t="str">
            <v>BL DATE</v>
          </cell>
          <cell r="AL1249">
            <v>42312</v>
          </cell>
          <cell r="AM1249" t="e">
            <v>#N/A</v>
          </cell>
          <cell r="AN1249">
            <v>0</v>
          </cell>
          <cell r="AO1249">
            <v>42310</v>
          </cell>
          <cell r="AP1249">
            <v>42314</v>
          </cell>
          <cell r="AQ1249">
            <v>0</v>
          </cell>
          <cell r="AR1249">
            <v>0</v>
          </cell>
          <cell r="AS1249">
            <v>0</v>
          </cell>
          <cell r="AT1249">
            <v>5</v>
          </cell>
          <cell r="AU1249">
            <v>-459397.76</v>
          </cell>
          <cell r="AV1249" t="str">
            <v/>
          </cell>
          <cell r="AW1249" t="str">
            <v>BUTANE021215</v>
          </cell>
          <cell r="AX1249">
            <v>42339</v>
          </cell>
        </row>
        <row r="1250">
          <cell r="A1250" t="str">
            <v>06NAPOIL01</v>
          </cell>
          <cell r="B1250" t="str">
            <v>OFFSHORE</v>
          </cell>
          <cell r="C1250" t="str">
            <v>STOPGap</v>
          </cell>
          <cell r="D1250">
            <v>42309</v>
          </cell>
          <cell r="E1250" t="str">
            <v>YIELDS</v>
          </cell>
          <cell r="F1250" t="str">
            <v>NAPOIL01</v>
          </cell>
          <cell r="G1250" t="str">
            <v>NAPOIL</v>
          </cell>
          <cell r="H1250">
            <v>1</v>
          </cell>
          <cell r="J1250" t="str">
            <v>LPFO</v>
          </cell>
          <cell r="M1250">
            <v>42340</v>
          </cell>
          <cell r="O1250">
            <v>8430.866</v>
          </cell>
          <cell r="P1250">
            <v>170.34999963230348</v>
          </cell>
          <cell r="R1250">
            <v>1436198.02</v>
          </cell>
          <cell r="X1250">
            <v>0</v>
          </cell>
          <cell r="Y1250">
            <v>182.3</v>
          </cell>
          <cell r="Z1250">
            <v>1536946.8718000001</v>
          </cell>
          <cell r="AA1250">
            <v>172.61699999999996</v>
          </cell>
          <cell r="AB1250">
            <v>1455310.7963219997</v>
          </cell>
          <cell r="AC1250">
            <v>179.5</v>
          </cell>
          <cell r="AD1250">
            <v>42339</v>
          </cell>
          <cell r="AF1250">
            <v>0</v>
          </cell>
          <cell r="AG1250">
            <v>-1</v>
          </cell>
          <cell r="AH1250">
            <v>42338</v>
          </cell>
          <cell r="AI1250">
            <v>42342</v>
          </cell>
          <cell r="AJ1250" t="str">
            <v>PUAAM00</v>
          </cell>
          <cell r="AK1250" t="str">
            <v>BL DATE</v>
          </cell>
          <cell r="AL1250">
            <v>42312</v>
          </cell>
          <cell r="AM1250" t="e">
            <v>#N/A</v>
          </cell>
          <cell r="AN1250">
            <v>0</v>
          </cell>
          <cell r="AO1250">
            <v>42310</v>
          </cell>
          <cell r="AP1250">
            <v>42314</v>
          </cell>
          <cell r="AQ1250">
            <v>0</v>
          </cell>
          <cell r="AR1250">
            <v>0</v>
          </cell>
          <cell r="AS1250">
            <v>0</v>
          </cell>
          <cell r="AT1250">
            <v>6</v>
          </cell>
          <cell r="AU1250">
            <v>19112.776321999729</v>
          </cell>
          <cell r="AV1250" t="str">
            <v/>
          </cell>
          <cell r="AW1250" t="str">
            <v>LPFO021215</v>
          </cell>
          <cell r="AX1250">
            <v>42339</v>
          </cell>
        </row>
        <row r="1251">
          <cell r="A1251" t="str">
            <v>00NAPOIL02</v>
          </cell>
          <cell r="B1251" t="str">
            <v>OFFSHORE</v>
          </cell>
          <cell r="C1251" t="str">
            <v>STOPGap</v>
          </cell>
          <cell r="D1251">
            <v>42309</v>
          </cell>
          <cell r="E1251" t="str">
            <v>CRUDE OIL</v>
          </cell>
          <cell r="F1251" t="str">
            <v>NAPOIL02</v>
          </cell>
          <cell r="G1251" t="str">
            <v>NAPOIL</v>
          </cell>
          <cell r="H1251">
            <v>2</v>
          </cell>
          <cell r="I1251" t="str">
            <v>DHT FALCON</v>
          </cell>
          <cell r="J1251" t="str">
            <v>QUA_IBOE</v>
          </cell>
          <cell r="K1251" t="str">
            <v>19-20/11/15</v>
          </cell>
          <cell r="M1251">
            <v>42330</v>
          </cell>
          <cell r="N1251">
            <v>126169</v>
          </cell>
          <cell r="O1251">
            <v>126435.90460592018</v>
          </cell>
          <cell r="R1251">
            <v>40346096.810000002</v>
          </cell>
          <cell r="S1251">
            <v>949521</v>
          </cell>
          <cell r="U1251">
            <v>2575196.5699999998</v>
          </cell>
          <cell r="X1251">
            <v>3323323.5</v>
          </cell>
          <cell r="Y1251">
            <v>44.833999999999996</v>
          </cell>
          <cell r="Z1251">
            <v>5668627.3471018244</v>
          </cell>
          <cell r="AA1251" t="str">
            <v/>
          </cell>
          <cell r="AB1251" t="e">
            <v>#VALUE!</v>
          </cell>
          <cell r="AC1251" t="e">
            <v>#VALUE!</v>
          </cell>
          <cell r="AD1251" t="str">
            <v/>
          </cell>
          <cell r="AE1251" t="str">
            <v>Sun</v>
          </cell>
          <cell r="AF1251">
            <v>0</v>
          </cell>
          <cell r="AG1251" t="e">
            <v>#VALUE!</v>
          </cell>
          <cell r="AH1251">
            <v>42327</v>
          </cell>
          <cell r="AI1251">
            <v>42333</v>
          </cell>
          <cell r="AJ1251" t="str">
            <v>PCAAS00</v>
          </cell>
          <cell r="AK1251" t="str">
            <v>BL DATE</v>
          </cell>
          <cell r="AL1251">
            <v>42309</v>
          </cell>
          <cell r="AM1251">
            <v>19.141543200000001</v>
          </cell>
          <cell r="AN1251">
            <v>2488400.6159999999</v>
          </cell>
          <cell r="AO1251">
            <v>42306</v>
          </cell>
          <cell r="AP1251">
            <v>42312</v>
          </cell>
          <cell r="AQ1251">
            <v>0</v>
          </cell>
          <cell r="AR1251">
            <v>20.37</v>
          </cell>
          <cell r="AS1251">
            <v>0.75</v>
          </cell>
          <cell r="AT1251">
            <v>0</v>
          </cell>
          <cell r="AU1251">
            <v>0</v>
          </cell>
          <cell r="AV1251" t="str">
            <v>PROMPT</v>
          </cell>
          <cell r="AW1251" t="str">
            <v>QUA_IBOE221115</v>
          </cell>
          <cell r="AX1251">
            <v>42309</v>
          </cell>
        </row>
        <row r="1252">
          <cell r="A1252" t="str">
            <v>01NAPOIL02</v>
          </cell>
          <cell r="B1252" t="str">
            <v>OFFSHORE</v>
          </cell>
          <cell r="C1252" t="str">
            <v>STOPGap</v>
          </cell>
          <cell r="D1252">
            <v>42309</v>
          </cell>
          <cell r="E1252" t="str">
            <v>PRODUCT</v>
          </cell>
          <cell r="F1252" t="str">
            <v>NAPOIL02</v>
          </cell>
          <cell r="G1252" t="str">
            <v>NAPOIL</v>
          </cell>
          <cell r="H1252">
            <v>2</v>
          </cell>
          <cell r="I1252" t="str">
            <v>TORM KANSAS</v>
          </cell>
          <cell r="J1252" t="str">
            <v>PMS</v>
          </cell>
          <cell r="K1252" t="str">
            <v>22-24/12/15</v>
          </cell>
          <cell r="L1252">
            <v>42360</v>
          </cell>
          <cell r="M1252">
            <v>42339</v>
          </cell>
          <cell r="N1252">
            <v>27053.48</v>
          </cell>
          <cell r="O1252">
            <v>27053.484</v>
          </cell>
          <cell r="T1252">
            <v>199088.02</v>
          </cell>
          <cell r="U1252">
            <v>490747.77</v>
          </cell>
          <cell r="V1252">
            <v>42364</v>
          </cell>
          <cell r="W1252">
            <v>42371</v>
          </cell>
          <cell r="X1252">
            <v>0</v>
          </cell>
          <cell r="Y1252">
            <v>466.95</v>
          </cell>
          <cell r="Z1252">
            <v>12632624.353800001</v>
          </cell>
          <cell r="AA1252">
            <v>457.68055555555554</v>
          </cell>
          <cell r="AB1252">
            <v>12381853.586833334</v>
          </cell>
          <cell r="AC1252">
            <v>471.75</v>
          </cell>
          <cell r="AD1252">
            <v>42355</v>
          </cell>
          <cell r="AE1252" t="str">
            <v/>
          </cell>
          <cell r="AF1252">
            <v>466.95</v>
          </cell>
          <cell r="AG1252">
            <v>16</v>
          </cell>
          <cell r="AH1252">
            <v>42335</v>
          </cell>
          <cell r="AI1252">
            <v>42341</v>
          </cell>
          <cell r="AJ1252" t="str">
            <v>AAWZA00</v>
          </cell>
          <cell r="AK1252" t="str">
            <v>BL DATE</v>
          </cell>
          <cell r="AL1252">
            <v>42311</v>
          </cell>
          <cell r="AM1252">
            <v>18.369529200000002</v>
          </cell>
          <cell r="AN1252">
            <v>679672.58040000009</v>
          </cell>
          <cell r="AO1252">
            <v>42307</v>
          </cell>
          <cell r="AP1252">
            <v>42313</v>
          </cell>
          <cell r="AQ1252">
            <v>7.36</v>
          </cell>
          <cell r="AR1252">
            <v>18.14</v>
          </cell>
          <cell r="AS1252">
            <v>0</v>
          </cell>
          <cell r="AT1252">
            <v>1</v>
          </cell>
          <cell r="AU1252">
            <v>12381853.586833334</v>
          </cell>
          <cell r="AV1252" t="str">
            <v/>
          </cell>
          <cell r="AW1252" t="str">
            <v>PMS011215</v>
          </cell>
          <cell r="AX1252">
            <v>42339</v>
          </cell>
        </row>
        <row r="1253">
          <cell r="A1253" t="str">
            <v>02NAPOIL02</v>
          </cell>
          <cell r="B1253" t="str">
            <v>OFFSHORE</v>
          </cell>
          <cell r="C1253" t="str">
            <v>STOPGap</v>
          </cell>
          <cell r="D1253">
            <v>42309</v>
          </cell>
          <cell r="E1253" t="str">
            <v>PRODUCT</v>
          </cell>
          <cell r="F1253" t="str">
            <v>NAPOIL02</v>
          </cell>
          <cell r="G1253" t="str">
            <v>NAPOIL</v>
          </cell>
          <cell r="H1253">
            <v>2</v>
          </cell>
          <cell r="I1253" t="str">
            <v>HIGH STRENGTH</v>
          </cell>
          <cell r="J1253" t="str">
            <v>DPK</v>
          </cell>
          <cell r="K1253" t="str">
            <v>28-30/12/15</v>
          </cell>
          <cell r="L1253">
            <v>42368</v>
          </cell>
          <cell r="M1253">
            <v>42344</v>
          </cell>
          <cell r="N1253">
            <v>36580.22</v>
          </cell>
          <cell r="O1253">
            <v>36580.216999999997</v>
          </cell>
          <cell r="T1253">
            <v>917910.42</v>
          </cell>
          <cell r="U1253">
            <v>780310.3</v>
          </cell>
          <cell r="X1253">
            <v>0</v>
          </cell>
          <cell r="Y1253">
            <v>411.05</v>
          </cell>
          <cell r="Z1253">
            <v>15036298.197849998</v>
          </cell>
          <cell r="AA1253">
            <v>415.48449999999991</v>
          </cell>
          <cell r="AB1253">
            <v>15198513.170136495</v>
          </cell>
          <cell r="AC1253">
            <v>406.5</v>
          </cell>
          <cell r="AD1253">
            <v>42355</v>
          </cell>
          <cell r="AE1253" t="str">
            <v>Sun</v>
          </cell>
          <cell r="AF1253">
            <v>411.05</v>
          </cell>
          <cell r="AG1253">
            <v>11</v>
          </cell>
          <cell r="AH1253">
            <v>42341</v>
          </cell>
          <cell r="AI1253">
            <v>42347</v>
          </cell>
          <cell r="AJ1253" t="str">
            <v>PJAAU00</v>
          </cell>
          <cell r="AK1253" t="str">
            <v>BL DATE</v>
          </cell>
          <cell r="AL1253">
            <v>42316</v>
          </cell>
          <cell r="AM1253">
            <v>21.601502399999998</v>
          </cell>
          <cell r="AN1253">
            <v>799255.58879999991</v>
          </cell>
          <cell r="AO1253">
            <v>42313</v>
          </cell>
          <cell r="AP1253">
            <v>42319</v>
          </cell>
          <cell r="AQ1253">
            <v>25.09</v>
          </cell>
          <cell r="AR1253">
            <v>21.33</v>
          </cell>
          <cell r="AS1253">
            <v>0</v>
          </cell>
          <cell r="AT1253">
            <v>2</v>
          </cell>
          <cell r="AU1253">
            <v>15198513.170136495</v>
          </cell>
          <cell r="AV1253" t="str">
            <v/>
          </cell>
          <cell r="AW1253" t="str">
            <v>DPK061215</v>
          </cell>
          <cell r="AX1253">
            <v>42339</v>
          </cell>
        </row>
        <row r="1254">
          <cell r="A1254" t="str">
            <v>03NAPOIL02</v>
          </cell>
          <cell r="B1254" t="str">
            <v>OFFSHORE</v>
          </cell>
          <cell r="C1254" t="str">
            <v>STOPGap</v>
          </cell>
          <cell r="D1254">
            <v>42309</v>
          </cell>
          <cell r="E1254" t="str">
            <v>PRODUCT</v>
          </cell>
          <cell r="F1254" t="str">
            <v>NAPOIL02</v>
          </cell>
          <cell r="G1254" t="str">
            <v>NAPOIL</v>
          </cell>
          <cell r="H1254">
            <v>2</v>
          </cell>
          <cell r="I1254" t="str">
            <v>TORM FREYA</v>
          </cell>
          <cell r="J1254" t="str">
            <v>PMS</v>
          </cell>
          <cell r="K1254" t="str">
            <v>03-05/01/16</v>
          </cell>
          <cell r="L1254">
            <v>42373</v>
          </cell>
          <cell r="M1254">
            <v>42346</v>
          </cell>
          <cell r="N1254">
            <v>27090.27</v>
          </cell>
          <cell r="O1254">
            <v>27090.27</v>
          </cell>
          <cell r="T1254">
            <v>258507.81</v>
          </cell>
          <cell r="U1254">
            <v>606771.4</v>
          </cell>
          <cell r="V1254">
            <v>42379</v>
          </cell>
          <cell r="W1254">
            <v>42386</v>
          </cell>
          <cell r="X1254">
            <v>0</v>
          </cell>
          <cell r="Y1254">
            <v>441.5</v>
          </cell>
          <cell r="Z1254">
            <v>11960354.205</v>
          </cell>
          <cell r="AA1254">
            <v>457.68055555555554</v>
          </cell>
          <cell r="AB1254">
            <v>12398689.82375</v>
          </cell>
          <cell r="AC1254">
            <v>435.5</v>
          </cell>
          <cell r="AD1254">
            <v>42355</v>
          </cell>
          <cell r="AE1254" t="str">
            <v/>
          </cell>
          <cell r="AF1254">
            <v>441.5</v>
          </cell>
          <cell r="AG1254">
            <v>9</v>
          </cell>
          <cell r="AH1254">
            <v>42342</v>
          </cell>
          <cell r="AI1254">
            <v>42348</v>
          </cell>
          <cell r="AJ1254" t="str">
            <v>AAWZA00</v>
          </cell>
          <cell r="AK1254" t="str">
            <v>BL DATE</v>
          </cell>
          <cell r="AL1254">
            <v>42318</v>
          </cell>
          <cell r="AM1254">
            <v>22.681651200000001</v>
          </cell>
          <cell r="AN1254">
            <v>839221.09440000006</v>
          </cell>
          <cell r="AO1254">
            <v>42314</v>
          </cell>
          <cell r="AP1254">
            <v>42320</v>
          </cell>
          <cell r="AQ1254">
            <v>9.5399999999999991</v>
          </cell>
          <cell r="AR1254">
            <v>22.4</v>
          </cell>
          <cell r="AS1254">
            <v>0</v>
          </cell>
          <cell r="AT1254">
            <v>3</v>
          </cell>
          <cell r="AU1254">
            <v>12398689.82375</v>
          </cell>
          <cell r="AV1254" t="str">
            <v/>
          </cell>
          <cell r="AW1254" t="str">
            <v>PMS081215</v>
          </cell>
          <cell r="AX1254">
            <v>42339</v>
          </cell>
        </row>
        <row r="1255">
          <cell r="A1255" t="str">
            <v>04NAPOIL02</v>
          </cell>
          <cell r="B1255" t="str">
            <v>OFFSHORE</v>
          </cell>
          <cell r="C1255" t="str">
            <v>STOPGap</v>
          </cell>
          <cell r="D1255">
            <v>42309</v>
          </cell>
          <cell r="E1255" t="str">
            <v>YIELDS</v>
          </cell>
          <cell r="F1255" t="str">
            <v>NAPOIL02</v>
          </cell>
          <cell r="G1255" t="str">
            <v>NAPOIL</v>
          </cell>
          <cell r="H1255">
            <v>2</v>
          </cell>
          <cell r="J1255" t="str">
            <v>PROPANE</v>
          </cell>
          <cell r="M1255">
            <v>42356</v>
          </cell>
          <cell r="O1255">
            <v>2743.6590000000001</v>
          </cell>
          <cell r="P1255">
            <v>290.20001392301305</v>
          </cell>
          <cell r="R1255">
            <v>796209.88000000012</v>
          </cell>
          <cell r="X1255">
            <v>0</v>
          </cell>
          <cell r="Y1255" t="e">
            <v>#DIV/0!</v>
          </cell>
          <cell r="Z1255" t="e">
            <v>#DIV/0!</v>
          </cell>
          <cell r="AA1255">
            <v>0</v>
          </cell>
          <cell r="AB1255">
            <v>0</v>
          </cell>
          <cell r="AC1255" t="e">
            <v>#DIV/0!</v>
          </cell>
          <cell r="AD1255">
            <v>42355</v>
          </cell>
          <cell r="AF1255">
            <v>0</v>
          </cell>
          <cell r="AG1255">
            <v>-1</v>
          </cell>
          <cell r="AH1255">
            <v>42354</v>
          </cell>
          <cell r="AI1255">
            <v>42360</v>
          </cell>
          <cell r="AJ1255" t="str">
            <v>PMABA00</v>
          </cell>
          <cell r="AK1255" t="str">
            <v>BL DATE</v>
          </cell>
          <cell r="AL1255">
            <v>42328</v>
          </cell>
          <cell r="AM1255" t="e">
            <v>#N/A</v>
          </cell>
          <cell r="AN1255">
            <v>0</v>
          </cell>
          <cell r="AO1255">
            <v>42326</v>
          </cell>
          <cell r="AP1255">
            <v>42332</v>
          </cell>
          <cell r="AQ1255">
            <v>0</v>
          </cell>
          <cell r="AR1255">
            <v>0</v>
          </cell>
          <cell r="AS1255">
            <v>0</v>
          </cell>
          <cell r="AT1255">
            <v>4</v>
          </cell>
          <cell r="AU1255">
            <v>-796209.88000000012</v>
          </cell>
          <cell r="AV1255" t="str">
            <v/>
          </cell>
          <cell r="AW1255" t="str">
            <v>PROPANE181215</v>
          </cell>
          <cell r="AX1255">
            <v>42339</v>
          </cell>
        </row>
        <row r="1256">
          <cell r="A1256" t="str">
            <v>05NAPOIL02</v>
          </cell>
          <cell r="B1256" t="str">
            <v>OFFSHORE</v>
          </cell>
          <cell r="C1256" t="str">
            <v>STOPGap</v>
          </cell>
          <cell r="D1256">
            <v>42309</v>
          </cell>
          <cell r="E1256" t="str">
            <v>YIELDS</v>
          </cell>
          <cell r="F1256" t="str">
            <v>NAPOIL02</v>
          </cell>
          <cell r="G1256" t="str">
            <v>NAPOIL</v>
          </cell>
          <cell r="H1256">
            <v>2</v>
          </cell>
          <cell r="J1256" t="str">
            <v>BUTANE</v>
          </cell>
          <cell r="M1256">
            <v>42356</v>
          </cell>
          <cell r="O1256">
            <v>796.54600000000005</v>
          </cell>
          <cell r="P1256">
            <v>324.00008285773828</v>
          </cell>
          <cell r="R1256">
            <v>258080.97</v>
          </cell>
          <cell r="X1256">
            <v>0</v>
          </cell>
          <cell r="Y1256" t="e">
            <v>#DIV/0!</v>
          </cell>
          <cell r="Z1256" t="e">
            <v>#DIV/0!</v>
          </cell>
          <cell r="AA1256">
            <v>0</v>
          </cell>
          <cell r="AB1256">
            <v>0</v>
          </cell>
          <cell r="AC1256" t="e">
            <v>#DIV/0!</v>
          </cell>
          <cell r="AD1256">
            <v>42355</v>
          </cell>
          <cell r="AF1256">
            <v>0</v>
          </cell>
          <cell r="AG1256">
            <v>-1</v>
          </cell>
          <cell r="AH1256">
            <v>42354</v>
          </cell>
          <cell r="AI1256">
            <v>42360</v>
          </cell>
          <cell r="AJ1256" t="str">
            <v>PMAAK00</v>
          </cell>
          <cell r="AK1256" t="str">
            <v>BL DATE</v>
          </cell>
          <cell r="AL1256">
            <v>42328</v>
          </cell>
          <cell r="AM1256" t="e">
            <v>#N/A</v>
          </cell>
          <cell r="AN1256">
            <v>0</v>
          </cell>
          <cell r="AO1256">
            <v>42326</v>
          </cell>
          <cell r="AP1256">
            <v>42332</v>
          </cell>
          <cell r="AQ1256">
            <v>0</v>
          </cell>
          <cell r="AR1256">
            <v>0</v>
          </cell>
          <cell r="AS1256">
            <v>0</v>
          </cell>
          <cell r="AT1256">
            <v>5</v>
          </cell>
          <cell r="AU1256">
            <v>-258080.97</v>
          </cell>
          <cell r="AV1256" t="str">
            <v/>
          </cell>
          <cell r="AW1256" t="str">
            <v>BUTANE181215</v>
          </cell>
          <cell r="AX1256">
            <v>42339</v>
          </cell>
        </row>
        <row r="1257">
          <cell r="A1257" t="str">
            <v>06NAPOIL02</v>
          </cell>
          <cell r="B1257" t="str">
            <v>OFFSHORE</v>
          </cell>
          <cell r="C1257" t="str">
            <v>STOPGap</v>
          </cell>
          <cell r="D1257">
            <v>42309</v>
          </cell>
          <cell r="E1257" t="str">
            <v>YIELDS</v>
          </cell>
          <cell r="F1257" t="str">
            <v>NAPOIL02</v>
          </cell>
          <cell r="G1257" t="str">
            <v>NAPOIL</v>
          </cell>
          <cell r="H1257">
            <v>2</v>
          </cell>
          <cell r="J1257" t="str">
            <v>LPFO</v>
          </cell>
          <cell r="M1257">
            <v>42356</v>
          </cell>
          <cell r="O1257">
            <v>8850.5130000000008</v>
          </cell>
          <cell r="P1257">
            <v>141.00000531042662</v>
          </cell>
          <cell r="R1257">
            <v>1247922.3799999999</v>
          </cell>
          <cell r="X1257">
            <v>0</v>
          </cell>
          <cell r="Y1257">
            <v>142</v>
          </cell>
          <cell r="Z1257">
            <v>1256772.8460000001</v>
          </cell>
          <cell r="AA1257">
            <v>172.61699999999996</v>
          </cell>
          <cell r="AB1257">
            <v>1527749.0025209999</v>
          </cell>
          <cell r="AC1257">
            <v>145</v>
          </cell>
          <cell r="AD1257">
            <v>42355</v>
          </cell>
          <cell r="AF1257">
            <v>0</v>
          </cell>
          <cell r="AG1257">
            <v>-1</v>
          </cell>
          <cell r="AH1257">
            <v>42354</v>
          </cell>
          <cell r="AI1257">
            <v>42360</v>
          </cell>
          <cell r="AJ1257" t="str">
            <v>PUAAM00</v>
          </cell>
          <cell r="AK1257" t="str">
            <v>BL DATE</v>
          </cell>
          <cell r="AL1257">
            <v>42328</v>
          </cell>
          <cell r="AM1257" t="e">
            <v>#N/A</v>
          </cell>
          <cell r="AN1257">
            <v>0</v>
          </cell>
          <cell r="AO1257">
            <v>42326</v>
          </cell>
          <cell r="AP1257">
            <v>42332</v>
          </cell>
          <cell r="AQ1257">
            <v>0</v>
          </cell>
          <cell r="AR1257">
            <v>0</v>
          </cell>
          <cell r="AS1257">
            <v>0</v>
          </cell>
          <cell r="AT1257">
            <v>6</v>
          </cell>
          <cell r="AU1257">
            <v>279826.62252099998</v>
          </cell>
          <cell r="AV1257" t="str">
            <v/>
          </cell>
          <cell r="AW1257" t="str">
            <v>LPFO181215</v>
          </cell>
          <cell r="AX1257">
            <v>42339</v>
          </cell>
        </row>
        <row r="1258">
          <cell r="A1258" t="str">
            <v>00NAPOIL03</v>
          </cell>
          <cell r="B1258" t="str">
            <v>OFFSHORE</v>
          </cell>
          <cell r="C1258" t="str">
            <v>STOPGap</v>
          </cell>
          <cell r="D1258">
            <v>42339</v>
          </cell>
          <cell r="E1258" t="str">
            <v>CRUDE OIL</v>
          </cell>
          <cell r="F1258" t="str">
            <v>NAPOIL03</v>
          </cell>
          <cell r="G1258" t="str">
            <v>NAPOIL</v>
          </cell>
          <cell r="H1258">
            <v>3</v>
          </cell>
          <cell r="I1258" t="str">
            <v>ATHENS SPIRIT</v>
          </cell>
          <cell r="J1258" t="str">
            <v>QUA_IBOE</v>
          </cell>
          <cell r="K1258" t="str">
            <v>21-22/12/15</v>
          </cell>
          <cell r="M1258">
            <v>42366</v>
          </cell>
          <cell r="N1258">
            <v>124099</v>
          </cell>
          <cell r="O1258">
            <v>126573.45637092371</v>
          </cell>
          <cell r="S1258">
            <v>950554</v>
          </cell>
          <cell r="T1258">
            <v>183303.57</v>
          </cell>
          <cell r="U1258">
            <v>1963335.64</v>
          </cell>
          <cell r="X1258">
            <v>3326939</v>
          </cell>
          <cell r="Y1258">
            <v>36.423999999999999</v>
          </cell>
          <cell r="Z1258">
            <v>4610311.5748545248</v>
          </cell>
          <cell r="AA1258" t="str">
            <v/>
          </cell>
          <cell r="AB1258" t="e">
            <v>#VALUE!</v>
          </cell>
          <cell r="AC1258" t="e">
            <v>#VALUE!</v>
          </cell>
          <cell r="AD1258" t="str">
            <v/>
          </cell>
          <cell r="AE1258" t="str">
            <v>Mon</v>
          </cell>
          <cell r="AF1258">
            <v>0</v>
          </cell>
          <cell r="AG1258" t="e">
            <v>#VALUE!</v>
          </cell>
          <cell r="AH1258">
            <v>42361</v>
          </cell>
          <cell r="AI1258">
            <v>42369</v>
          </cell>
          <cell r="AJ1258" t="str">
            <v>PCAAS00</v>
          </cell>
          <cell r="AK1258" t="str">
            <v>BL DATE</v>
          </cell>
          <cell r="AL1258">
            <v>42345</v>
          </cell>
          <cell r="AM1258">
            <v>14.668685200000001</v>
          </cell>
          <cell r="AN1258">
            <v>1906929.0760000001</v>
          </cell>
          <cell r="AO1258">
            <v>42341</v>
          </cell>
          <cell r="AP1258">
            <v>42347</v>
          </cell>
          <cell r="AQ1258">
            <v>1.45</v>
          </cell>
          <cell r="AR1258">
            <v>15.51</v>
          </cell>
          <cell r="AS1258">
            <v>0.22</v>
          </cell>
          <cell r="AT1258">
            <v>0</v>
          </cell>
          <cell r="AU1258">
            <v>0</v>
          </cell>
          <cell r="AV1258" t="str">
            <v>PROMPT</v>
          </cell>
          <cell r="AW1258" t="str">
            <v>QUA_IBOE281215</v>
          </cell>
          <cell r="AX1258">
            <v>42339</v>
          </cell>
        </row>
        <row r="1259">
          <cell r="A1259" t="str">
            <v>01NAPOIL03</v>
          </cell>
          <cell r="B1259" t="str">
            <v>OFFSHORE</v>
          </cell>
          <cell r="C1259" t="str">
            <v>STOPGap</v>
          </cell>
          <cell r="D1259">
            <v>42339</v>
          </cell>
          <cell r="E1259" t="str">
            <v>PRODUCT</v>
          </cell>
          <cell r="F1259" t="str">
            <v>NAPOIL03</v>
          </cell>
          <cell r="G1259" t="str">
            <v>NAPOIL</v>
          </cell>
          <cell r="H1259">
            <v>3</v>
          </cell>
          <cell r="I1259" t="str">
            <v>OVERSEAS KIMOLOS</v>
          </cell>
          <cell r="J1259" t="str">
            <v>PMS</v>
          </cell>
          <cell r="K1259" t="str">
            <v>19-21/1/16</v>
          </cell>
          <cell r="L1259">
            <v>42389</v>
          </cell>
          <cell r="M1259">
            <v>42371</v>
          </cell>
          <cell r="N1259">
            <v>36996.588000000003</v>
          </cell>
          <cell r="O1259">
            <v>27238.381000000001</v>
          </cell>
          <cell r="T1259">
            <v>119563.89</v>
          </cell>
          <cell r="U1259">
            <v>571758.13</v>
          </cell>
          <cell r="V1259">
            <v>42392</v>
          </cell>
          <cell r="W1259">
            <v>42396</v>
          </cell>
          <cell r="X1259">
            <v>0</v>
          </cell>
          <cell r="Y1259">
            <v>432.6</v>
          </cell>
          <cell r="Z1259">
            <v>11783323.620600002</v>
          </cell>
          <cell r="AA1259">
            <v>420.89399999999995</v>
          </cell>
          <cell r="AB1259">
            <v>11464471.132614</v>
          </cell>
          <cell r="AC1259">
            <v>443.25</v>
          </cell>
          <cell r="AD1259">
            <v>42391</v>
          </cell>
          <cell r="AE1259" t="str">
            <v>Sat</v>
          </cell>
          <cell r="AF1259">
            <v>432.6</v>
          </cell>
          <cell r="AG1259">
            <v>20</v>
          </cell>
          <cell r="AH1259">
            <v>42368</v>
          </cell>
          <cell r="AI1259">
            <v>42375</v>
          </cell>
          <cell r="AJ1259" t="str">
            <v>AAWZA00</v>
          </cell>
          <cell r="AK1259" t="str">
            <v>BL DATE</v>
          </cell>
          <cell r="AL1259">
            <v>42343</v>
          </cell>
          <cell r="AM1259">
            <v>21.250048800000002</v>
          </cell>
          <cell r="AN1259">
            <v>786251.80560000008</v>
          </cell>
          <cell r="AO1259">
            <v>42341</v>
          </cell>
          <cell r="AP1259">
            <v>42347</v>
          </cell>
          <cell r="AQ1259">
            <v>4.3899999999999997</v>
          </cell>
          <cell r="AR1259">
            <v>20.99</v>
          </cell>
          <cell r="AS1259">
            <v>0</v>
          </cell>
          <cell r="AT1259">
            <v>1</v>
          </cell>
          <cell r="AU1259">
            <v>11464471.132614</v>
          </cell>
          <cell r="AV1259" t="str">
            <v/>
          </cell>
          <cell r="AW1259" t="str">
            <v>PMS020116</v>
          </cell>
          <cell r="AX1259">
            <v>42370</v>
          </cell>
        </row>
        <row r="1260">
          <cell r="A1260" t="str">
            <v>02NAPOIL03</v>
          </cell>
          <cell r="B1260" t="str">
            <v>OFFSHORE</v>
          </cell>
          <cell r="C1260" t="str">
            <v>STOPGap</v>
          </cell>
          <cell r="D1260">
            <v>42339</v>
          </cell>
          <cell r="E1260" t="str">
            <v>PRODUCT</v>
          </cell>
          <cell r="F1260" t="str">
            <v>NAPOIL03</v>
          </cell>
          <cell r="G1260" t="str">
            <v>NAPOIL</v>
          </cell>
          <cell r="H1260">
            <v>3</v>
          </cell>
          <cell r="I1260" t="str">
            <v>MARIPOSA</v>
          </cell>
          <cell r="J1260" t="str">
            <v>PMS</v>
          </cell>
          <cell r="K1260" t="str">
            <v>27-29/1/16</v>
          </cell>
          <cell r="M1260">
            <v>42395</v>
          </cell>
          <cell r="N1260">
            <v>27017.386999999999</v>
          </cell>
          <cell r="O1260">
            <v>27017.386999999999</v>
          </cell>
          <cell r="T1260">
            <v>172042.5</v>
          </cell>
          <cell r="U1260">
            <v>650341.56999999995</v>
          </cell>
          <cell r="X1260">
            <v>0</v>
          </cell>
          <cell r="Y1260">
            <v>403</v>
          </cell>
          <cell r="Z1260">
            <v>10888006.960999999</v>
          </cell>
          <cell r="AA1260">
            <v>420.89399999999995</v>
          </cell>
          <cell r="AB1260">
            <v>11371456.083977997</v>
          </cell>
          <cell r="AC1260">
            <v>396</v>
          </cell>
          <cell r="AD1260">
            <v>42391</v>
          </cell>
          <cell r="AE1260" t="str">
            <v/>
          </cell>
          <cell r="AF1260">
            <v>403</v>
          </cell>
          <cell r="AG1260">
            <v>-4</v>
          </cell>
          <cell r="AH1260">
            <v>42391</v>
          </cell>
          <cell r="AI1260">
            <v>42397</v>
          </cell>
          <cell r="AJ1260" t="str">
            <v>AAWZA00</v>
          </cell>
          <cell r="AK1260" t="str">
            <v>BL DATE</v>
          </cell>
          <cell r="AL1260">
            <v>42367</v>
          </cell>
          <cell r="AM1260">
            <v>24.375922800000001</v>
          </cell>
          <cell r="AN1260">
            <v>901909.14360000007</v>
          </cell>
          <cell r="AO1260">
            <v>42361</v>
          </cell>
          <cell r="AP1260">
            <v>42375</v>
          </cell>
          <cell r="AQ1260">
            <v>6.37</v>
          </cell>
          <cell r="AR1260">
            <v>24.07</v>
          </cell>
          <cell r="AS1260">
            <v>0</v>
          </cell>
          <cell r="AT1260">
            <v>2</v>
          </cell>
          <cell r="AU1260">
            <v>11371456.083977997</v>
          </cell>
          <cell r="AV1260" t="str">
            <v/>
          </cell>
          <cell r="AW1260" t="str">
            <v>PMS260116</v>
          </cell>
          <cell r="AX1260">
            <v>42370</v>
          </cell>
        </row>
        <row r="1261">
          <cell r="A1261" t="str">
            <v>03NAPOIL03</v>
          </cell>
          <cell r="B1261" t="str">
            <v>OFFSHORE</v>
          </cell>
          <cell r="C1261" t="str">
            <v>STOPGap</v>
          </cell>
          <cell r="D1261">
            <v>42339</v>
          </cell>
          <cell r="E1261" t="str">
            <v>PRODUCT</v>
          </cell>
          <cell r="F1261" t="str">
            <v>NAPOIL03</v>
          </cell>
          <cell r="G1261" t="str">
            <v>NAPOIL</v>
          </cell>
          <cell r="H1261">
            <v>3</v>
          </cell>
          <cell r="I1261" t="str">
            <v>ARDMORE SEALEADER</v>
          </cell>
          <cell r="J1261" t="str">
            <v>PMS</v>
          </cell>
          <cell r="K1261" t="str">
            <v>3-5/2/16</v>
          </cell>
          <cell r="M1261">
            <v>42385</v>
          </cell>
          <cell r="N1261">
            <v>35008.101000000002</v>
          </cell>
          <cell r="O1261">
            <v>27104.383999999998</v>
          </cell>
          <cell r="T1261">
            <v>244688.89</v>
          </cell>
          <cell r="U1261">
            <v>493692.35</v>
          </cell>
          <cell r="X1261">
            <v>0</v>
          </cell>
          <cell r="Y1261">
            <v>380.25</v>
          </cell>
          <cell r="Z1261">
            <v>10306442.015999999</v>
          </cell>
          <cell r="AA1261">
            <v>420.89399999999995</v>
          </cell>
          <cell r="AB1261">
            <v>11408072.599295998</v>
          </cell>
          <cell r="AC1261">
            <v>374.75</v>
          </cell>
          <cell r="AD1261">
            <v>42391</v>
          </cell>
          <cell r="AE1261" t="str">
            <v>Sat</v>
          </cell>
          <cell r="AF1261">
            <v>380.25</v>
          </cell>
          <cell r="AG1261">
            <v>6</v>
          </cell>
          <cell r="AH1261">
            <v>42383</v>
          </cell>
          <cell r="AI1261">
            <v>42389</v>
          </cell>
          <cell r="AJ1261" t="str">
            <v>AAWZA00</v>
          </cell>
          <cell r="AK1261" t="str">
            <v>BL DATE</v>
          </cell>
          <cell r="AL1261">
            <v>42357</v>
          </cell>
          <cell r="AM1261">
            <v>18.445051200000002</v>
          </cell>
          <cell r="AN1261">
            <v>682466.89440000011</v>
          </cell>
          <cell r="AO1261">
            <v>42355</v>
          </cell>
          <cell r="AP1261">
            <v>42361</v>
          </cell>
          <cell r="AQ1261">
            <v>9.0299999999999994</v>
          </cell>
          <cell r="AR1261">
            <v>18.21</v>
          </cell>
          <cell r="AS1261">
            <v>0</v>
          </cell>
          <cell r="AT1261">
            <v>3</v>
          </cell>
          <cell r="AU1261">
            <v>11408072.599295998</v>
          </cell>
          <cell r="AV1261" t="str">
            <v/>
          </cell>
          <cell r="AW1261" t="str">
            <v>PMS160116</v>
          </cell>
          <cell r="AX1261">
            <v>42370</v>
          </cell>
        </row>
        <row r="1262">
          <cell r="A1262" t="str">
            <v>04NAPOIL03</v>
          </cell>
          <cell r="B1262" t="str">
            <v>OFFSHORE</v>
          </cell>
          <cell r="C1262" t="str">
            <v>STOPGap</v>
          </cell>
          <cell r="D1262">
            <v>42339</v>
          </cell>
          <cell r="E1262" t="str">
            <v>YIELDS</v>
          </cell>
          <cell r="F1262" t="str">
            <v>NAPOIL03</v>
          </cell>
          <cell r="G1262" t="str">
            <v>NAPOIL</v>
          </cell>
          <cell r="H1262">
            <v>3</v>
          </cell>
          <cell r="J1262" t="str">
            <v>PROPANE</v>
          </cell>
          <cell r="M1262">
            <v>42392</v>
          </cell>
          <cell r="O1262">
            <v>2736.1750000000002</v>
          </cell>
          <cell r="P1262">
            <v>236.59997258947254</v>
          </cell>
          <cell r="R1262">
            <v>647378.93000000005</v>
          </cell>
          <cell r="X1262">
            <v>0</v>
          </cell>
          <cell r="Y1262" t="e">
            <v>#DIV/0!</v>
          </cell>
          <cell r="Z1262" t="e">
            <v>#DIV/0!</v>
          </cell>
          <cell r="AA1262">
            <v>0</v>
          </cell>
          <cell r="AB1262">
            <v>0</v>
          </cell>
          <cell r="AC1262" t="e">
            <v>#DIV/0!</v>
          </cell>
          <cell r="AD1262">
            <v>42391</v>
          </cell>
          <cell r="AF1262">
            <v>0</v>
          </cell>
          <cell r="AG1262">
            <v>-1</v>
          </cell>
          <cell r="AH1262">
            <v>42390</v>
          </cell>
          <cell r="AI1262">
            <v>42396</v>
          </cell>
          <cell r="AJ1262" t="str">
            <v>PMABA00</v>
          </cell>
          <cell r="AK1262" t="str">
            <v>BL DATE</v>
          </cell>
          <cell r="AL1262">
            <v>42364</v>
          </cell>
          <cell r="AM1262" t="e">
            <v>#N/A</v>
          </cell>
          <cell r="AN1262">
            <v>0</v>
          </cell>
          <cell r="AO1262">
            <v>42361</v>
          </cell>
          <cell r="AP1262">
            <v>42375</v>
          </cell>
          <cell r="AQ1262">
            <v>0</v>
          </cell>
          <cell r="AR1262">
            <v>0</v>
          </cell>
          <cell r="AS1262">
            <v>0</v>
          </cell>
          <cell r="AT1262">
            <v>4</v>
          </cell>
          <cell r="AU1262">
            <v>-647378.93000000005</v>
          </cell>
          <cell r="AV1262" t="str">
            <v/>
          </cell>
          <cell r="AW1262" t="str">
            <v>PROPANE230116</v>
          </cell>
          <cell r="AX1262">
            <v>42370</v>
          </cell>
        </row>
        <row r="1263">
          <cell r="A1263" t="str">
            <v>05NAPOIL03</v>
          </cell>
          <cell r="B1263" t="str">
            <v>OFFSHORE</v>
          </cell>
          <cell r="C1263" t="str">
            <v>STOPGap</v>
          </cell>
          <cell r="D1263">
            <v>42339</v>
          </cell>
          <cell r="E1263" t="str">
            <v>YIELDS</v>
          </cell>
          <cell r="F1263" t="str">
            <v>NAPOIL03</v>
          </cell>
          <cell r="G1263" t="str">
            <v>NAPOIL</v>
          </cell>
          <cell r="H1263">
            <v>3</v>
          </cell>
          <cell r="J1263" t="str">
            <v>BUTANE</v>
          </cell>
          <cell r="M1263">
            <v>42392</v>
          </cell>
          <cell r="O1263">
            <v>794.37300000000005</v>
          </cell>
          <cell r="P1263">
            <v>264.00009819064843</v>
          </cell>
          <cell r="R1263">
            <v>209714.55</v>
          </cell>
          <cell r="X1263">
            <v>0</v>
          </cell>
          <cell r="Y1263" t="e">
            <v>#DIV/0!</v>
          </cell>
          <cell r="Z1263" t="e">
            <v>#DIV/0!</v>
          </cell>
          <cell r="AA1263">
            <v>0</v>
          </cell>
          <cell r="AB1263">
            <v>0</v>
          </cell>
          <cell r="AC1263" t="e">
            <v>#DIV/0!</v>
          </cell>
          <cell r="AD1263">
            <v>42391</v>
          </cell>
          <cell r="AF1263">
            <v>0</v>
          </cell>
          <cell r="AG1263">
            <v>-1</v>
          </cell>
          <cell r="AH1263">
            <v>42390</v>
          </cell>
          <cell r="AI1263">
            <v>42396</v>
          </cell>
          <cell r="AJ1263" t="str">
            <v>PMAAK00</v>
          </cell>
          <cell r="AK1263" t="str">
            <v>BL DATE</v>
          </cell>
          <cell r="AL1263">
            <v>42364</v>
          </cell>
          <cell r="AM1263" t="e">
            <v>#N/A</v>
          </cell>
          <cell r="AN1263">
            <v>0</v>
          </cell>
          <cell r="AO1263">
            <v>42361</v>
          </cell>
          <cell r="AP1263">
            <v>42375</v>
          </cell>
          <cell r="AQ1263">
            <v>0</v>
          </cell>
          <cell r="AR1263">
            <v>0</v>
          </cell>
          <cell r="AS1263">
            <v>0</v>
          </cell>
          <cell r="AT1263">
            <v>5</v>
          </cell>
          <cell r="AU1263">
            <v>-209714.55</v>
          </cell>
          <cell r="AV1263" t="str">
            <v/>
          </cell>
          <cell r="AW1263" t="str">
            <v>BUTANE230116</v>
          </cell>
          <cell r="AX1263">
            <v>42370</v>
          </cell>
        </row>
        <row r="1264">
          <cell r="A1264" t="str">
            <v>06NAPOIL03</v>
          </cell>
          <cell r="B1264" t="str">
            <v>OFFSHORE</v>
          </cell>
          <cell r="C1264" t="str">
            <v>STOPGap</v>
          </cell>
          <cell r="D1264">
            <v>42339</v>
          </cell>
          <cell r="E1264" t="str">
            <v>YIELDS</v>
          </cell>
          <cell r="F1264" t="str">
            <v>NAPOIL03</v>
          </cell>
          <cell r="G1264" t="str">
            <v>NAPOIL</v>
          </cell>
          <cell r="H1264">
            <v>3</v>
          </cell>
          <cell r="J1264" t="str">
            <v>LPFO</v>
          </cell>
          <cell r="M1264">
            <v>42392</v>
          </cell>
          <cell r="O1264">
            <v>8826.3700000000008</v>
          </cell>
          <cell r="P1264">
            <v>130.70000011329685</v>
          </cell>
          <cell r="R1264">
            <v>1153606.56</v>
          </cell>
          <cell r="X1264">
            <v>0</v>
          </cell>
          <cell r="Y1264">
            <v>124.1</v>
          </cell>
          <cell r="Z1264">
            <v>1095352.517</v>
          </cell>
          <cell r="AA1264">
            <v>155.77666666666664</v>
          </cell>
          <cell r="AB1264">
            <v>1374942.4973666666</v>
          </cell>
          <cell r="AC1264">
            <v>125</v>
          </cell>
          <cell r="AD1264">
            <v>42391</v>
          </cell>
          <cell r="AF1264">
            <v>0</v>
          </cell>
          <cell r="AG1264">
            <v>-1</v>
          </cell>
          <cell r="AH1264">
            <v>42390</v>
          </cell>
          <cell r="AI1264">
            <v>42396</v>
          </cell>
          <cell r="AJ1264" t="str">
            <v>PUAAM00</v>
          </cell>
          <cell r="AK1264" t="str">
            <v>BL DATE</v>
          </cell>
          <cell r="AL1264">
            <v>42364</v>
          </cell>
          <cell r="AM1264" t="e">
            <v>#N/A</v>
          </cell>
          <cell r="AN1264">
            <v>0</v>
          </cell>
          <cell r="AO1264">
            <v>42361</v>
          </cell>
          <cell r="AP1264">
            <v>42375</v>
          </cell>
          <cell r="AQ1264">
            <v>0</v>
          </cell>
          <cell r="AR1264">
            <v>0</v>
          </cell>
          <cell r="AS1264">
            <v>0</v>
          </cell>
          <cell r="AT1264">
            <v>6</v>
          </cell>
          <cell r="AU1264">
            <v>221335.93736666651</v>
          </cell>
          <cell r="AV1264" t="str">
            <v/>
          </cell>
          <cell r="AW1264" t="str">
            <v>LPFO230116</v>
          </cell>
          <cell r="AX1264">
            <v>42370</v>
          </cell>
        </row>
        <row r="1265">
          <cell r="A1265" t="str">
            <v>00NAPOIL04</v>
          </cell>
          <cell r="B1265" t="str">
            <v>OFFSHORE</v>
          </cell>
          <cell r="C1265" t="str">
            <v>STOPGap</v>
          </cell>
          <cell r="D1265">
            <v>42005</v>
          </cell>
          <cell r="E1265" t="str">
            <v>CRUDE OIL</v>
          </cell>
          <cell r="F1265" t="str">
            <v>NAPOIL04</v>
          </cell>
          <cell r="G1265" t="str">
            <v>NAPOIL</v>
          </cell>
          <cell r="H1265">
            <v>4</v>
          </cell>
          <cell r="I1265" t="str">
            <v>TEIDE SPIRIT</v>
          </cell>
          <cell r="J1265" t="str">
            <v>YOHO</v>
          </cell>
          <cell r="K1265" t="str">
            <v>06-07/01/16</v>
          </cell>
          <cell r="M1265">
            <v>42013</v>
          </cell>
          <cell r="N1265">
            <v>124062</v>
          </cell>
          <cell r="O1265">
            <v>124062.5571133913</v>
          </cell>
          <cell r="S1265">
            <v>950344</v>
          </cell>
          <cell r="T1265">
            <v>49000</v>
          </cell>
          <cell r="U1265">
            <v>1840754.62</v>
          </cell>
          <cell r="X1265">
            <v>3326204</v>
          </cell>
          <cell r="Y1265">
            <v>47.185999999999993</v>
          </cell>
          <cell r="Z1265">
            <v>5854015.8199524814</v>
          </cell>
          <cell r="AA1265" t="str">
            <v/>
          </cell>
          <cell r="AB1265" t="e">
            <v>#VALUE!</v>
          </cell>
          <cell r="AC1265" t="e">
            <v>#VALUE!</v>
          </cell>
          <cell r="AD1265" t="str">
            <v/>
          </cell>
          <cell r="AE1265" t="str">
            <v/>
          </cell>
          <cell r="AF1265">
            <v>0</v>
          </cell>
          <cell r="AG1265" t="e">
            <v>#VALUE!</v>
          </cell>
          <cell r="AH1265">
            <v>42011</v>
          </cell>
          <cell r="AI1265">
            <v>42017</v>
          </cell>
          <cell r="AJ1265" t="str">
            <v>PCAAS00</v>
          </cell>
          <cell r="AK1265" t="str">
            <v>BL DATE</v>
          </cell>
          <cell r="AL1265">
            <v>41992</v>
          </cell>
          <cell r="AM1265" t="e">
            <v>#N/A</v>
          </cell>
          <cell r="AN1265">
            <v>0</v>
          </cell>
          <cell r="AO1265">
            <v>41990</v>
          </cell>
          <cell r="AP1265">
            <v>41996</v>
          </cell>
          <cell r="AQ1265">
            <v>0.39</v>
          </cell>
          <cell r="AR1265">
            <v>14.84</v>
          </cell>
          <cell r="AS1265">
            <v>0.66</v>
          </cell>
          <cell r="AT1265">
            <v>0</v>
          </cell>
          <cell r="AU1265">
            <v>0</v>
          </cell>
          <cell r="AV1265" t="str">
            <v>PROMPT</v>
          </cell>
          <cell r="AW1265" t="str">
            <v>YOHO090115</v>
          </cell>
          <cell r="AX1265">
            <v>42005</v>
          </cell>
        </row>
        <row r="1266">
          <cell r="A1266" t="str">
            <v>01NAPOIL04</v>
          </cell>
          <cell r="B1266" t="str">
            <v>OFFSHORE</v>
          </cell>
          <cell r="C1266" t="str">
            <v>STOPGap</v>
          </cell>
          <cell r="D1266">
            <v>42005</v>
          </cell>
          <cell r="E1266" t="str">
            <v>PRODUCT</v>
          </cell>
          <cell r="F1266" t="str">
            <v>NAPOIL04</v>
          </cell>
          <cell r="G1266" t="str">
            <v>NAPOIL</v>
          </cell>
          <cell r="H1266">
            <v>4</v>
          </cell>
          <cell r="I1266" t="str">
            <v>ARDMORE SEALION</v>
          </cell>
          <cell r="J1266" t="str">
            <v>PMS</v>
          </cell>
          <cell r="K1266" t="str">
            <v>5-7/2/16</v>
          </cell>
          <cell r="M1266">
            <v>42386</v>
          </cell>
          <cell r="N1266">
            <v>36976.305</v>
          </cell>
          <cell r="O1266">
            <v>27009.761999999999</v>
          </cell>
          <cell r="T1266">
            <v>100000</v>
          </cell>
          <cell r="U1266">
            <v>498196</v>
          </cell>
          <cell r="X1266">
            <v>0</v>
          </cell>
          <cell r="Y1266">
            <v>380.25</v>
          </cell>
          <cell r="Z1266">
            <v>10270462.000499999</v>
          </cell>
          <cell r="AA1266">
            <v>420.89399999999995</v>
          </cell>
          <cell r="AB1266">
            <v>11368246.767227998</v>
          </cell>
          <cell r="AC1266">
            <v>374.75</v>
          </cell>
          <cell r="AD1266">
            <v>42038</v>
          </cell>
          <cell r="AE1266" t="str">
            <v>Sun</v>
          </cell>
          <cell r="AF1266">
            <v>380.25</v>
          </cell>
          <cell r="AG1266">
            <v>-348</v>
          </cell>
          <cell r="AH1266">
            <v>42383</v>
          </cell>
          <cell r="AI1266">
            <v>42389</v>
          </cell>
          <cell r="AJ1266" t="str">
            <v>AAWZA00</v>
          </cell>
          <cell r="AK1266" t="str">
            <v>BL DATE</v>
          </cell>
          <cell r="AL1266">
            <v>42358</v>
          </cell>
          <cell r="AM1266">
            <v>18.445051200000002</v>
          </cell>
          <cell r="AN1266">
            <v>682466.89440000011</v>
          </cell>
          <cell r="AO1266">
            <v>42355</v>
          </cell>
          <cell r="AP1266">
            <v>42361</v>
          </cell>
          <cell r="AQ1266">
            <v>3.7</v>
          </cell>
          <cell r="AR1266">
            <v>18.45</v>
          </cell>
          <cell r="AS1266">
            <v>0</v>
          </cell>
          <cell r="AT1266">
            <v>1</v>
          </cell>
          <cell r="AU1266">
            <v>11368246.767227998</v>
          </cell>
          <cell r="AV1266" t="str">
            <v/>
          </cell>
          <cell r="AW1266" t="str">
            <v>PMS170116</v>
          </cell>
          <cell r="AX1266">
            <v>42370</v>
          </cell>
        </row>
        <row r="1267">
          <cell r="A1267" t="str">
            <v>02NAPOIL04</v>
          </cell>
          <cell r="B1267" t="str">
            <v>OFFSHORE</v>
          </cell>
          <cell r="C1267" t="str">
            <v>STOPGap</v>
          </cell>
          <cell r="D1267">
            <v>42005</v>
          </cell>
          <cell r="E1267" t="str">
            <v>PRODUCT</v>
          </cell>
          <cell r="F1267" t="str">
            <v>NAPOIL04</v>
          </cell>
          <cell r="G1267" t="str">
            <v>NAPOIL</v>
          </cell>
          <cell r="H1267">
            <v>4</v>
          </cell>
          <cell r="I1267" t="str">
            <v>MAERSK MALAGA</v>
          </cell>
          <cell r="J1267" t="str">
            <v>PMS</v>
          </cell>
          <cell r="K1267" t="str">
            <v>13-15/2/16</v>
          </cell>
          <cell r="M1267">
            <v>42400</v>
          </cell>
          <cell r="N1267">
            <v>36366.514999999999</v>
          </cell>
          <cell r="O1267">
            <v>27088.491000000002</v>
          </cell>
          <cell r="T1267">
            <v>150000</v>
          </cell>
          <cell r="U1267">
            <v>660306</v>
          </cell>
          <cell r="X1267">
            <v>0</v>
          </cell>
          <cell r="Y1267">
            <v>395.7</v>
          </cell>
          <cell r="Z1267">
            <v>10718915.888700001</v>
          </cell>
          <cell r="AA1267">
            <v>420.89399999999995</v>
          </cell>
          <cell r="AB1267">
            <v>11401383.330953998</v>
          </cell>
          <cell r="AC1267">
            <v>404.5</v>
          </cell>
          <cell r="AD1267">
            <v>42038</v>
          </cell>
          <cell r="AE1267" t="str">
            <v>Sun</v>
          </cell>
          <cell r="AF1267">
            <v>395.7</v>
          </cell>
          <cell r="AG1267">
            <v>-362</v>
          </cell>
          <cell r="AH1267">
            <v>42397</v>
          </cell>
          <cell r="AI1267">
            <v>42403</v>
          </cell>
          <cell r="AJ1267" t="str">
            <v>AAWZA00</v>
          </cell>
          <cell r="AK1267" t="str">
            <v>BL DATE</v>
          </cell>
          <cell r="AL1267">
            <v>42372</v>
          </cell>
          <cell r="AM1267">
            <v>24.375922800000001</v>
          </cell>
          <cell r="AN1267">
            <v>901909.14360000007</v>
          </cell>
          <cell r="AO1267">
            <v>42361</v>
          </cell>
          <cell r="AP1267">
            <v>42375</v>
          </cell>
          <cell r="AQ1267">
            <v>5.54</v>
          </cell>
          <cell r="AR1267">
            <v>24.38</v>
          </cell>
          <cell r="AS1267">
            <v>0</v>
          </cell>
          <cell r="AT1267">
            <v>2</v>
          </cell>
          <cell r="AU1267">
            <v>11401383.330953998</v>
          </cell>
          <cell r="AV1267" t="str">
            <v/>
          </cell>
          <cell r="AW1267" t="str">
            <v>PMS310116</v>
          </cell>
          <cell r="AX1267">
            <v>42370</v>
          </cell>
        </row>
        <row r="1268">
          <cell r="A1268" t="str">
            <v>03NAPOIL04</v>
          </cell>
          <cell r="B1268" t="str">
            <v>OFFSHORE</v>
          </cell>
          <cell r="C1268" t="str">
            <v>STOPGap</v>
          </cell>
          <cell r="D1268">
            <v>42005</v>
          </cell>
          <cell r="E1268" t="str">
            <v>PRODUCT</v>
          </cell>
          <cell r="F1268" t="str">
            <v>NAPOIL04</v>
          </cell>
          <cell r="G1268" t="str">
            <v>NAPOIL</v>
          </cell>
          <cell r="H1268">
            <v>4</v>
          </cell>
          <cell r="I1268" t="str">
            <v>GUNHILD KIRK</v>
          </cell>
          <cell r="J1268" t="str">
            <v>PMS</v>
          </cell>
          <cell r="K1268" t="str">
            <v>20-22/2/16</v>
          </cell>
          <cell r="M1268">
            <v>42405</v>
          </cell>
          <cell r="N1268">
            <v>27049.967000000001</v>
          </cell>
          <cell r="O1268">
            <v>27049.967000000001</v>
          </cell>
          <cell r="T1268">
            <v>150000</v>
          </cell>
          <cell r="U1268">
            <v>755392</v>
          </cell>
          <cell r="X1268">
            <v>0</v>
          </cell>
          <cell r="Y1268">
            <v>361.65</v>
          </cell>
          <cell r="Z1268">
            <v>9782620.5655499995</v>
          </cell>
          <cell r="AA1268">
            <v>376.42374999999987</v>
          </cell>
          <cell r="AB1268">
            <v>10182250.015516248</v>
          </cell>
          <cell r="AC1268">
            <v>371</v>
          </cell>
          <cell r="AD1268">
            <v>42038</v>
          </cell>
          <cell r="AE1268" t="str">
            <v/>
          </cell>
          <cell r="AF1268">
            <v>361.65</v>
          </cell>
          <cell r="AG1268">
            <v>-367</v>
          </cell>
          <cell r="AH1268">
            <v>42403</v>
          </cell>
          <cell r="AI1268">
            <v>42409</v>
          </cell>
          <cell r="AJ1268" t="str">
            <v>AAWZA00</v>
          </cell>
          <cell r="AK1268" t="str">
            <v>BL DATE</v>
          </cell>
          <cell r="AL1268">
            <v>42377</v>
          </cell>
          <cell r="AM1268">
            <v>28.156812000000002</v>
          </cell>
          <cell r="AN1268">
            <v>1041802.0440000001</v>
          </cell>
          <cell r="AO1268">
            <v>42375</v>
          </cell>
          <cell r="AP1268">
            <v>42381</v>
          </cell>
          <cell r="AQ1268">
            <v>5.55</v>
          </cell>
          <cell r="AR1268">
            <v>27.93</v>
          </cell>
          <cell r="AS1268">
            <v>0</v>
          </cell>
          <cell r="AT1268">
            <v>3</v>
          </cell>
          <cell r="AU1268">
            <v>10182250.015516248</v>
          </cell>
          <cell r="AV1268" t="str">
            <v/>
          </cell>
          <cell r="AW1268" t="str">
            <v>PMS050216</v>
          </cell>
          <cell r="AX1268">
            <v>42401</v>
          </cell>
        </row>
        <row r="1269">
          <cell r="A1269" t="str">
            <v>04NAPOIL04</v>
          </cell>
          <cell r="B1269" t="str">
            <v>OFFSHORE</v>
          </cell>
          <cell r="C1269" t="str">
            <v>STOPGap</v>
          </cell>
          <cell r="D1269">
            <v>42005</v>
          </cell>
          <cell r="E1269" t="str">
            <v>YIELDS</v>
          </cell>
          <cell r="F1269" t="str">
            <v>NAPOIL04</v>
          </cell>
          <cell r="G1269" t="str">
            <v>NAPOIL</v>
          </cell>
          <cell r="H1269">
            <v>4</v>
          </cell>
          <cell r="J1269" t="str">
            <v>PROPANE</v>
          </cell>
          <cell r="M1269">
            <v>42039</v>
          </cell>
          <cell r="O1269">
            <v>3672.2350000000001</v>
          </cell>
          <cell r="P1269">
            <v>230.80001143717652</v>
          </cell>
          <cell r="R1269">
            <v>847551.88</v>
          </cell>
          <cell r="X1269">
            <v>0</v>
          </cell>
          <cell r="Y1269" t="e">
            <v>#DIV/0!</v>
          </cell>
          <cell r="Z1269" t="e">
            <v>#DIV/0!</v>
          </cell>
          <cell r="AA1269">
            <v>0</v>
          </cell>
          <cell r="AB1269">
            <v>0</v>
          </cell>
          <cell r="AC1269" t="e">
            <v>#DIV/0!</v>
          </cell>
          <cell r="AD1269">
            <v>42038</v>
          </cell>
          <cell r="AF1269">
            <v>0</v>
          </cell>
          <cell r="AG1269">
            <v>-1</v>
          </cell>
          <cell r="AH1269">
            <v>42037</v>
          </cell>
          <cell r="AI1269">
            <v>42041</v>
          </cell>
          <cell r="AJ1269" t="str">
            <v>PMABA00</v>
          </cell>
          <cell r="AK1269" t="str">
            <v>BL DATE</v>
          </cell>
          <cell r="AL1269">
            <v>42011</v>
          </cell>
          <cell r="AM1269" t="e">
            <v>#N/A</v>
          </cell>
          <cell r="AN1269">
            <v>0</v>
          </cell>
          <cell r="AO1269">
            <v>42009</v>
          </cell>
          <cell r="AP1269">
            <v>42013</v>
          </cell>
          <cell r="AQ1269">
            <v>0</v>
          </cell>
          <cell r="AR1269">
            <v>0</v>
          </cell>
          <cell r="AS1269">
            <v>0</v>
          </cell>
          <cell r="AT1269">
            <v>4</v>
          </cell>
          <cell r="AU1269">
            <v>-847551.88</v>
          </cell>
          <cell r="AV1269" t="str">
            <v/>
          </cell>
          <cell r="AW1269" t="str">
            <v>PROPANE040215</v>
          </cell>
          <cell r="AX1269">
            <v>42036</v>
          </cell>
        </row>
        <row r="1270">
          <cell r="A1270" t="str">
            <v>05NAPOIL04</v>
          </cell>
          <cell r="B1270" t="str">
            <v>OFFSHORE</v>
          </cell>
          <cell r="C1270" t="str">
            <v>STOPGap</v>
          </cell>
          <cell r="D1270">
            <v>42005</v>
          </cell>
          <cell r="E1270" t="str">
            <v>YIELDS</v>
          </cell>
          <cell r="F1270" t="str">
            <v>NAPOIL04</v>
          </cell>
          <cell r="G1270" t="str">
            <v>NAPOIL</v>
          </cell>
          <cell r="H1270">
            <v>4</v>
          </cell>
          <cell r="J1270" t="str">
            <v>BUTANE</v>
          </cell>
          <cell r="M1270">
            <v>42039</v>
          </cell>
          <cell r="O1270">
            <v>1302.6510000000001</v>
          </cell>
          <cell r="P1270">
            <v>255.00000383832662</v>
          </cell>
          <cell r="R1270">
            <v>332176.01</v>
          </cell>
          <cell r="X1270">
            <v>0</v>
          </cell>
          <cell r="Y1270" t="e">
            <v>#DIV/0!</v>
          </cell>
          <cell r="Z1270" t="e">
            <v>#DIV/0!</v>
          </cell>
          <cell r="AA1270">
            <v>0</v>
          </cell>
          <cell r="AB1270">
            <v>0</v>
          </cell>
          <cell r="AC1270" t="e">
            <v>#DIV/0!</v>
          </cell>
          <cell r="AD1270">
            <v>42038</v>
          </cell>
          <cell r="AF1270">
            <v>0</v>
          </cell>
          <cell r="AG1270">
            <v>-1</v>
          </cell>
          <cell r="AH1270">
            <v>42037</v>
          </cell>
          <cell r="AI1270">
            <v>42041</v>
          </cell>
          <cell r="AJ1270" t="str">
            <v>PMAAK00</v>
          </cell>
          <cell r="AK1270" t="str">
            <v>BL DATE</v>
          </cell>
          <cell r="AL1270">
            <v>42011</v>
          </cell>
          <cell r="AM1270" t="e">
            <v>#N/A</v>
          </cell>
          <cell r="AN1270">
            <v>0</v>
          </cell>
          <cell r="AO1270">
            <v>42009</v>
          </cell>
          <cell r="AP1270">
            <v>42013</v>
          </cell>
          <cell r="AQ1270">
            <v>0</v>
          </cell>
          <cell r="AR1270">
            <v>0</v>
          </cell>
          <cell r="AS1270">
            <v>0</v>
          </cell>
          <cell r="AT1270">
            <v>5</v>
          </cell>
          <cell r="AU1270">
            <v>-332176.01</v>
          </cell>
          <cell r="AV1270" t="str">
            <v/>
          </cell>
          <cell r="AW1270" t="str">
            <v>BUTANE040215</v>
          </cell>
          <cell r="AX1270">
            <v>42036</v>
          </cell>
        </row>
        <row r="1271">
          <cell r="A1271" t="str">
            <v>06NAPOIL04</v>
          </cell>
          <cell r="B1271" t="str">
            <v>OFFSHORE</v>
          </cell>
          <cell r="C1271" t="str">
            <v>STOPGap</v>
          </cell>
          <cell r="D1271">
            <v>42005</v>
          </cell>
          <cell r="E1271" t="str">
            <v>YIELDS</v>
          </cell>
          <cell r="F1271" t="str">
            <v>NAPOIL04</v>
          </cell>
          <cell r="G1271" t="str">
            <v>NAPOIL</v>
          </cell>
          <cell r="H1271">
            <v>4</v>
          </cell>
          <cell r="J1271" t="str">
            <v>LPFO</v>
          </cell>
          <cell r="M1271">
            <v>42039</v>
          </cell>
          <cell r="O1271">
            <v>8051.6239999999998</v>
          </cell>
          <cell r="P1271">
            <v>134.6499960753259</v>
          </cell>
          <cell r="R1271">
            <v>1084151.1399999999</v>
          </cell>
          <cell r="X1271">
            <v>0</v>
          </cell>
          <cell r="Y1271">
            <v>292</v>
          </cell>
          <cell r="Z1271">
            <v>2351074.2080000001</v>
          </cell>
          <cell r="AA1271">
            <v>328.84555</v>
          </cell>
          <cell r="AB1271">
            <v>2647740.7226732001</v>
          </cell>
          <cell r="AC1271">
            <v>293.75</v>
          </cell>
          <cell r="AD1271">
            <v>42038</v>
          </cell>
          <cell r="AF1271">
            <v>0</v>
          </cell>
          <cell r="AG1271">
            <v>-1</v>
          </cell>
          <cell r="AH1271">
            <v>42037</v>
          </cell>
          <cell r="AI1271">
            <v>42041</v>
          </cell>
          <cell r="AJ1271" t="str">
            <v>PUAAM00</v>
          </cell>
          <cell r="AK1271" t="str">
            <v>BL DATE</v>
          </cell>
          <cell r="AL1271">
            <v>42011</v>
          </cell>
          <cell r="AM1271" t="e">
            <v>#N/A</v>
          </cell>
          <cell r="AN1271">
            <v>0</v>
          </cell>
          <cell r="AO1271">
            <v>42009</v>
          </cell>
          <cell r="AP1271">
            <v>42013</v>
          </cell>
          <cell r="AQ1271">
            <v>0</v>
          </cell>
          <cell r="AR1271">
            <v>0</v>
          </cell>
          <cell r="AS1271">
            <v>0</v>
          </cell>
          <cell r="AT1271">
            <v>6</v>
          </cell>
          <cell r="AU1271">
            <v>1563589.5826732002</v>
          </cell>
          <cell r="AV1271" t="str">
            <v/>
          </cell>
          <cell r="AW1271" t="str">
            <v>LPFO040215</v>
          </cell>
          <cell r="AX1271">
            <v>42036</v>
          </cell>
        </row>
        <row r="1272">
          <cell r="A1272" t="str">
            <v>00NAPOIL05</v>
          </cell>
          <cell r="B1272" t="str">
            <v>OFFSHORE</v>
          </cell>
          <cell r="C1272" t="str">
            <v>STOPGap</v>
          </cell>
          <cell r="D1272" t="e">
            <v>#NUM!</v>
          </cell>
          <cell r="E1272" t="str">
            <v>CRUDE OIL</v>
          </cell>
          <cell r="F1272" t="str">
            <v>NAPOIL05</v>
          </cell>
          <cell r="G1272" t="str">
            <v>NAPOIL</v>
          </cell>
          <cell r="H1272">
            <v>5</v>
          </cell>
          <cell r="I1272" t="str">
            <v>TBA03</v>
          </cell>
          <cell r="J1272" t="str">
            <v>PRE01</v>
          </cell>
          <cell r="O1272" t="e">
            <v>#N/A</v>
          </cell>
          <cell r="U1272">
            <v>0</v>
          </cell>
          <cell r="X1272">
            <v>0</v>
          </cell>
          <cell r="Y1272" t="e">
            <v>#DIV/0!</v>
          </cell>
          <cell r="Z1272" t="e">
            <v>#N/A</v>
          </cell>
          <cell r="AA1272" t="str">
            <v/>
          </cell>
          <cell r="AB1272" t="e">
            <v>#N/A</v>
          </cell>
          <cell r="AC1272" t="e">
            <v>#VALUE!</v>
          </cell>
          <cell r="AD1272" t="str">
            <v/>
          </cell>
          <cell r="AE1272" t="str">
            <v>Sat</v>
          </cell>
          <cell r="AF1272">
            <v>0</v>
          </cell>
          <cell r="AG1272" t="e">
            <v>#VALUE!</v>
          </cell>
          <cell r="AH1272" t="e">
            <v>#N/A</v>
          </cell>
          <cell r="AI1272" t="e">
            <v>#N/A</v>
          </cell>
          <cell r="AJ1272" t="str">
            <v>PCAAS00</v>
          </cell>
          <cell r="AK1272" t="str">
            <v>BL DATE</v>
          </cell>
          <cell r="AL1272">
            <v>-21</v>
          </cell>
          <cell r="AM1272" t="e">
            <v>#DIV/0!</v>
          </cell>
          <cell r="AN1272">
            <v>0</v>
          </cell>
          <cell r="AO1272" t="e">
            <v>#N/A</v>
          </cell>
          <cell r="AP1272" t="e">
            <v>#N/A</v>
          </cell>
          <cell r="AQ1272">
            <v>0</v>
          </cell>
          <cell r="AR1272">
            <v>0</v>
          </cell>
          <cell r="AS1272" t="e">
            <v>#N/A</v>
          </cell>
          <cell r="AT1272">
            <v>0</v>
          </cell>
          <cell r="AU1272">
            <v>0</v>
          </cell>
          <cell r="AV1272" t="str">
            <v>PROMPT</v>
          </cell>
          <cell r="AW1272" t="str">
            <v>PRE01000100</v>
          </cell>
          <cell r="AX1272" t="e">
            <v>#NUM!</v>
          </cell>
        </row>
        <row r="1273">
          <cell r="A1273" t="str">
            <v>01NAPOIL05</v>
          </cell>
          <cell r="B1273" t="str">
            <v>OFFSHORE</v>
          </cell>
          <cell r="C1273" t="str">
            <v>STOPGap</v>
          </cell>
          <cell r="D1273">
            <v>42370</v>
          </cell>
          <cell r="E1273" t="str">
            <v>PRODUCT</v>
          </cell>
          <cell r="F1273" t="str">
            <v>NAPOIL05</v>
          </cell>
          <cell r="G1273" t="str">
            <v>NAPOIL</v>
          </cell>
          <cell r="H1273">
            <v>5</v>
          </cell>
          <cell r="I1273" t="str">
            <v>HAFNIA PEGASUS</v>
          </cell>
          <cell r="J1273" t="str">
            <v>PMS</v>
          </cell>
          <cell r="K1273" t="str">
            <v>26-28/1/16</v>
          </cell>
          <cell r="M1273">
            <v>42374</v>
          </cell>
          <cell r="N1273">
            <v>40648.853000000003</v>
          </cell>
          <cell r="O1273">
            <v>27246.438999999998</v>
          </cell>
          <cell r="U1273">
            <v>772439.37519000017</v>
          </cell>
          <cell r="X1273">
            <v>0</v>
          </cell>
          <cell r="Y1273">
            <v>429.65</v>
          </cell>
          <cell r="Z1273">
            <v>11706432.516349999</v>
          </cell>
          <cell r="AA1273">
            <v>420.89399999999995</v>
          </cell>
          <cell r="AB1273">
            <v>11467862.696465999</v>
          </cell>
          <cell r="AC1273">
            <v>442</v>
          </cell>
          <cell r="AD1273" t="e">
            <v>#DIV/0!</v>
          </cell>
          <cell r="AE1273" t="str">
            <v/>
          </cell>
          <cell r="AF1273">
            <v>429.65</v>
          </cell>
          <cell r="AG1273" t="e">
            <v>#DIV/0!</v>
          </cell>
          <cell r="AH1273">
            <v>42369</v>
          </cell>
          <cell r="AI1273">
            <v>42376</v>
          </cell>
          <cell r="AJ1273" t="str">
            <v>AAWZA00</v>
          </cell>
          <cell r="AK1273" t="str">
            <v>BL DATE</v>
          </cell>
          <cell r="AL1273">
            <v>42346</v>
          </cell>
          <cell r="AM1273">
            <v>21.141002400000005</v>
          </cell>
          <cell r="AN1273">
            <v>782217.08880000014</v>
          </cell>
          <cell r="AO1273">
            <v>42342</v>
          </cell>
          <cell r="AP1273">
            <v>42348</v>
          </cell>
          <cell r="AQ1273">
            <v>0</v>
          </cell>
          <cell r="AR1273">
            <v>28.35</v>
          </cell>
          <cell r="AS1273">
            <v>0</v>
          </cell>
          <cell r="AT1273">
            <v>1</v>
          </cell>
          <cell r="AU1273">
            <v>11467862.696465999</v>
          </cell>
          <cell r="AV1273" t="str">
            <v/>
          </cell>
          <cell r="AW1273" t="str">
            <v>PMS050116</v>
          </cell>
          <cell r="AX1273">
            <v>42370</v>
          </cell>
        </row>
        <row r="1274">
          <cell r="A1274" t="str">
            <v>02NAPOIL05</v>
          </cell>
          <cell r="B1274" t="str">
            <v>OFFSHORE</v>
          </cell>
          <cell r="C1274" t="str">
            <v>STOPGap</v>
          </cell>
          <cell r="D1274">
            <v>42370</v>
          </cell>
          <cell r="E1274" t="str">
            <v>PRODUCT</v>
          </cell>
          <cell r="F1274" t="str">
            <v>NAPOIL05</v>
          </cell>
          <cell r="G1274" t="str">
            <v>NAPOIL</v>
          </cell>
          <cell r="H1274">
            <v>5</v>
          </cell>
          <cell r="I1274" t="str">
            <v>HIGH ENTERPRISE</v>
          </cell>
          <cell r="J1274" t="str">
            <v>PMS</v>
          </cell>
          <cell r="K1274" t="str">
            <v>1-3/2/16</v>
          </cell>
          <cell r="M1274">
            <v>42383</v>
          </cell>
          <cell r="N1274">
            <v>37048.712</v>
          </cell>
          <cell r="O1274">
            <v>27068.843000000001</v>
          </cell>
          <cell r="U1274">
            <v>687086.88367500016</v>
          </cell>
          <cell r="X1274">
            <v>0</v>
          </cell>
          <cell r="Y1274">
            <v>381.8</v>
          </cell>
          <cell r="Z1274">
            <v>10334884.2574</v>
          </cell>
          <cell r="AA1274">
            <v>420.89399999999995</v>
          </cell>
          <cell r="AB1274">
            <v>11393113.605641998</v>
          </cell>
          <cell r="AC1274">
            <v>386.5</v>
          </cell>
          <cell r="AD1274" t="e">
            <v>#DIV/0!</v>
          </cell>
          <cell r="AE1274" t="str">
            <v/>
          </cell>
          <cell r="AF1274">
            <v>381.8</v>
          </cell>
          <cell r="AG1274" t="e">
            <v>#DIV/0!</v>
          </cell>
          <cell r="AH1274">
            <v>42381</v>
          </cell>
          <cell r="AI1274">
            <v>42387</v>
          </cell>
          <cell r="AJ1274" t="str">
            <v>AAWZA00</v>
          </cell>
          <cell r="AK1274" t="str">
            <v>BL DATE</v>
          </cell>
          <cell r="AL1274">
            <v>42355</v>
          </cell>
          <cell r="AM1274">
            <v>18.804978000000002</v>
          </cell>
          <cell r="AN1274">
            <v>695784.1860000001</v>
          </cell>
          <cell r="AO1274">
            <v>42353</v>
          </cell>
          <cell r="AP1274">
            <v>42359</v>
          </cell>
          <cell r="AQ1274">
            <v>0</v>
          </cell>
          <cell r="AR1274">
            <v>25.38</v>
          </cell>
          <cell r="AS1274">
            <v>0</v>
          </cell>
          <cell r="AT1274">
            <v>2</v>
          </cell>
          <cell r="AU1274">
            <v>11393113.605641998</v>
          </cell>
          <cell r="AV1274" t="str">
            <v/>
          </cell>
          <cell r="AW1274" t="str">
            <v>PMS140116</v>
          </cell>
          <cell r="AX1274">
            <v>42370</v>
          </cell>
        </row>
        <row r="1275">
          <cell r="A1275" t="str">
            <v>03NAPOIL05</v>
          </cell>
          <cell r="B1275" t="str">
            <v>OFFSHORE</v>
          </cell>
          <cell r="C1275" t="str">
            <v>STOPGap</v>
          </cell>
          <cell r="D1275">
            <v>42370</v>
          </cell>
          <cell r="E1275" t="str">
            <v>PRODUCT</v>
          </cell>
          <cell r="F1275" t="str">
            <v>NAPOIL05</v>
          </cell>
          <cell r="G1275" t="str">
            <v>NAPOIL</v>
          </cell>
          <cell r="H1275">
            <v>5</v>
          </cell>
          <cell r="I1275" t="str">
            <v>RIDEGEBURY KATHRINE Z</v>
          </cell>
          <cell r="J1275" t="str">
            <v>PMS</v>
          </cell>
          <cell r="K1275" t="str">
            <v>11-13/2/16</v>
          </cell>
          <cell r="M1275">
            <v>42392</v>
          </cell>
          <cell r="N1275">
            <v>37029.724999999999</v>
          </cell>
          <cell r="O1275">
            <v>27029.277999999998</v>
          </cell>
          <cell r="U1275">
            <v>890635.27930500009</v>
          </cell>
          <cell r="X1275">
            <v>0</v>
          </cell>
          <cell r="Y1275">
            <v>396.4</v>
          </cell>
          <cell r="Z1275">
            <v>10714405.799199998</v>
          </cell>
          <cell r="AA1275">
            <v>420.89399999999995</v>
          </cell>
          <cell r="AB1275">
            <v>11376460.934531998</v>
          </cell>
          <cell r="AC1275">
            <v>397.75</v>
          </cell>
          <cell r="AD1275" t="e">
            <v>#DIV/0!</v>
          </cell>
          <cell r="AE1275" t="str">
            <v>Sat</v>
          </cell>
          <cell r="AF1275">
            <v>396.4</v>
          </cell>
          <cell r="AG1275" t="e">
            <v>#DIV/0!</v>
          </cell>
          <cell r="AH1275">
            <v>42390</v>
          </cell>
          <cell r="AI1275">
            <v>42396</v>
          </cell>
          <cell r="AJ1275" t="str">
            <v>AAWZA00</v>
          </cell>
          <cell r="AK1275" t="str">
            <v>BL DATE</v>
          </cell>
          <cell r="AL1275">
            <v>42364</v>
          </cell>
          <cell r="AM1275">
            <v>24.375922800000001</v>
          </cell>
          <cell r="AN1275">
            <v>901909.14360000007</v>
          </cell>
          <cell r="AO1275">
            <v>42361</v>
          </cell>
          <cell r="AP1275">
            <v>42375</v>
          </cell>
          <cell r="AQ1275">
            <v>0</v>
          </cell>
          <cell r="AR1275">
            <v>32.950000000000003</v>
          </cell>
          <cell r="AS1275">
            <v>0</v>
          </cell>
          <cell r="AT1275">
            <v>3</v>
          </cell>
          <cell r="AU1275">
            <v>11376460.934531998</v>
          </cell>
          <cell r="AV1275" t="str">
            <v/>
          </cell>
          <cell r="AW1275" t="str">
            <v>PMS230116</v>
          </cell>
          <cell r="AX1275">
            <v>42370</v>
          </cell>
        </row>
        <row r="1276">
          <cell r="A1276" t="str">
            <v>00SAHARA01</v>
          </cell>
          <cell r="B1276" t="str">
            <v>OFFSHORE</v>
          </cell>
          <cell r="C1276" t="str">
            <v>OPA2015</v>
          </cell>
          <cell r="D1276">
            <v>42064</v>
          </cell>
          <cell r="E1276" t="str">
            <v>CRUDE OIL</v>
          </cell>
          <cell r="F1276" t="str">
            <v>SAHARA01</v>
          </cell>
          <cell r="G1276" t="str">
            <v>SAHARA</v>
          </cell>
          <cell r="H1276">
            <v>1</v>
          </cell>
          <cell r="I1276" t="str">
            <v>DS VENTURE</v>
          </cell>
          <cell r="J1276" t="str">
            <v>QUA_IBOE</v>
          </cell>
          <cell r="K1276" t="str">
            <v>16-17/3/15</v>
          </cell>
          <cell r="M1276">
            <v>42082</v>
          </cell>
          <cell r="O1276">
            <v>132824.4051185768</v>
          </cell>
          <cell r="R1276">
            <v>54195063.840000004</v>
          </cell>
          <cell r="S1276">
            <v>997498</v>
          </cell>
          <cell r="U1276">
            <v>2232073.52</v>
          </cell>
          <cell r="X1276">
            <v>2493745</v>
          </cell>
          <cell r="Y1276">
            <v>55.412000000000006</v>
          </cell>
          <cell r="Z1276">
            <v>7360065.9364305791</v>
          </cell>
          <cell r="AA1276" t="str">
            <v/>
          </cell>
          <cell r="AB1276" t="e">
            <v>#VALUE!</v>
          </cell>
          <cell r="AC1276" t="e">
            <v>#VALUE!</v>
          </cell>
          <cell r="AD1276" t="str">
            <v/>
          </cell>
          <cell r="AE1276" t="str">
            <v/>
          </cell>
          <cell r="AF1276">
            <v>0</v>
          </cell>
          <cell r="AG1276" t="e">
            <v>#VALUE!</v>
          </cell>
          <cell r="AH1276">
            <v>42080</v>
          </cell>
          <cell r="AI1276">
            <v>42086</v>
          </cell>
          <cell r="AJ1276" t="str">
            <v>PCAAS00</v>
          </cell>
          <cell r="AK1276" t="str">
            <v>BL DATE</v>
          </cell>
          <cell r="AL1276">
            <v>42061</v>
          </cell>
          <cell r="AM1276">
            <v>15.8933216</v>
          </cell>
          <cell r="AN1276">
            <v>2066131.808</v>
          </cell>
          <cell r="AO1276">
            <v>42059</v>
          </cell>
          <cell r="AP1276">
            <v>42065</v>
          </cell>
          <cell r="AQ1276">
            <v>0</v>
          </cell>
          <cell r="AR1276">
            <v>16.8</v>
          </cell>
          <cell r="AS1276">
            <v>0.82</v>
          </cell>
          <cell r="AT1276">
            <v>0</v>
          </cell>
          <cell r="AU1276">
            <v>0</v>
          </cell>
          <cell r="AV1276" t="str">
            <v>PROMPT</v>
          </cell>
          <cell r="AW1276" t="str">
            <v>QUA_IBOE190315</v>
          </cell>
          <cell r="AX1276">
            <v>42064</v>
          </cell>
        </row>
        <row r="1277">
          <cell r="A1277" t="str">
            <v>01SAHARA01</v>
          </cell>
          <cell r="B1277" t="str">
            <v>OFFSHORE</v>
          </cell>
          <cell r="C1277" t="str">
            <v>OPA2015</v>
          </cell>
          <cell r="D1277">
            <v>42064</v>
          </cell>
          <cell r="E1277" t="str">
            <v>PRODUCT</v>
          </cell>
          <cell r="F1277" t="str">
            <v>SAHARA01</v>
          </cell>
          <cell r="G1277" t="str">
            <v>SAHARA</v>
          </cell>
          <cell r="H1277">
            <v>1</v>
          </cell>
          <cell r="I1277" t="str">
            <v>TORM GERD</v>
          </cell>
          <cell r="J1277" t="str">
            <v>PMS</v>
          </cell>
          <cell r="K1277" t="str">
            <v>17-19/1/15</v>
          </cell>
          <cell r="L1277">
            <v>42186</v>
          </cell>
          <cell r="M1277">
            <v>41999</v>
          </cell>
          <cell r="N1277">
            <v>33192.26</v>
          </cell>
          <cell r="O1277">
            <v>33087.137000000002</v>
          </cell>
          <cell r="P1277">
            <v>530.20000000000005</v>
          </cell>
          <cell r="Q1277">
            <v>512.29999999999995</v>
          </cell>
          <cell r="R1277">
            <v>16950540.285099998</v>
          </cell>
          <cell r="T1277">
            <v>347315.98</v>
          </cell>
          <cell r="U1277">
            <v>1073512.8799999999</v>
          </cell>
          <cell r="V1277">
            <v>42029</v>
          </cell>
          <cell r="W1277">
            <v>42039</v>
          </cell>
          <cell r="X1277">
            <v>0</v>
          </cell>
          <cell r="Y1277">
            <v>541.75</v>
          </cell>
          <cell r="Z1277">
            <v>17924956.469750002</v>
          </cell>
          <cell r="AA1277">
            <v>609.21</v>
          </cell>
          <cell r="AB1277">
            <v>20157014.731770001</v>
          </cell>
          <cell r="AC1277">
            <v>518.75</v>
          </cell>
          <cell r="AD1277">
            <v>42107</v>
          </cell>
          <cell r="AE1277" t="str">
            <v>Fri</v>
          </cell>
          <cell r="AF1277">
            <v>11.549999999999955</v>
          </cell>
          <cell r="AG1277">
            <v>108</v>
          </cell>
          <cell r="AH1277">
            <v>41996</v>
          </cell>
          <cell r="AI1277">
            <v>42004</v>
          </cell>
          <cell r="AJ1277" t="str">
            <v>AAWZA00</v>
          </cell>
          <cell r="AK1277" t="str">
            <v>BL DATE</v>
          </cell>
          <cell r="AL1277">
            <v>41971</v>
          </cell>
          <cell r="AM1277">
            <v>40.468740000000004</v>
          </cell>
          <cell r="AN1277">
            <v>1497343.3800000001</v>
          </cell>
          <cell r="AO1277">
            <v>41969</v>
          </cell>
          <cell r="AP1277">
            <v>41975</v>
          </cell>
          <cell r="AQ1277">
            <v>10.5</v>
          </cell>
          <cell r="AR1277">
            <v>32.450000000000003</v>
          </cell>
          <cell r="AS1277">
            <v>28</v>
          </cell>
          <cell r="AT1277">
            <v>1</v>
          </cell>
          <cell r="AU1277">
            <v>3206474.4466700032</v>
          </cell>
          <cell r="AV1277" t="str">
            <v/>
          </cell>
          <cell r="AW1277" t="str">
            <v>PMS261214</v>
          </cell>
          <cell r="AX1277">
            <v>41974</v>
          </cell>
        </row>
        <row r="1278">
          <cell r="A1278" t="str">
            <v>02SAHARA01</v>
          </cell>
          <cell r="B1278" t="str">
            <v>OFFSHORE</v>
          </cell>
          <cell r="C1278" t="str">
            <v>OPA2015</v>
          </cell>
          <cell r="D1278">
            <v>42064</v>
          </cell>
          <cell r="E1278" t="str">
            <v>PRODUCT</v>
          </cell>
          <cell r="F1278" t="str">
            <v>SAHARA01</v>
          </cell>
          <cell r="G1278" t="str">
            <v>SAHARA</v>
          </cell>
          <cell r="H1278">
            <v>1</v>
          </cell>
          <cell r="I1278" t="str">
            <v>CITRON</v>
          </cell>
          <cell r="J1278" t="str">
            <v>PMS</v>
          </cell>
          <cell r="K1278" t="str">
            <v>27-29/15</v>
          </cell>
          <cell r="L1278">
            <v>42033</v>
          </cell>
          <cell r="M1278">
            <v>42019</v>
          </cell>
          <cell r="N1278">
            <v>37765.699999999997</v>
          </cell>
          <cell r="O1278">
            <v>37485.86</v>
          </cell>
          <cell r="P1278">
            <v>497.25</v>
          </cell>
          <cell r="Q1278">
            <v>461.85</v>
          </cell>
          <cell r="R1278">
            <v>17312844.441</v>
          </cell>
          <cell r="T1278">
            <v>274421.87</v>
          </cell>
          <cell r="U1278">
            <v>1015099.01</v>
          </cell>
          <cell r="V1278">
            <v>42041</v>
          </cell>
          <cell r="W1278">
            <v>42046</v>
          </cell>
          <cell r="X1278">
            <v>0</v>
          </cell>
          <cell r="Y1278">
            <v>484.95</v>
          </cell>
          <cell r="Z1278">
            <v>18178767.807</v>
          </cell>
          <cell r="AA1278">
            <v>506.04570000000001</v>
          </cell>
          <cell r="AB1278">
            <v>18969558.263801999</v>
          </cell>
          <cell r="AC1278">
            <v>461.5</v>
          </cell>
          <cell r="AD1278">
            <v>42107</v>
          </cell>
          <cell r="AE1278" t="str">
            <v/>
          </cell>
          <cell r="AF1278">
            <v>-12.300000000000011</v>
          </cell>
          <cell r="AG1278">
            <v>88</v>
          </cell>
          <cell r="AH1278">
            <v>42017</v>
          </cell>
          <cell r="AI1278">
            <v>42023</v>
          </cell>
          <cell r="AJ1278" t="str">
            <v>AAWZA00</v>
          </cell>
          <cell r="AK1278" t="str">
            <v>BL DATE</v>
          </cell>
          <cell r="AL1278">
            <v>41991</v>
          </cell>
          <cell r="AM1278">
            <v>35.022682800000005</v>
          </cell>
          <cell r="AN1278">
            <v>1295839.2636000002</v>
          </cell>
          <cell r="AO1278">
            <v>41989</v>
          </cell>
          <cell r="AP1278">
            <v>41995</v>
          </cell>
          <cell r="AQ1278">
            <v>7.32</v>
          </cell>
          <cell r="AR1278">
            <v>27.08</v>
          </cell>
          <cell r="AS1278">
            <v>28</v>
          </cell>
          <cell r="AT1278">
            <v>2</v>
          </cell>
          <cell r="AU1278">
            <v>1656713.8228019997</v>
          </cell>
          <cell r="AV1278" t="str">
            <v/>
          </cell>
          <cell r="AW1278" t="str">
            <v>PMS150115</v>
          </cell>
          <cell r="AX1278">
            <v>42005</v>
          </cell>
        </row>
        <row r="1279">
          <cell r="A1279" t="str">
            <v>03SAHARA01</v>
          </cell>
          <cell r="B1279" t="str">
            <v>OFFSHORE</v>
          </cell>
          <cell r="C1279" t="str">
            <v>OPA2015</v>
          </cell>
          <cell r="D1279">
            <v>42064</v>
          </cell>
          <cell r="E1279" t="str">
            <v>PRODUCT</v>
          </cell>
          <cell r="F1279" t="str">
            <v>SAHARA01</v>
          </cell>
          <cell r="G1279" t="str">
            <v>SAHARA</v>
          </cell>
          <cell r="H1279">
            <v>1</v>
          </cell>
          <cell r="I1279" t="str">
            <v>ELECTA</v>
          </cell>
          <cell r="J1279" t="str">
            <v>PMS</v>
          </cell>
          <cell r="K1279" t="str">
            <v>1-3/2/15</v>
          </cell>
          <cell r="L1279">
            <v>42065</v>
          </cell>
          <cell r="M1279">
            <v>42036</v>
          </cell>
          <cell r="N1279">
            <v>36845.339999999997</v>
          </cell>
          <cell r="O1279">
            <v>36779.514999999999</v>
          </cell>
          <cell r="P1279">
            <v>510.1</v>
          </cell>
          <cell r="R1279">
            <v>18761230.601500001</v>
          </cell>
          <cell r="T1279">
            <v>328559.37</v>
          </cell>
          <cell r="U1279">
            <v>926169.37</v>
          </cell>
          <cell r="V1279">
            <v>42047</v>
          </cell>
          <cell r="W1279">
            <v>42053</v>
          </cell>
          <cell r="X1279">
            <v>0</v>
          </cell>
          <cell r="Y1279">
            <v>546.4</v>
          </cell>
          <cell r="Z1279">
            <v>20096326.995999999</v>
          </cell>
          <cell r="AA1279">
            <v>594.59555</v>
          </cell>
          <cell r="AB1279">
            <v>21868935.95015825</v>
          </cell>
          <cell r="AC1279">
            <v>534.5</v>
          </cell>
          <cell r="AD1279">
            <v>42107</v>
          </cell>
          <cell r="AE1279" t="str">
            <v>Sun</v>
          </cell>
          <cell r="AF1279">
            <v>36.299999999999955</v>
          </cell>
          <cell r="AG1279">
            <v>71</v>
          </cell>
          <cell r="AH1279">
            <v>42033</v>
          </cell>
          <cell r="AI1279">
            <v>42039</v>
          </cell>
          <cell r="AJ1279" t="str">
            <v>AAWZA00</v>
          </cell>
          <cell r="AK1279" t="str">
            <v>BL DATE</v>
          </cell>
          <cell r="AL1279">
            <v>42008</v>
          </cell>
          <cell r="AM1279">
            <v>30.056650800000003</v>
          </cell>
          <cell r="AN1279">
            <v>1112096.0796000001</v>
          </cell>
          <cell r="AO1279">
            <v>41999</v>
          </cell>
          <cell r="AP1279">
            <v>42011</v>
          </cell>
          <cell r="AQ1279">
            <v>8.93</v>
          </cell>
          <cell r="AR1279">
            <v>25.18</v>
          </cell>
          <cell r="AS1279">
            <v>28</v>
          </cell>
          <cell r="AT1279">
            <v>3</v>
          </cell>
          <cell r="AU1279">
            <v>3107705.3486582488</v>
          </cell>
          <cell r="AV1279" t="str">
            <v/>
          </cell>
          <cell r="AW1279" t="str">
            <v>PMS010215</v>
          </cell>
          <cell r="AX1279">
            <v>42036</v>
          </cell>
        </row>
        <row r="1280">
          <cell r="A1280" t="str">
            <v>04SAHARA01</v>
          </cell>
          <cell r="B1280" t="str">
            <v>OFFSHORE</v>
          </cell>
          <cell r="C1280" t="str">
            <v>OPA2015</v>
          </cell>
          <cell r="D1280">
            <v>42064</v>
          </cell>
          <cell r="E1280" t="str">
            <v>YIELDS</v>
          </cell>
          <cell r="F1280" t="str">
            <v>SAHARA01</v>
          </cell>
          <cell r="G1280" t="str">
            <v>SAHARA</v>
          </cell>
          <cell r="H1280">
            <v>1</v>
          </cell>
          <cell r="J1280" t="str">
            <v>LPG</v>
          </cell>
          <cell r="M1280">
            <v>42108</v>
          </cell>
          <cell r="O1280">
            <v>2120.8159999999998</v>
          </cell>
          <cell r="P1280">
            <v>268.99999811393354</v>
          </cell>
          <cell r="R1280">
            <v>570499.5</v>
          </cell>
          <cell r="X1280">
            <v>0</v>
          </cell>
          <cell r="Y1280" t="e">
            <v>#DIV/0!</v>
          </cell>
          <cell r="Z1280" t="e">
            <v>#DIV/0!</v>
          </cell>
          <cell r="AA1280">
            <v>0</v>
          </cell>
          <cell r="AB1280">
            <v>0</v>
          </cell>
          <cell r="AC1280" t="e">
            <v>#DIV/0!</v>
          </cell>
          <cell r="AD1280">
            <v>42107</v>
          </cell>
          <cell r="AF1280">
            <v>0</v>
          </cell>
          <cell r="AG1280">
            <v>-1</v>
          </cell>
          <cell r="AH1280">
            <v>42104</v>
          </cell>
          <cell r="AI1280">
            <v>42110</v>
          </cell>
          <cell r="AJ1280" t="str">
            <v>PMAAL00</v>
          </cell>
          <cell r="AK1280" t="str">
            <v>BL DATE</v>
          </cell>
          <cell r="AL1280">
            <v>42080</v>
          </cell>
          <cell r="AM1280" t="e">
            <v>#N/A</v>
          </cell>
          <cell r="AN1280">
            <v>0</v>
          </cell>
          <cell r="AO1280">
            <v>42076</v>
          </cell>
          <cell r="AP1280">
            <v>42082</v>
          </cell>
          <cell r="AQ1280">
            <v>0</v>
          </cell>
          <cell r="AR1280">
            <v>0</v>
          </cell>
          <cell r="AS1280">
            <v>-40</v>
          </cell>
          <cell r="AT1280">
            <v>4</v>
          </cell>
          <cell r="AU1280">
            <v>-570499.5</v>
          </cell>
          <cell r="AV1280" t="str">
            <v/>
          </cell>
          <cell r="AW1280" t="str">
            <v>LPG140415</v>
          </cell>
          <cell r="AX1280">
            <v>42095</v>
          </cell>
        </row>
        <row r="1281">
          <cell r="A1281" t="str">
            <v>05SAHARA01</v>
          </cell>
          <cell r="B1281" t="str">
            <v>OFFSHORE</v>
          </cell>
          <cell r="C1281" t="str">
            <v>OPA2015</v>
          </cell>
          <cell r="D1281">
            <v>42064</v>
          </cell>
          <cell r="E1281" t="str">
            <v>YIELDS</v>
          </cell>
          <cell r="F1281" t="str">
            <v>SAHARA01</v>
          </cell>
          <cell r="G1281" t="str">
            <v>SAHARA</v>
          </cell>
          <cell r="H1281">
            <v>1</v>
          </cell>
          <cell r="J1281" t="str">
            <v>LPFO</v>
          </cell>
          <cell r="M1281">
            <v>42108</v>
          </cell>
          <cell r="O1281">
            <v>14580.61</v>
          </cell>
          <cell r="P1281">
            <v>284.73899994581842</v>
          </cell>
          <cell r="R1281">
            <v>4151668.3099999996</v>
          </cell>
          <cell r="X1281">
            <v>0</v>
          </cell>
          <cell r="Y1281">
            <v>345.77</v>
          </cell>
          <cell r="Z1281">
            <v>5041537.5197000001</v>
          </cell>
          <cell r="AA1281">
            <v>343.9514842105263</v>
          </cell>
          <cell r="AB1281">
            <v>5015022.4501948422</v>
          </cell>
          <cell r="AC1281">
            <v>52.36</v>
          </cell>
          <cell r="AD1281">
            <v>42107</v>
          </cell>
          <cell r="AF1281">
            <v>0</v>
          </cell>
          <cell r="AG1281">
            <v>-1</v>
          </cell>
          <cell r="AH1281">
            <v>42104</v>
          </cell>
          <cell r="AI1281">
            <v>42110</v>
          </cell>
          <cell r="AJ1281" t="str">
            <v>PUAAB00</v>
          </cell>
          <cell r="AK1281" t="str">
            <v>BL DATE</v>
          </cell>
          <cell r="AL1281">
            <v>42080</v>
          </cell>
          <cell r="AM1281" t="e">
            <v>#N/A</v>
          </cell>
          <cell r="AN1281">
            <v>0</v>
          </cell>
          <cell r="AO1281">
            <v>42076</v>
          </cell>
          <cell r="AP1281">
            <v>42082</v>
          </cell>
          <cell r="AQ1281">
            <v>0</v>
          </cell>
          <cell r="AR1281">
            <v>0</v>
          </cell>
          <cell r="AS1281">
            <v>-67</v>
          </cell>
          <cell r="AT1281">
            <v>5</v>
          </cell>
          <cell r="AU1281">
            <v>863354.14019484259</v>
          </cell>
          <cell r="AV1281" t="str">
            <v/>
          </cell>
          <cell r="AW1281" t="str">
            <v>LPFO140415</v>
          </cell>
          <cell r="AX1281">
            <v>42095</v>
          </cell>
        </row>
        <row r="1282">
          <cell r="A1282" t="str">
            <v>06SAHARA01</v>
          </cell>
          <cell r="B1282" t="str">
            <v>OFFSHORE</v>
          </cell>
          <cell r="C1282" t="str">
            <v>OPA2015</v>
          </cell>
          <cell r="D1282">
            <v>42064</v>
          </cell>
          <cell r="E1282" t="str">
            <v>YIELDS</v>
          </cell>
          <cell r="F1282" t="str">
            <v>SAHARA01</v>
          </cell>
          <cell r="G1282" t="str">
            <v>SAHARA</v>
          </cell>
          <cell r="H1282">
            <v>1</v>
          </cell>
          <cell r="J1282" t="str">
            <v>VGO</v>
          </cell>
          <cell r="M1282">
            <v>42108</v>
          </cell>
          <cell r="O1282">
            <v>13255.1</v>
          </cell>
          <cell r="P1282">
            <v>250.49999999999997</v>
          </cell>
          <cell r="R1282">
            <v>3320402.55</v>
          </cell>
          <cell r="X1282">
            <v>0</v>
          </cell>
          <cell r="Y1282">
            <v>356.2</v>
          </cell>
          <cell r="Z1282">
            <v>4721466.62</v>
          </cell>
          <cell r="AA1282">
            <v>0</v>
          </cell>
          <cell r="AB1282">
            <v>0</v>
          </cell>
          <cell r="AC1282">
            <v>411</v>
          </cell>
          <cell r="AD1282">
            <v>42107</v>
          </cell>
          <cell r="AF1282">
            <v>0</v>
          </cell>
          <cell r="AG1282">
            <v>-1</v>
          </cell>
          <cell r="AH1282">
            <v>42104</v>
          </cell>
          <cell r="AI1282">
            <v>42110</v>
          </cell>
          <cell r="AJ1282" t="str">
            <v>AAHNF00</v>
          </cell>
          <cell r="AK1282" t="str">
            <v>BL DATE</v>
          </cell>
          <cell r="AL1282">
            <v>42080</v>
          </cell>
          <cell r="AM1282" t="e">
            <v>#N/A</v>
          </cell>
          <cell r="AN1282">
            <v>0</v>
          </cell>
          <cell r="AO1282">
            <v>42076</v>
          </cell>
          <cell r="AP1282">
            <v>42082</v>
          </cell>
          <cell r="AQ1282">
            <v>0</v>
          </cell>
          <cell r="AR1282">
            <v>0</v>
          </cell>
          <cell r="AS1282">
            <v>-60</v>
          </cell>
          <cell r="AT1282">
            <v>6</v>
          </cell>
          <cell r="AU1282">
            <v>-3320402.55</v>
          </cell>
          <cell r="AV1282" t="str">
            <v/>
          </cell>
          <cell r="AW1282" t="str">
            <v>VGO140415</v>
          </cell>
          <cell r="AX1282">
            <v>42095</v>
          </cell>
        </row>
        <row r="1283">
          <cell r="A1283" t="str">
            <v>00SAHARA02</v>
          </cell>
          <cell r="B1283" t="str">
            <v>OFFSHORE</v>
          </cell>
          <cell r="C1283" t="str">
            <v>OPA2015</v>
          </cell>
          <cell r="D1283">
            <v>42064</v>
          </cell>
          <cell r="E1283" t="str">
            <v>CRUDE OIL</v>
          </cell>
          <cell r="F1283" t="str">
            <v>SAHARA02</v>
          </cell>
          <cell r="G1283" t="str">
            <v>SAHARA</v>
          </cell>
          <cell r="H1283">
            <v>2</v>
          </cell>
          <cell r="I1283" t="str">
            <v>BOTAFOGO</v>
          </cell>
          <cell r="J1283" t="str">
            <v>QUA_IBOE</v>
          </cell>
          <cell r="K1283" t="str">
            <v>04-05/3/15</v>
          </cell>
          <cell r="M1283">
            <v>42070</v>
          </cell>
          <cell r="O1283">
            <v>86587.03844258911</v>
          </cell>
          <cell r="R1283">
            <v>34788259.740000002</v>
          </cell>
          <cell r="S1283">
            <v>650260</v>
          </cell>
          <cell r="T1283">
            <v>10190.75</v>
          </cell>
          <cell r="U1283">
            <v>2369458.04</v>
          </cell>
          <cell r="X1283">
            <v>1625650</v>
          </cell>
          <cell r="Y1283">
            <v>57.173999999999999</v>
          </cell>
          <cell r="Z1283">
            <v>4950527.3359165899</v>
          </cell>
          <cell r="AA1283" t="str">
            <v/>
          </cell>
          <cell r="AB1283" t="e">
            <v>#VALUE!</v>
          </cell>
          <cell r="AC1283" t="e">
            <v>#VALUE!</v>
          </cell>
          <cell r="AD1283" t="str">
            <v/>
          </cell>
          <cell r="AE1283" t="str">
            <v>Sat</v>
          </cell>
          <cell r="AF1283">
            <v>0</v>
          </cell>
          <cell r="AG1283" t="e">
            <v>#VALUE!</v>
          </cell>
          <cell r="AH1283">
            <v>42068</v>
          </cell>
          <cell r="AI1283">
            <v>42074</v>
          </cell>
          <cell r="AJ1283" t="str">
            <v>PCAAS00</v>
          </cell>
          <cell r="AK1283" t="str">
            <v>BL DATE</v>
          </cell>
          <cell r="AL1283">
            <v>42049</v>
          </cell>
          <cell r="AM1283">
            <v>14.387354800000002</v>
          </cell>
          <cell r="AN1283">
            <v>1870356.1240000003</v>
          </cell>
          <cell r="AO1283">
            <v>42047</v>
          </cell>
          <cell r="AP1283">
            <v>42053</v>
          </cell>
          <cell r="AQ1283">
            <v>0.12</v>
          </cell>
          <cell r="AR1283">
            <v>27.37</v>
          </cell>
          <cell r="AS1283">
            <v>0.82</v>
          </cell>
          <cell r="AT1283">
            <v>0</v>
          </cell>
          <cell r="AU1283">
            <v>0</v>
          </cell>
          <cell r="AV1283" t="str">
            <v>PROMPT</v>
          </cell>
          <cell r="AW1283" t="str">
            <v>QUA_IBOE070315</v>
          </cell>
          <cell r="AX1283">
            <v>42064</v>
          </cell>
        </row>
        <row r="1284">
          <cell r="A1284" t="str">
            <v>01SAHARA02</v>
          </cell>
          <cell r="B1284" t="str">
            <v>OFFSHORE</v>
          </cell>
          <cell r="C1284" t="str">
            <v>OPA2015</v>
          </cell>
          <cell r="D1284">
            <v>42064</v>
          </cell>
          <cell r="E1284" t="str">
            <v>PRODUCT</v>
          </cell>
          <cell r="F1284" t="str">
            <v>SAHARA02</v>
          </cell>
          <cell r="G1284" t="str">
            <v>SAHARA</v>
          </cell>
          <cell r="H1284">
            <v>2</v>
          </cell>
          <cell r="I1284" t="str">
            <v>ALPINE MATHILDE</v>
          </cell>
          <cell r="J1284" t="str">
            <v>PMS</v>
          </cell>
          <cell r="K1284" t="str">
            <v>5-7/2/15</v>
          </cell>
          <cell r="L1284">
            <v>42126</v>
          </cell>
          <cell r="M1284">
            <v>42037</v>
          </cell>
          <cell r="N1284">
            <v>37662.29</v>
          </cell>
          <cell r="O1284">
            <v>37628.51</v>
          </cell>
          <cell r="P1284">
            <v>510.1</v>
          </cell>
          <cell r="R1284">
            <v>19194302.951000001</v>
          </cell>
          <cell r="T1284">
            <v>481274.99</v>
          </cell>
          <cell r="U1284">
            <v>875203.92</v>
          </cell>
          <cell r="V1284">
            <v>42055</v>
          </cell>
          <cell r="W1284">
            <v>42062</v>
          </cell>
          <cell r="X1284">
            <v>0</v>
          </cell>
          <cell r="Y1284">
            <v>546.4</v>
          </cell>
          <cell r="Z1284">
            <v>20560217.864</v>
          </cell>
          <cell r="AA1284">
            <v>594.59555</v>
          </cell>
          <cell r="AB1284">
            <v>22373744.5991305</v>
          </cell>
          <cell r="AC1284">
            <v>534.5</v>
          </cell>
          <cell r="AD1284">
            <v>42095</v>
          </cell>
          <cell r="AE1284" t="str">
            <v/>
          </cell>
          <cell r="AF1284">
            <v>36.299999999999955</v>
          </cell>
          <cell r="AG1284">
            <v>58</v>
          </cell>
          <cell r="AH1284">
            <v>42033</v>
          </cell>
          <cell r="AI1284">
            <v>42039</v>
          </cell>
          <cell r="AJ1284" t="str">
            <v>AAWZA00</v>
          </cell>
          <cell r="AK1284" t="str">
            <v>BL DATE</v>
          </cell>
          <cell r="AL1284">
            <v>42009</v>
          </cell>
          <cell r="AM1284">
            <v>30.056650800000003</v>
          </cell>
          <cell r="AN1284">
            <v>1112096.0796000001</v>
          </cell>
          <cell r="AO1284">
            <v>41999</v>
          </cell>
          <cell r="AP1284">
            <v>42011</v>
          </cell>
          <cell r="AQ1284">
            <v>12.79</v>
          </cell>
          <cell r="AR1284">
            <v>23.26</v>
          </cell>
          <cell r="AS1284">
            <v>28</v>
          </cell>
          <cell r="AT1284">
            <v>1</v>
          </cell>
          <cell r="AU1284">
            <v>3179441.6481304988</v>
          </cell>
          <cell r="AV1284" t="str">
            <v/>
          </cell>
          <cell r="AW1284" t="str">
            <v>PMS020215</v>
          </cell>
          <cell r="AX1284">
            <v>42036</v>
          </cell>
        </row>
        <row r="1285">
          <cell r="A1285" t="str">
            <v>02SAHARA02</v>
          </cell>
          <cell r="B1285" t="str">
            <v>OFFSHORE</v>
          </cell>
          <cell r="C1285" t="str">
            <v>OPA2015</v>
          </cell>
          <cell r="D1285">
            <v>42064</v>
          </cell>
          <cell r="E1285" t="str">
            <v>PRODUCT</v>
          </cell>
          <cell r="F1285" t="str">
            <v>SAHARA02</v>
          </cell>
          <cell r="G1285" t="str">
            <v>SAHARA</v>
          </cell>
          <cell r="H1285">
            <v>2</v>
          </cell>
          <cell r="I1285" t="str">
            <v>NAVIG8 STEALTH</v>
          </cell>
          <cell r="J1285" t="str">
            <v>PMS</v>
          </cell>
          <cell r="K1285" t="str">
            <v>25-27/2/14</v>
          </cell>
          <cell r="L1285">
            <v>42062</v>
          </cell>
          <cell r="M1285">
            <v>42060</v>
          </cell>
          <cell r="N1285">
            <v>35015.4</v>
          </cell>
          <cell r="O1285">
            <v>34929.091</v>
          </cell>
          <cell r="P1285">
            <v>593.45000000000005</v>
          </cell>
          <cell r="R1285">
            <v>20728669.053950001</v>
          </cell>
          <cell r="T1285">
            <v>221484.38</v>
          </cell>
          <cell r="U1285">
            <v>836755.18</v>
          </cell>
          <cell r="V1285">
            <v>42069</v>
          </cell>
          <cell r="W1285">
            <v>42074</v>
          </cell>
          <cell r="X1285">
            <v>0</v>
          </cell>
          <cell r="Y1285">
            <v>625.25</v>
          </cell>
          <cell r="Z1285">
            <v>21839414.147750001</v>
          </cell>
          <cell r="AA1285">
            <v>594.59555</v>
          </cell>
          <cell r="AB1285">
            <v>20768682.074145049</v>
          </cell>
          <cell r="AC1285">
            <v>585.25</v>
          </cell>
          <cell r="AD1285">
            <v>42095</v>
          </cell>
          <cell r="AE1285" t="str">
            <v/>
          </cell>
          <cell r="AF1285">
            <v>31.799999999999955</v>
          </cell>
          <cell r="AG1285">
            <v>35</v>
          </cell>
          <cell r="AH1285">
            <v>42058</v>
          </cell>
          <cell r="AI1285">
            <v>42062</v>
          </cell>
          <cell r="AJ1285" t="str">
            <v>AAWZA00</v>
          </cell>
          <cell r="AK1285" t="str">
            <v>BL DATE</v>
          </cell>
          <cell r="AL1285">
            <v>42032</v>
          </cell>
          <cell r="AM1285">
            <v>21.5768196</v>
          </cell>
          <cell r="AN1285">
            <v>798342.32519999996</v>
          </cell>
          <cell r="AO1285">
            <v>42030</v>
          </cell>
          <cell r="AP1285">
            <v>42034</v>
          </cell>
          <cell r="AQ1285">
            <v>6.34</v>
          </cell>
          <cell r="AR1285">
            <v>23.96</v>
          </cell>
          <cell r="AS1285">
            <v>28</v>
          </cell>
          <cell r="AT1285">
            <v>2</v>
          </cell>
          <cell r="AU1285">
            <v>40013.020195048302</v>
          </cell>
          <cell r="AV1285" t="str">
            <v/>
          </cell>
          <cell r="AW1285" t="str">
            <v>PMS250215</v>
          </cell>
          <cell r="AX1285">
            <v>42036</v>
          </cell>
        </row>
        <row r="1286">
          <cell r="A1286" t="str">
            <v>03SAHARA02</v>
          </cell>
          <cell r="B1286" t="str">
            <v>OFFSHORE</v>
          </cell>
          <cell r="C1286" t="str">
            <v>OPA2015</v>
          </cell>
          <cell r="D1286">
            <v>42064</v>
          </cell>
          <cell r="E1286" t="str">
            <v>PRODUCT</v>
          </cell>
          <cell r="F1286" t="str">
            <v>SAHARA02</v>
          </cell>
          <cell r="G1286" t="str">
            <v>SAHARA</v>
          </cell>
          <cell r="H1286">
            <v>2</v>
          </cell>
          <cell r="I1286" t="str">
            <v>ELUX LUCIS</v>
          </cell>
          <cell r="J1286" t="str">
            <v>PMS</v>
          </cell>
          <cell r="K1286" t="str">
            <v>26-28/2/15</v>
          </cell>
          <cell r="L1286">
            <v>42063</v>
          </cell>
          <cell r="M1286">
            <v>42061</v>
          </cell>
          <cell r="N1286">
            <v>38423.07</v>
          </cell>
          <cell r="O1286">
            <v>38340.023000000001</v>
          </cell>
          <cell r="P1286">
            <v>599.35</v>
          </cell>
          <cell r="R1286">
            <v>22979092.785050001</v>
          </cell>
          <cell r="T1286">
            <v>211386.81</v>
          </cell>
          <cell r="U1286">
            <v>852846.54</v>
          </cell>
          <cell r="V1286">
            <v>42070</v>
          </cell>
          <cell r="W1286">
            <v>42075</v>
          </cell>
          <cell r="X1286">
            <v>0</v>
          </cell>
          <cell r="Y1286">
            <v>630.6</v>
          </cell>
          <cell r="Z1286">
            <v>24177218.503800001</v>
          </cell>
          <cell r="AA1286">
            <v>594.59555</v>
          </cell>
          <cell r="AB1286">
            <v>22796807.062697649</v>
          </cell>
          <cell r="AC1286">
            <v>608.5</v>
          </cell>
          <cell r="AD1286">
            <v>42095</v>
          </cell>
          <cell r="AE1286" t="str">
            <v/>
          </cell>
          <cell r="AF1286">
            <v>31.25</v>
          </cell>
          <cell r="AG1286">
            <v>34</v>
          </cell>
          <cell r="AH1286">
            <v>42059</v>
          </cell>
          <cell r="AI1286">
            <v>42065</v>
          </cell>
          <cell r="AJ1286" t="str">
            <v>AAWZA00</v>
          </cell>
          <cell r="AK1286" t="str">
            <v>BL DATE</v>
          </cell>
          <cell r="AL1286">
            <v>42033</v>
          </cell>
          <cell r="AM1286">
            <v>21.425775600000005</v>
          </cell>
          <cell r="AN1286">
            <v>792753.69720000017</v>
          </cell>
          <cell r="AO1286">
            <v>42031</v>
          </cell>
          <cell r="AP1286">
            <v>42037</v>
          </cell>
          <cell r="AQ1286">
            <v>5.51</v>
          </cell>
          <cell r="AR1286">
            <v>22.24</v>
          </cell>
          <cell r="AS1286">
            <v>28</v>
          </cell>
          <cell r="AT1286">
            <v>3</v>
          </cell>
          <cell r="AU1286">
            <v>-182285.72235235199</v>
          </cell>
          <cell r="AV1286" t="str">
            <v/>
          </cell>
          <cell r="AW1286" t="str">
            <v>PMS260215</v>
          </cell>
          <cell r="AX1286">
            <v>42036</v>
          </cell>
        </row>
        <row r="1287">
          <cell r="A1287" t="str">
            <v>04SAHARA02</v>
          </cell>
          <cell r="B1287" t="str">
            <v>OFFSHORE</v>
          </cell>
          <cell r="C1287" t="str">
            <v>OPA2015</v>
          </cell>
          <cell r="D1287">
            <v>42064</v>
          </cell>
          <cell r="E1287" t="str">
            <v>YIELDS</v>
          </cell>
          <cell r="F1287" t="str">
            <v>SAHARA02</v>
          </cell>
          <cell r="G1287" t="str">
            <v>SAHARA</v>
          </cell>
          <cell r="H1287">
            <v>2</v>
          </cell>
          <cell r="J1287" t="str">
            <v>LPG</v>
          </cell>
          <cell r="M1287">
            <v>42096</v>
          </cell>
          <cell r="O1287">
            <v>1384.896</v>
          </cell>
          <cell r="P1287">
            <v>279.19999768935719</v>
          </cell>
          <cell r="R1287">
            <v>386662.96</v>
          </cell>
          <cell r="X1287">
            <v>0</v>
          </cell>
          <cell r="Y1287" t="e">
            <v>#DIV/0!</v>
          </cell>
          <cell r="Z1287" t="e">
            <v>#DIV/0!</v>
          </cell>
          <cell r="AA1287">
            <v>0</v>
          </cell>
          <cell r="AB1287">
            <v>0</v>
          </cell>
          <cell r="AC1287" t="e">
            <v>#DIV/0!</v>
          </cell>
          <cell r="AD1287">
            <v>42095</v>
          </cell>
          <cell r="AF1287">
            <v>0</v>
          </cell>
          <cell r="AG1287">
            <v>-1</v>
          </cell>
          <cell r="AH1287">
            <v>42094</v>
          </cell>
          <cell r="AI1287">
            <v>42102</v>
          </cell>
          <cell r="AJ1287" t="str">
            <v>PMAAL00</v>
          </cell>
          <cell r="AK1287" t="str">
            <v>BL DATE</v>
          </cell>
          <cell r="AL1287">
            <v>42068</v>
          </cell>
          <cell r="AM1287" t="e">
            <v>#N/A</v>
          </cell>
          <cell r="AN1287">
            <v>0</v>
          </cell>
          <cell r="AO1287">
            <v>42066</v>
          </cell>
          <cell r="AP1287">
            <v>42072</v>
          </cell>
          <cell r="AQ1287">
            <v>0</v>
          </cell>
          <cell r="AR1287">
            <v>0</v>
          </cell>
          <cell r="AS1287">
            <v>-40</v>
          </cell>
          <cell r="AT1287">
            <v>4</v>
          </cell>
          <cell r="AU1287">
            <v>-386662.96</v>
          </cell>
          <cell r="AV1287" t="str">
            <v/>
          </cell>
          <cell r="AW1287" t="str">
            <v>LPG020415</v>
          </cell>
          <cell r="AX1287">
            <v>42095</v>
          </cell>
        </row>
        <row r="1288">
          <cell r="A1288" t="str">
            <v>05SAHARA02</v>
          </cell>
          <cell r="B1288" t="str">
            <v>OFFSHORE</v>
          </cell>
          <cell r="C1288" t="str">
            <v>OPA2015</v>
          </cell>
          <cell r="D1288">
            <v>42064</v>
          </cell>
          <cell r="E1288" t="str">
            <v>YIELDS</v>
          </cell>
          <cell r="F1288" t="str">
            <v>SAHARA02</v>
          </cell>
          <cell r="G1288" t="str">
            <v>SAHARA</v>
          </cell>
          <cell r="H1288">
            <v>2</v>
          </cell>
          <cell r="J1288" t="str">
            <v>LPFO</v>
          </cell>
          <cell r="M1288">
            <v>42096</v>
          </cell>
          <cell r="O1288">
            <v>9521.16</v>
          </cell>
          <cell r="P1288">
            <v>289.90799965550417</v>
          </cell>
          <cell r="R1288">
            <v>2760260.45</v>
          </cell>
          <cell r="X1288">
            <v>0</v>
          </cell>
          <cell r="Y1288">
            <v>335.49799999999999</v>
          </cell>
          <cell r="Z1288">
            <v>3194330.1376799997</v>
          </cell>
          <cell r="AA1288">
            <v>343.9514842105263</v>
          </cell>
          <cell r="AB1288">
            <v>3274817.1134058945</v>
          </cell>
          <cell r="AC1288">
            <v>53.13</v>
          </cell>
          <cell r="AD1288">
            <v>42095</v>
          </cell>
          <cell r="AF1288">
            <v>0</v>
          </cell>
          <cell r="AG1288">
            <v>-1</v>
          </cell>
          <cell r="AH1288">
            <v>42094</v>
          </cell>
          <cell r="AI1288">
            <v>42102</v>
          </cell>
          <cell r="AJ1288" t="str">
            <v>PUAAB00</v>
          </cell>
          <cell r="AK1288" t="str">
            <v>BL DATE</v>
          </cell>
          <cell r="AL1288">
            <v>42068</v>
          </cell>
          <cell r="AM1288" t="e">
            <v>#N/A</v>
          </cell>
          <cell r="AN1288">
            <v>0</v>
          </cell>
          <cell r="AO1288">
            <v>42066</v>
          </cell>
          <cell r="AP1288">
            <v>42072</v>
          </cell>
          <cell r="AQ1288">
            <v>0</v>
          </cell>
          <cell r="AR1288">
            <v>0</v>
          </cell>
          <cell r="AS1288">
            <v>-67</v>
          </cell>
          <cell r="AT1288">
            <v>5</v>
          </cell>
          <cell r="AU1288">
            <v>514556.6634058943</v>
          </cell>
          <cell r="AV1288" t="str">
            <v/>
          </cell>
          <cell r="AW1288" t="str">
            <v>LPFO020415</v>
          </cell>
          <cell r="AX1288">
            <v>42095</v>
          </cell>
        </row>
        <row r="1289">
          <cell r="A1289" t="str">
            <v>06SAHARA02</v>
          </cell>
          <cell r="B1289" t="str">
            <v>OFFSHORE</v>
          </cell>
          <cell r="C1289" t="str">
            <v>OPA2015</v>
          </cell>
          <cell r="D1289">
            <v>42064</v>
          </cell>
          <cell r="E1289" t="str">
            <v>YIELDS</v>
          </cell>
          <cell r="F1289" t="str">
            <v>SAHARA02</v>
          </cell>
          <cell r="G1289" t="str">
            <v>SAHARA</v>
          </cell>
          <cell r="H1289">
            <v>2</v>
          </cell>
          <cell r="J1289" t="str">
            <v>VGO</v>
          </cell>
          <cell r="M1289">
            <v>42096</v>
          </cell>
          <cell r="O1289">
            <v>8655.6</v>
          </cell>
          <cell r="P1289">
            <v>253.29999999999998</v>
          </cell>
          <cell r="R1289">
            <v>2192463.48</v>
          </cell>
          <cell r="X1289">
            <v>0</v>
          </cell>
          <cell r="Y1289">
            <v>330.1</v>
          </cell>
          <cell r="Z1289">
            <v>2857213.5600000005</v>
          </cell>
          <cell r="AA1289">
            <v>0</v>
          </cell>
          <cell r="AB1289">
            <v>0</v>
          </cell>
          <cell r="AC1289">
            <v>376.5</v>
          </cell>
          <cell r="AD1289">
            <v>42095</v>
          </cell>
          <cell r="AF1289">
            <v>0</v>
          </cell>
          <cell r="AG1289">
            <v>-1</v>
          </cell>
          <cell r="AH1289">
            <v>42094</v>
          </cell>
          <cell r="AI1289">
            <v>42102</v>
          </cell>
          <cell r="AJ1289" t="str">
            <v>AAHNF00</v>
          </cell>
          <cell r="AK1289" t="str">
            <v>BL DATE</v>
          </cell>
          <cell r="AL1289">
            <v>42068</v>
          </cell>
          <cell r="AM1289" t="e">
            <v>#N/A</v>
          </cell>
          <cell r="AN1289">
            <v>0</v>
          </cell>
          <cell r="AO1289">
            <v>42066</v>
          </cell>
          <cell r="AP1289">
            <v>42072</v>
          </cell>
          <cell r="AQ1289">
            <v>0</v>
          </cell>
          <cell r="AR1289">
            <v>0</v>
          </cell>
          <cell r="AS1289">
            <v>-60</v>
          </cell>
          <cell r="AT1289">
            <v>6</v>
          </cell>
          <cell r="AU1289">
            <v>-2192463.48</v>
          </cell>
          <cell r="AV1289" t="str">
            <v/>
          </cell>
          <cell r="AW1289" t="str">
            <v>VGO020415</v>
          </cell>
          <cell r="AX1289">
            <v>42095</v>
          </cell>
        </row>
        <row r="1290">
          <cell r="A1290" t="str">
            <v>00SAHARA03</v>
          </cell>
          <cell r="B1290" t="str">
            <v>OFFSHORE</v>
          </cell>
          <cell r="C1290" t="str">
            <v>OPA2015</v>
          </cell>
          <cell r="D1290">
            <v>42186</v>
          </cell>
          <cell r="E1290" t="str">
            <v>CRUDE OIL</v>
          </cell>
          <cell r="F1290" t="str">
            <v>SAHARA03</v>
          </cell>
          <cell r="G1290" t="str">
            <v>SAHARA</v>
          </cell>
          <cell r="H1290">
            <v>3</v>
          </cell>
          <cell r="I1290" t="str">
            <v>PHEONIX BEACON</v>
          </cell>
          <cell r="J1290" t="str">
            <v>ESCRAVOS</v>
          </cell>
          <cell r="K1290" t="str">
            <v>30-31/7/15</v>
          </cell>
          <cell r="M1290">
            <v>42216</v>
          </cell>
          <cell r="O1290">
            <v>40915.931322251861</v>
          </cell>
          <cell r="R1290">
            <v>14349319.43</v>
          </cell>
          <cell r="S1290">
            <v>299075</v>
          </cell>
          <cell r="X1290">
            <v>747687.5</v>
          </cell>
          <cell r="Y1290">
            <v>48.488</v>
          </cell>
          <cell r="Z1290">
            <v>1983931.6779533483</v>
          </cell>
          <cell r="AA1290" t="str">
            <v/>
          </cell>
          <cell r="AB1290" t="e">
            <v>#VALUE!</v>
          </cell>
          <cell r="AC1290" t="e">
            <v>#VALUE!</v>
          </cell>
          <cell r="AD1290" t="str">
            <v/>
          </cell>
          <cell r="AE1290" t="str">
            <v/>
          </cell>
          <cell r="AF1290">
            <v>0</v>
          </cell>
          <cell r="AG1290" t="e">
            <v>#VALUE!</v>
          </cell>
          <cell r="AH1290">
            <v>42214</v>
          </cell>
          <cell r="AI1290">
            <v>42220</v>
          </cell>
          <cell r="AJ1290" t="str">
            <v>PCAAS00</v>
          </cell>
          <cell r="AK1290" t="str">
            <v>BL DATE</v>
          </cell>
          <cell r="AL1290">
            <v>42195</v>
          </cell>
          <cell r="AM1290">
            <v>16.276961999999997</v>
          </cell>
          <cell r="AN1290">
            <v>2116005.0599999996</v>
          </cell>
          <cell r="AO1290">
            <v>42193</v>
          </cell>
          <cell r="AP1290">
            <v>42199</v>
          </cell>
          <cell r="AQ1290">
            <v>0</v>
          </cell>
          <cell r="AR1290">
            <v>0</v>
          </cell>
          <cell r="AS1290">
            <v>-0.08</v>
          </cell>
          <cell r="AT1290">
            <v>0</v>
          </cell>
          <cell r="AU1290">
            <v>0</v>
          </cell>
          <cell r="AV1290" t="str">
            <v>PROMPT</v>
          </cell>
          <cell r="AW1290" t="str">
            <v>ESCRAVOS310715</v>
          </cell>
          <cell r="AX1290">
            <v>42186</v>
          </cell>
        </row>
        <row r="1291">
          <cell r="A1291" t="str">
            <v>01SAHARA03</v>
          </cell>
          <cell r="B1291" t="str">
            <v>OFFSHORE</v>
          </cell>
          <cell r="C1291" t="str">
            <v>OPA2015</v>
          </cell>
          <cell r="D1291">
            <v>42186</v>
          </cell>
          <cell r="E1291" t="str">
            <v>YIELDS</v>
          </cell>
          <cell r="F1291" t="str">
            <v>SAHARA03</v>
          </cell>
          <cell r="G1291" t="str">
            <v>SAHARA</v>
          </cell>
          <cell r="H1291">
            <v>3</v>
          </cell>
          <cell r="J1291" t="str">
            <v>LPG</v>
          </cell>
          <cell r="M1291">
            <v>42242</v>
          </cell>
          <cell r="O1291">
            <v>405.99</v>
          </cell>
          <cell r="R1291">
            <v>113352.41</v>
          </cell>
          <cell r="X1291">
            <v>0</v>
          </cell>
          <cell r="Y1291" t="e">
            <v>#DIV/0!</v>
          </cell>
          <cell r="Z1291" t="e">
            <v>#DIV/0!</v>
          </cell>
          <cell r="AA1291">
            <v>0</v>
          </cell>
          <cell r="AB1291">
            <v>0</v>
          </cell>
          <cell r="AC1291" t="e">
            <v>#DIV/0!</v>
          </cell>
          <cell r="AD1291">
            <v>42241</v>
          </cell>
          <cell r="AF1291">
            <v>0</v>
          </cell>
          <cell r="AG1291">
            <v>-1</v>
          </cell>
          <cell r="AH1291">
            <v>42240</v>
          </cell>
          <cell r="AI1291">
            <v>42244</v>
          </cell>
          <cell r="AJ1291" t="str">
            <v>PMAAL00</v>
          </cell>
          <cell r="AK1291" t="str">
            <v>BL DATE</v>
          </cell>
          <cell r="AL1291">
            <v>42214</v>
          </cell>
          <cell r="AM1291" t="e">
            <v>#N/A</v>
          </cell>
          <cell r="AN1291">
            <v>0</v>
          </cell>
          <cell r="AO1291">
            <v>42212</v>
          </cell>
          <cell r="AP1291">
            <v>42216</v>
          </cell>
          <cell r="AQ1291">
            <v>0</v>
          </cell>
          <cell r="AR1291">
            <v>0</v>
          </cell>
          <cell r="AS1291">
            <v>-40</v>
          </cell>
          <cell r="AT1291">
            <v>1</v>
          </cell>
          <cell r="AU1291">
            <v>-113352.41</v>
          </cell>
          <cell r="AV1291" t="str">
            <v/>
          </cell>
          <cell r="AW1291" t="str">
            <v>LPG260815</v>
          </cell>
          <cell r="AX1291">
            <v>42217</v>
          </cell>
        </row>
        <row r="1292">
          <cell r="A1292" t="str">
            <v>02SAHARA03</v>
          </cell>
          <cell r="B1292" t="str">
            <v>OFFSHORE</v>
          </cell>
          <cell r="C1292" t="str">
            <v>OPA2015</v>
          </cell>
          <cell r="D1292">
            <v>42186</v>
          </cell>
          <cell r="E1292" t="str">
            <v>YIELDS</v>
          </cell>
          <cell r="F1292" t="str">
            <v>SAHARA03</v>
          </cell>
          <cell r="G1292" t="str">
            <v>SAHARA</v>
          </cell>
          <cell r="H1292">
            <v>3</v>
          </cell>
          <cell r="J1292" t="str">
            <v>LPFO</v>
          </cell>
          <cell r="M1292">
            <v>42242</v>
          </cell>
          <cell r="O1292">
            <v>4059.9</v>
          </cell>
          <cell r="R1292">
            <v>1028372.67</v>
          </cell>
          <cell r="X1292">
            <v>0</v>
          </cell>
          <cell r="Y1292">
            <v>208.167</v>
          </cell>
          <cell r="Z1292">
            <v>845137.20330000005</v>
          </cell>
          <cell r="AA1292">
            <v>253.11849999999995</v>
          </cell>
          <cell r="AB1292">
            <v>1027635.7981499998</v>
          </cell>
          <cell r="AC1292">
            <v>41.5</v>
          </cell>
          <cell r="AD1292">
            <v>42241</v>
          </cell>
          <cell r="AF1292">
            <v>0</v>
          </cell>
          <cell r="AG1292">
            <v>-1</v>
          </cell>
          <cell r="AH1292">
            <v>42240</v>
          </cell>
          <cell r="AI1292">
            <v>42244</v>
          </cell>
          <cell r="AJ1292" t="str">
            <v>PUAAB00</v>
          </cell>
          <cell r="AK1292" t="str">
            <v>BL DATE</v>
          </cell>
          <cell r="AL1292">
            <v>42214</v>
          </cell>
          <cell r="AM1292" t="e">
            <v>#N/A</v>
          </cell>
          <cell r="AN1292">
            <v>0</v>
          </cell>
          <cell r="AO1292">
            <v>42212</v>
          </cell>
          <cell r="AP1292">
            <v>42216</v>
          </cell>
          <cell r="AQ1292">
            <v>0</v>
          </cell>
          <cell r="AR1292">
            <v>0</v>
          </cell>
          <cell r="AS1292">
            <v>-67</v>
          </cell>
          <cell r="AT1292">
            <v>2</v>
          </cell>
          <cell r="AU1292">
            <v>-736.87185000022873</v>
          </cell>
          <cell r="AV1292" t="str">
            <v/>
          </cell>
          <cell r="AW1292" t="str">
            <v>LPFO260815</v>
          </cell>
          <cell r="AX1292">
            <v>42217</v>
          </cell>
        </row>
        <row r="1293">
          <cell r="A1293" t="str">
            <v>03SAHARA03</v>
          </cell>
          <cell r="B1293" t="str">
            <v>OFFSHORE</v>
          </cell>
          <cell r="C1293" t="str">
            <v>OPA2015</v>
          </cell>
          <cell r="D1293">
            <v>42186</v>
          </cell>
          <cell r="E1293" t="str">
            <v>YIELDS</v>
          </cell>
          <cell r="F1293" t="str">
            <v>SAHARA03</v>
          </cell>
          <cell r="G1293" t="str">
            <v>SAHARA</v>
          </cell>
          <cell r="H1293">
            <v>3</v>
          </cell>
          <cell r="J1293" t="str">
            <v>VGO</v>
          </cell>
          <cell r="M1293">
            <v>42242</v>
          </cell>
          <cell r="O1293">
            <v>5886.8329999999996</v>
          </cell>
          <cell r="R1293">
            <v>1706646.36</v>
          </cell>
          <cell r="X1293">
            <v>0</v>
          </cell>
          <cell r="Y1293">
            <v>251.6</v>
          </cell>
          <cell r="Z1293">
            <v>1481127.1827999998</v>
          </cell>
          <cell r="AA1293">
            <v>0</v>
          </cell>
          <cell r="AB1293">
            <v>0</v>
          </cell>
          <cell r="AC1293">
            <v>299.5</v>
          </cell>
          <cell r="AD1293">
            <v>42241</v>
          </cell>
          <cell r="AF1293">
            <v>0</v>
          </cell>
          <cell r="AG1293">
            <v>-1</v>
          </cell>
          <cell r="AH1293">
            <v>42240</v>
          </cell>
          <cell r="AI1293">
            <v>42244</v>
          </cell>
          <cell r="AJ1293" t="str">
            <v>AAHNF00</v>
          </cell>
          <cell r="AK1293" t="str">
            <v>BL DATE</v>
          </cell>
          <cell r="AL1293">
            <v>42214</v>
          </cell>
          <cell r="AM1293" t="e">
            <v>#N/A</v>
          </cell>
          <cell r="AN1293">
            <v>0</v>
          </cell>
          <cell r="AO1293">
            <v>42212</v>
          </cell>
          <cell r="AP1293">
            <v>42216</v>
          </cell>
          <cell r="AQ1293">
            <v>0</v>
          </cell>
          <cell r="AR1293">
            <v>0</v>
          </cell>
          <cell r="AS1293">
            <v>-60</v>
          </cell>
          <cell r="AT1293">
            <v>3</v>
          </cell>
          <cell r="AU1293">
            <v>-1706646.36</v>
          </cell>
          <cell r="AV1293" t="str">
            <v/>
          </cell>
          <cell r="AW1293" t="str">
            <v>VGO260815</v>
          </cell>
          <cell r="AX1293">
            <v>42217</v>
          </cell>
        </row>
        <row r="1294">
          <cell r="A1294" t="str">
            <v>00SAHARA04</v>
          </cell>
          <cell r="B1294" t="str">
            <v>OFFSHORE</v>
          </cell>
          <cell r="C1294" t="str">
            <v>OPA2015</v>
          </cell>
          <cell r="D1294">
            <v>42125</v>
          </cell>
          <cell r="E1294" t="str">
            <v>CRUDE OIL</v>
          </cell>
          <cell r="F1294" t="str">
            <v>SAHARA04</v>
          </cell>
          <cell r="G1294" t="str">
            <v>SAHARA</v>
          </cell>
          <cell r="H1294">
            <v>4</v>
          </cell>
          <cell r="I1294" t="str">
            <v>TAIPAN</v>
          </cell>
          <cell r="J1294" t="str">
            <v>FORCADOS</v>
          </cell>
          <cell r="K1294" t="str">
            <v>04-05/5/15</v>
          </cell>
          <cell r="M1294">
            <v>42140</v>
          </cell>
          <cell r="O1294">
            <v>122917.31669266771</v>
          </cell>
          <cell r="R1294">
            <v>57810941.259999998</v>
          </cell>
          <cell r="S1294">
            <v>906085</v>
          </cell>
          <cell r="U1294">
            <v>1880293.12</v>
          </cell>
          <cell r="X1294">
            <v>2265212.5</v>
          </cell>
          <cell r="Y1294">
            <v>66.025000000000006</v>
          </cell>
          <cell r="Z1294">
            <v>8115615.8346333858</v>
          </cell>
          <cell r="AA1294" t="str">
            <v/>
          </cell>
          <cell r="AB1294" t="e">
            <v>#VALUE!</v>
          </cell>
          <cell r="AC1294" t="e">
            <v>#VALUE!</v>
          </cell>
          <cell r="AD1294" t="str">
            <v/>
          </cell>
          <cell r="AE1294" t="str">
            <v>Sat</v>
          </cell>
          <cell r="AF1294">
            <v>0</v>
          </cell>
          <cell r="AG1294" t="e">
            <v>#VALUE!</v>
          </cell>
          <cell r="AH1294">
            <v>42138</v>
          </cell>
          <cell r="AI1294">
            <v>42144</v>
          </cell>
          <cell r="AJ1294" t="str">
            <v>PCAAS00</v>
          </cell>
          <cell r="AK1294" t="str">
            <v>BL DATE</v>
          </cell>
          <cell r="AL1294">
            <v>42119</v>
          </cell>
          <cell r="AM1294">
            <v>14.397813599999999</v>
          </cell>
          <cell r="AN1294">
            <v>1871715.7679999999</v>
          </cell>
          <cell r="AO1294">
            <v>42117</v>
          </cell>
          <cell r="AP1294">
            <v>42123</v>
          </cell>
          <cell r="AQ1294">
            <v>0</v>
          </cell>
          <cell r="AR1294">
            <v>15.3</v>
          </cell>
          <cell r="AS1294">
            <v>1.57</v>
          </cell>
          <cell r="AT1294">
            <v>0</v>
          </cell>
          <cell r="AU1294">
            <v>0</v>
          </cell>
          <cell r="AV1294" t="str">
            <v>PROMPT</v>
          </cell>
          <cell r="AW1294" t="str">
            <v>FORCADOS160515</v>
          </cell>
          <cell r="AX1294">
            <v>42125</v>
          </cell>
        </row>
        <row r="1295">
          <cell r="A1295" t="str">
            <v>01SAHARA04</v>
          </cell>
          <cell r="B1295" t="str">
            <v>OFFSHORE</v>
          </cell>
          <cell r="C1295" t="str">
            <v>OPA2015</v>
          </cell>
          <cell r="D1295">
            <v>42125</v>
          </cell>
          <cell r="E1295" t="str">
            <v>PRODUCT</v>
          </cell>
          <cell r="F1295" t="str">
            <v>SAHARA04</v>
          </cell>
          <cell r="G1295" t="str">
            <v>SAHARA</v>
          </cell>
          <cell r="H1295">
            <v>4</v>
          </cell>
          <cell r="I1295" t="str">
            <v>MARIPOSA</v>
          </cell>
          <cell r="J1295" t="str">
            <v>PMS</v>
          </cell>
          <cell r="K1295" t="str">
            <v>22-24/2/15</v>
          </cell>
          <cell r="L1295">
            <v>42057</v>
          </cell>
          <cell r="M1295">
            <v>42059</v>
          </cell>
          <cell r="N1295">
            <v>36938.769999999997</v>
          </cell>
          <cell r="O1295">
            <v>36875.83</v>
          </cell>
          <cell r="P1295">
            <v>569.6</v>
          </cell>
          <cell r="R1295">
            <v>21004472.768000003</v>
          </cell>
          <cell r="T1295">
            <v>165921.87</v>
          </cell>
          <cell r="U1295">
            <v>740358.63</v>
          </cell>
          <cell r="V1295">
            <v>42062</v>
          </cell>
          <cell r="W1295">
            <v>42067</v>
          </cell>
          <cell r="X1295">
            <v>0</v>
          </cell>
          <cell r="Y1295">
            <v>619.15</v>
          </cell>
          <cell r="Z1295">
            <v>22831670.144499999</v>
          </cell>
          <cell r="AA1295">
            <v>594.59555</v>
          </cell>
          <cell r="AB1295">
            <v>21926204.420556501</v>
          </cell>
          <cell r="AC1295">
            <v>587</v>
          </cell>
          <cell r="AD1295">
            <v>42165</v>
          </cell>
          <cell r="AE1295" t="str">
            <v/>
          </cell>
          <cell r="AF1295">
            <v>49.549999999999955</v>
          </cell>
          <cell r="AG1295">
            <v>106</v>
          </cell>
          <cell r="AH1295">
            <v>42055</v>
          </cell>
          <cell r="AI1295">
            <v>42061</v>
          </cell>
          <cell r="AJ1295" t="str">
            <v>AAWZA00</v>
          </cell>
          <cell r="AK1295" t="str">
            <v>BL DATE</v>
          </cell>
          <cell r="AL1295">
            <v>42031</v>
          </cell>
          <cell r="AM1295">
            <v>21.919800000000002</v>
          </cell>
          <cell r="AN1295">
            <v>811032.60000000009</v>
          </cell>
          <cell r="AO1295">
            <v>42027</v>
          </cell>
          <cell r="AP1295">
            <v>42033</v>
          </cell>
          <cell r="AQ1295">
            <v>4.5</v>
          </cell>
          <cell r="AR1295">
            <v>20.079999999999998</v>
          </cell>
          <cell r="AS1295">
            <v>28</v>
          </cell>
          <cell r="AT1295">
            <v>1</v>
          </cell>
          <cell r="AU1295">
            <v>921731.6525564976</v>
          </cell>
          <cell r="AV1295" t="str">
            <v/>
          </cell>
          <cell r="AW1295" t="str">
            <v>PMS240215</v>
          </cell>
          <cell r="AX1295">
            <v>42036</v>
          </cell>
        </row>
        <row r="1296">
          <cell r="A1296" t="str">
            <v>02SAHARA04</v>
          </cell>
          <cell r="B1296" t="str">
            <v>OFFSHORE</v>
          </cell>
          <cell r="C1296" t="str">
            <v>OPA2015</v>
          </cell>
          <cell r="D1296">
            <v>42125</v>
          </cell>
          <cell r="E1296" t="str">
            <v>PRODUCT</v>
          </cell>
          <cell r="F1296" t="str">
            <v>SAHARA04</v>
          </cell>
          <cell r="G1296" t="str">
            <v>SAHARA</v>
          </cell>
          <cell r="H1296">
            <v>4</v>
          </cell>
          <cell r="I1296" t="str">
            <v>SILVER POINT</v>
          </cell>
          <cell r="J1296" t="str">
            <v>PMS</v>
          </cell>
          <cell r="K1296" t="str">
            <v>7-9/3/15</v>
          </cell>
          <cell r="L1296">
            <v>42280</v>
          </cell>
          <cell r="M1296">
            <v>42059</v>
          </cell>
          <cell r="N1296">
            <v>26960.42</v>
          </cell>
          <cell r="O1296">
            <v>26960.422999999999</v>
          </cell>
          <cell r="P1296">
            <v>601.85</v>
          </cell>
          <cell r="R1296">
            <v>16226130.58255</v>
          </cell>
          <cell r="T1296">
            <v>73463.539999999994</v>
          </cell>
          <cell r="U1296">
            <v>1213060.1299999999</v>
          </cell>
          <cell r="V1296">
            <v>42084</v>
          </cell>
          <cell r="W1296">
            <v>42089</v>
          </cell>
          <cell r="X1296">
            <v>0</v>
          </cell>
          <cell r="Y1296">
            <v>619.15</v>
          </cell>
          <cell r="Z1296">
            <v>16692545.900449999</v>
          </cell>
          <cell r="AA1296">
            <v>594.59555</v>
          </cell>
          <cell r="AB1296">
            <v>16030547.54191765</v>
          </cell>
          <cell r="AC1296">
            <v>587</v>
          </cell>
          <cell r="AD1296">
            <v>42165</v>
          </cell>
          <cell r="AE1296" t="str">
            <v/>
          </cell>
          <cell r="AF1296">
            <v>17.299999999999955</v>
          </cell>
          <cell r="AG1296">
            <v>106</v>
          </cell>
          <cell r="AH1296">
            <v>42055</v>
          </cell>
          <cell r="AI1296">
            <v>42061</v>
          </cell>
          <cell r="AJ1296" t="str">
            <v>AAWZA00</v>
          </cell>
          <cell r="AK1296" t="str">
            <v>BL DATE</v>
          </cell>
          <cell r="AL1296">
            <v>42031</v>
          </cell>
          <cell r="AM1296">
            <v>21.919800000000002</v>
          </cell>
          <cell r="AN1296">
            <v>811032.60000000009</v>
          </cell>
          <cell r="AO1296">
            <v>42027</v>
          </cell>
          <cell r="AP1296">
            <v>42033</v>
          </cell>
          <cell r="AQ1296">
            <v>2.72</v>
          </cell>
          <cell r="AR1296">
            <v>44.99</v>
          </cell>
          <cell r="AS1296">
            <v>28</v>
          </cell>
          <cell r="AT1296">
            <v>2</v>
          </cell>
          <cell r="AU1296">
            <v>-195583.04063235037</v>
          </cell>
          <cell r="AV1296" t="str">
            <v/>
          </cell>
          <cell r="AW1296" t="str">
            <v>PMS240215</v>
          </cell>
          <cell r="AX1296">
            <v>42036</v>
          </cell>
        </row>
        <row r="1297">
          <cell r="A1297" t="str">
            <v>03SAHARA04</v>
          </cell>
          <cell r="B1297" t="str">
            <v>OFFSHORE</v>
          </cell>
          <cell r="C1297" t="str">
            <v>OPA2015</v>
          </cell>
          <cell r="D1297">
            <v>42125</v>
          </cell>
          <cell r="E1297" t="str">
            <v>PRODUCT</v>
          </cell>
          <cell r="F1297" t="str">
            <v>SAHARA04</v>
          </cell>
          <cell r="G1297" t="str">
            <v>SAHARA</v>
          </cell>
          <cell r="H1297">
            <v>4</v>
          </cell>
          <cell r="I1297" t="str">
            <v>GLENDA MERYL</v>
          </cell>
          <cell r="J1297" t="str">
            <v>PMS</v>
          </cell>
          <cell r="K1297" t="str">
            <v>26-28/2/15</v>
          </cell>
          <cell r="L1297">
            <v>42062</v>
          </cell>
          <cell r="M1297">
            <v>42059</v>
          </cell>
          <cell r="N1297">
            <v>38185.19</v>
          </cell>
          <cell r="O1297">
            <v>38129.894</v>
          </cell>
          <cell r="P1297">
            <v>588.15</v>
          </cell>
          <cell r="R1297">
            <v>22426097.156099997</v>
          </cell>
          <cell r="T1297">
            <v>286592.01</v>
          </cell>
          <cell r="U1297">
            <v>850156.7</v>
          </cell>
          <cell r="V1297">
            <v>42071</v>
          </cell>
          <cell r="W1297">
            <v>42077</v>
          </cell>
          <cell r="X1297">
            <v>0</v>
          </cell>
          <cell r="Y1297">
            <v>619.15</v>
          </cell>
          <cell r="Z1297">
            <v>23608123.870099999</v>
          </cell>
          <cell r="AA1297">
            <v>594.59555</v>
          </cell>
          <cell r="AB1297">
            <v>22671865.294371702</v>
          </cell>
          <cell r="AC1297">
            <v>587</v>
          </cell>
          <cell r="AD1297">
            <v>42165</v>
          </cell>
          <cell r="AE1297" t="str">
            <v/>
          </cell>
          <cell r="AF1297">
            <v>31</v>
          </cell>
          <cell r="AG1297">
            <v>106</v>
          </cell>
          <cell r="AH1297">
            <v>42055</v>
          </cell>
          <cell r="AI1297">
            <v>42061</v>
          </cell>
          <cell r="AJ1297" t="str">
            <v>AAWZA00</v>
          </cell>
          <cell r="AK1297" t="str">
            <v>BL DATE</v>
          </cell>
          <cell r="AL1297">
            <v>42031</v>
          </cell>
          <cell r="AM1297">
            <v>21.919800000000002</v>
          </cell>
          <cell r="AN1297">
            <v>811032.60000000009</v>
          </cell>
          <cell r="AO1297">
            <v>42027</v>
          </cell>
          <cell r="AP1297">
            <v>42033</v>
          </cell>
          <cell r="AQ1297">
            <v>7.52</v>
          </cell>
          <cell r="AR1297">
            <v>22.3</v>
          </cell>
          <cell r="AS1297">
            <v>28</v>
          </cell>
          <cell r="AT1297">
            <v>3</v>
          </cell>
          <cell r="AU1297">
            <v>245768.13827170432</v>
          </cell>
          <cell r="AV1297" t="str">
            <v/>
          </cell>
          <cell r="AW1297" t="str">
            <v>PMS240215</v>
          </cell>
          <cell r="AX1297">
            <v>42036</v>
          </cell>
        </row>
        <row r="1298">
          <cell r="A1298" t="str">
            <v>04SAHARA04</v>
          </cell>
          <cell r="B1298" t="str">
            <v>OFFSHORE</v>
          </cell>
          <cell r="C1298" t="str">
            <v>OPA2015</v>
          </cell>
          <cell r="D1298">
            <v>42125</v>
          </cell>
          <cell r="E1298" t="str">
            <v>YIELDS</v>
          </cell>
          <cell r="F1298" t="str">
            <v>SAHARA04</v>
          </cell>
          <cell r="G1298" t="str">
            <v>SAHARA</v>
          </cell>
          <cell r="H1298">
            <v>4</v>
          </cell>
          <cell r="J1298" t="str">
            <v>LPG</v>
          </cell>
          <cell r="M1298">
            <v>42166</v>
          </cell>
          <cell r="O1298">
            <v>1220.93</v>
          </cell>
          <cell r="P1298">
            <v>276.39999836190441</v>
          </cell>
          <cell r="R1298">
            <v>337465.05</v>
          </cell>
          <cell r="X1298">
            <v>0</v>
          </cell>
          <cell r="Y1298" t="e">
            <v>#DIV/0!</v>
          </cell>
          <cell r="Z1298" t="e">
            <v>#DIV/0!</v>
          </cell>
          <cell r="AA1298">
            <v>0</v>
          </cell>
          <cell r="AB1298">
            <v>0</v>
          </cell>
          <cell r="AC1298" t="e">
            <v>#DIV/0!</v>
          </cell>
          <cell r="AD1298">
            <v>42165</v>
          </cell>
          <cell r="AF1298">
            <v>0</v>
          </cell>
          <cell r="AG1298">
            <v>-1</v>
          </cell>
          <cell r="AH1298">
            <v>42164</v>
          </cell>
          <cell r="AI1298">
            <v>42170</v>
          </cell>
          <cell r="AJ1298" t="str">
            <v>PMAAL00</v>
          </cell>
          <cell r="AK1298" t="str">
            <v>BL DATE</v>
          </cell>
          <cell r="AL1298">
            <v>42138</v>
          </cell>
          <cell r="AM1298" t="e">
            <v>#N/A</v>
          </cell>
          <cell r="AN1298">
            <v>0</v>
          </cell>
          <cell r="AO1298">
            <v>42136</v>
          </cell>
          <cell r="AP1298">
            <v>42142</v>
          </cell>
          <cell r="AQ1298">
            <v>0</v>
          </cell>
          <cell r="AR1298">
            <v>0</v>
          </cell>
          <cell r="AS1298">
            <v>-40</v>
          </cell>
          <cell r="AT1298">
            <v>4</v>
          </cell>
          <cell r="AU1298">
            <v>-337465.05</v>
          </cell>
          <cell r="AV1298" t="str">
            <v/>
          </cell>
          <cell r="AW1298" t="str">
            <v>LPG110615</v>
          </cell>
          <cell r="AX1298">
            <v>42156</v>
          </cell>
        </row>
        <row r="1299">
          <cell r="A1299" t="str">
            <v>05SAHARA04</v>
          </cell>
          <cell r="B1299" t="str">
            <v>OFFSHORE</v>
          </cell>
          <cell r="C1299" t="str">
            <v>OPA2015</v>
          </cell>
          <cell r="D1299">
            <v>42125</v>
          </cell>
          <cell r="E1299" t="str">
            <v>YIELDS</v>
          </cell>
          <cell r="F1299" t="str">
            <v>SAHARA04</v>
          </cell>
          <cell r="G1299" t="str">
            <v>SAHARA</v>
          </cell>
          <cell r="H1299">
            <v>4</v>
          </cell>
          <cell r="J1299" t="str">
            <v>LPFO</v>
          </cell>
          <cell r="M1299">
            <v>42166</v>
          </cell>
          <cell r="O1299">
            <v>10866.277</v>
          </cell>
          <cell r="P1299">
            <v>289.90799976845796</v>
          </cell>
          <cell r="R1299">
            <v>3150220.63</v>
          </cell>
          <cell r="X1299">
            <v>0</v>
          </cell>
          <cell r="Y1299">
            <v>336.512</v>
          </cell>
          <cell r="Z1299">
            <v>3656632.6058240002</v>
          </cell>
          <cell r="AA1299">
            <v>353.58</v>
          </cell>
          <cell r="AB1299">
            <v>3842098.2216599998</v>
          </cell>
          <cell r="AC1299">
            <v>43.61</v>
          </cell>
          <cell r="AD1299">
            <v>42165</v>
          </cell>
          <cell r="AF1299">
            <v>0</v>
          </cell>
          <cell r="AG1299">
            <v>-1</v>
          </cell>
          <cell r="AH1299">
            <v>42164</v>
          </cell>
          <cell r="AI1299">
            <v>42170</v>
          </cell>
          <cell r="AJ1299" t="str">
            <v>PUAAB00</v>
          </cell>
          <cell r="AK1299" t="str">
            <v>BL DATE</v>
          </cell>
          <cell r="AL1299">
            <v>42138</v>
          </cell>
          <cell r="AM1299" t="e">
            <v>#N/A</v>
          </cell>
          <cell r="AN1299">
            <v>0</v>
          </cell>
          <cell r="AO1299">
            <v>42136</v>
          </cell>
          <cell r="AP1299">
            <v>42142</v>
          </cell>
          <cell r="AQ1299">
            <v>0</v>
          </cell>
          <cell r="AR1299">
            <v>0</v>
          </cell>
          <cell r="AS1299">
            <v>-67</v>
          </cell>
          <cell r="AT1299">
            <v>5</v>
          </cell>
          <cell r="AU1299">
            <v>691877.59165999992</v>
          </cell>
          <cell r="AV1299" t="str">
            <v/>
          </cell>
          <cell r="AW1299" t="str">
            <v>LPFO110615</v>
          </cell>
          <cell r="AX1299">
            <v>42156</v>
          </cell>
        </row>
        <row r="1300">
          <cell r="A1300" t="str">
            <v>06SAHARA04</v>
          </cell>
          <cell r="B1300" t="str">
            <v>OFFSHORE</v>
          </cell>
          <cell r="C1300" t="str">
            <v>OPA2015</v>
          </cell>
          <cell r="D1300">
            <v>42125</v>
          </cell>
          <cell r="E1300" t="str">
            <v>YIELDS</v>
          </cell>
          <cell r="F1300" t="str">
            <v>SAHARA04</v>
          </cell>
          <cell r="G1300" t="str">
            <v>SAHARA</v>
          </cell>
          <cell r="H1300">
            <v>4</v>
          </cell>
          <cell r="J1300" t="str">
            <v>VGO</v>
          </cell>
          <cell r="M1300">
            <v>42166</v>
          </cell>
          <cell r="O1300">
            <v>10988.37</v>
          </cell>
          <cell r="P1300">
            <v>268.70000009100528</v>
          </cell>
          <cell r="R1300">
            <v>2952575.02</v>
          </cell>
          <cell r="X1300">
            <v>0</v>
          </cell>
          <cell r="Y1300">
            <v>381.9</v>
          </cell>
          <cell r="Z1300">
            <v>4196458.5030000005</v>
          </cell>
          <cell r="AA1300">
            <v>0</v>
          </cell>
          <cell r="AB1300">
            <v>0</v>
          </cell>
          <cell r="AC1300">
            <v>444</v>
          </cell>
          <cell r="AD1300">
            <v>42165</v>
          </cell>
          <cell r="AF1300">
            <v>0</v>
          </cell>
          <cell r="AG1300">
            <v>-1</v>
          </cell>
          <cell r="AH1300">
            <v>42164</v>
          </cell>
          <cell r="AI1300">
            <v>42170</v>
          </cell>
          <cell r="AJ1300" t="str">
            <v>AAHNF00</v>
          </cell>
          <cell r="AK1300" t="str">
            <v>BL DATE</v>
          </cell>
          <cell r="AL1300">
            <v>42138</v>
          </cell>
          <cell r="AM1300" t="e">
            <v>#N/A</v>
          </cell>
          <cell r="AN1300">
            <v>0</v>
          </cell>
          <cell r="AO1300">
            <v>42136</v>
          </cell>
          <cell r="AP1300">
            <v>42142</v>
          </cell>
          <cell r="AQ1300">
            <v>0</v>
          </cell>
          <cell r="AR1300">
            <v>0</v>
          </cell>
          <cell r="AS1300">
            <v>-60</v>
          </cell>
          <cell r="AT1300">
            <v>6</v>
          </cell>
          <cell r="AU1300">
            <v>-2952575.02</v>
          </cell>
          <cell r="AV1300" t="str">
            <v/>
          </cell>
          <cell r="AW1300" t="str">
            <v>VGO110615</v>
          </cell>
          <cell r="AX1300">
            <v>42156</v>
          </cell>
        </row>
        <row r="1301">
          <cell r="A1301" t="str">
            <v>00SAHARA05</v>
          </cell>
          <cell r="B1301" t="str">
            <v>OFFSHORE</v>
          </cell>
          <cell r="C1301" t="str">
            <v>OPA2015</v>
          </cell>
          <cell r="D1301">
            <v>42156</v>
          </cell>
          <cell r="E1301" t="str">
            <v>CRUDE OIL</v>
          </cell>
          <cell r="F1301" t="str">
            <v>SAHARA05</v>
          </cell>
          <cell r="G1301" t="str">
            <v>SAHARA</v>
          </cell>
          <cell r="H1301">
            <v>5</v>
          </cell>
          <cell r="I1301" t="str">
            <v>SONANGOL HUILA</v>
          </cell>
          <cell r="J1301" t="str">
            <v>ESCRAVOS</v>
          </cell>
          <cell r="K1301" t="str">
            <v>01-02/6/15</v>
          </cell>
          <cell r="M1301">
            <v>42161</v>
          </cell>
          <cell r="O1301">
            <v>129730.62452972159</v>
          </cell>
          <cell r="R1301">
            <v>58334479.520000003</v>
          </cell>
          <cell r="S1301">
            <v>948266</v>
          </cell>
          <cell r="U1301">
            <v>2168458.5299999998</v>
          </cell>
          <cell r="X1301">
            <v>2370665</v>
          </cell>
          <cell r="Y1301">
            <v>63.076000000000001</v>
          </cell>
          <cell r="Z1301">
            <v>8182888.8728367193</v>
          </cell>
          <cell r="AA1301" t="str">
            <v/>
          </cell>
          <cell r="AB1301" t="e">
            <v>#VALUE!</v>
          </cell>
          <cell r="AC1301" t="e">
            <v>#VALUE!</v>
          </cell>
          <cell r="AD1301" t="str">
            <v/>
          </cell>
          <cell r="AE1301" t="str">
            <v>Sat</v>
          </cell>
          <cell r="AF1301">
            <v>0</v>
          </cell>
          <cell r="AG1301" t="e">
            <v>#VALUE!</v>
          </cell>
          <cell r="AH1301">
            <v>42159</v>
          </cell>
          <cell r="AI1301">
            <v>42165</v>
          </cell>
          <cell r="AJ1301" t="str">
            <v>PCAAS00</v>
          </cell>
          <cell r="AK1301" t="str">
            <v>BL DATE</v>
          </cell>
          <cell r="AL1301">
            <v>42140</v>
          </cell>
          <cell r="AM1301">
            <v>22.190703599999999</v>
          </cell>
          <cell r="AN1301">
            <v>2884791.4679999999</v>
          </cell>
          <cell r="AO1301">
            <v>42138</v>
          </cell>
          <cell r="AP1301">
            <v>42144</v>
          </cell>
          <cell r="AQ1301">
            <v>0</v>
          </cell>
          <cell r="AR1301">
            <v>16.72</v>
          </cell>
          <cell r="AS1301">
            <v>0.1</v>
          </cell>
          <cell r="AT1301">
            <v>0</v>
          </cell>
          <cell r="AU1301">
            <v>0</v>
          </cell>
          <cell r="AV1301" t="str">
            <v>PROMPT</v>
          </cell>
          <cell r="AW1301" t="str">
            <v>ESCRAVOS060615</v>
          </cell>
          <cell r="AX1301">
            <v>42156</v>
          </cell>
        </row>
        <row r="1302">
          <cell r="A1302" t="str">
            <v>01SAHARA05</v>
          </cell>
          <cell r="B1302" t="str">
            <v>OFFSHORE</v>
          </cell>
          <cell r="C1302" t="str">
            <v>OPA2015</v>
          </cell>
          <cell r="D1302">
            <v>42156</v>
          </cell>
          <cell r="E1302" t="str">
            <v>PRODUCT</v>
          </cell>
          <cell r="F1302" t="str">
            <v>SAHARA05</v>
          </cell>
          <cell r="G1302" t="str">
            <v>SAHARA</v>
          </cell>
          <cell r="H1302">
            <v>5</v>
          </cell>
          <cell r="I1302" t="str">
            <v>ADMIRAL L</v>
          </cell>
          <cell r="J1302" t="str">
            <v>PMS</v>
          </cell>
          <cell r="K1302" t="str">
            <v>5-7/3/15</v>
          </cell>
          <cell r="L1302">
            <v>42071</v>
          </cell>
          <cell r="M1302">
            <v>42064</v>
          </cell>
          <cell r="N1302">
            <v>29967.599999999999</v>
          </cell>
          <cell r="O1302">
            <v>29920.356</v>
          </cell>
          <cell r="P1302">
            <v>601.85</v>
          </cell>
          <cell r="R1302">
            <v>18007566.2586</v>
          </cell>
          <cell r="T1302">
            <v>22932</v>
          </cell>
          <cell r="U1302">
            <v>1019324.62</v>
          </cell>
          <cell r="V1302">
            <v>42076</v>
          </cell>
          <cell r="W1302">
            <v>42078</v>
          </cell>
          <cell r="X1302">
            <v>0</v>
          </cell>
          <cell r="Y1302">
            <v>642.75</v>
          </cell>
          <cell r="Z1302">
            <v>19231308.818999998</v>
          </cell>
          <cell r="AA1302">
            <v>638.2565454545454</v>
          </cell>
          <cell r="AB1302">
            <v>19096863.05933018</v>
          </cell>
          <cell r="AC1302">
            <v>611.25</v>
          </cell>
          <cell r="AD1302">
            <v>42186</v>
          </cell>
          <cell r="AE1302" t="str">
            <v>Sun</v>
          </cell>
          <cell r="AF1302">
            <v>40.899999999999977</v>
          </cell>
          <cell r="AG1302">
            <v>122</v>
          </cell>
          <cell r="AH1302">
            <v>42061</v>
          </cell>
          <cell r="AI1302">
            <v>42067</v>
          </cell>
          <cell r="AJ1302" t="str">
            <v>AAWZA00</v>
          </cell>
          <cell r="AK1302" t="str">
            <v>BL DATE</v>
          </cell>
          <cell r="AL1302">
            <v>42036</v>
          </cell>
          <cell r="AM1302">
            <v>21.417302400000001</v>
          </cell>
          <cell r="AN1302">
            <v>792440.1888</v>
          </cell>
          <cell r="AO1302">
            <v>42033</v>
          </cell>
          <cell r="AP1302">
            <v>42039</v>
          </cell>
          <cell r="AQ1302">
            <v>0.77</v>
          </cell>
          <cell r="AR1302">
            <v>34.07</v>
          </cell>
          <cell r="AS1302">
            <v>28</v>
          </cell>
          <cell r="AT1302">
            <v>1</v>
          </cell>
          <cell r="AU1302">
            <v>1089296.80073018</v>
          </cell>
          <cell r="AV1302" t="str">
            <v/>
          </cell>
          <cell r="AW1302" t="str">
            <v>PMS010315</v>
          </cell>
          <cell r="AX1302">
            <v>42064</v>
          </cell>
        </row>
        <row r="1303">
          <cell r="A1303" t="str">
            <v>02SAHARA05</v>
          </cell>
          <cell r="B1303" t="str">
            <v>OFFSHORE</v>
          </cell>
          <cell r="C1303" t="str">
            <v>OPA2015</v>
          </cell>
          <cell r="D1303">
            <v>42156</v>
          </cell>
          <cell r="E1303" t="str">
            <v>PRODUCT</v>
          </cell>
          <cell r="F1303" t="str">
            <v>SAHARA05</v>
          </cell>
          <cell r="G1303" t="str">
            <v>SAHARA</v>
          </cell>
          <cell r="H1303">
            <v>5</v>
          </cell>
          <cell r="I1303" t="str">
            <v>ETERNAL SUNSHINE</v>
          </cell>
          <cell r="J1303" t="str">
            <v>PMS</v>
          </cell>
          <cell r="K1303" t="str">
            <v>6-8/3/15</v>
          </cell>
          <cell r="L1303">
            <v>42070</v>
          </cell>
          <cell r="M1303">
            <v>42067</v>
          </cell>
          <cell r="N1303">
            <v>39822.42</v>
          </cell>
          <cell r="O1303">
            <v>37713.771999999997</v>
          </cell>
          <cell r="P1303">
            <v>610.04999999999995</v>
          </cell>
          <cell r="R1303">
            <v>23007286.608599998</v>
          </cell>
          <cell r="T1303">
            <v>501705.75</v>
          </cell>
          <cell r="U1303">
            <v>1063222.97</v>
          </cell>
          <cell r="V1303">
            <v>42090</v>
          </cell>
          <cell r="W1303">
            <v>42094</v>
          </cell>
          <cell r="X1303">
            <v>0</v>
          </cell>
          <cell r="Y1303">
            <v>641.15</v>
          </cell>
          <cell r="Z1303">
            <v>24180184.917799998</v>
          </cell>
          <cell r="AA1303">
            <v>638.2565454545454</v>
          </cell>
          <cell r="AB1303">
            <v>24071061.832780361</v>
          </cell>
          <cell r="AC1303">
            <v>609.25</v>
          </cell>
          <cell r="AD1303">
            <v>42186</v>
          </cell>
          <cell r="AE1303" t="str">
            <v/>
          </cell>
          <cell r="AF1303">
            <v>31.100000000000023</v>
          </cell>
          <cell r="AG1303">
            <v>119</v>
          </cell>
          <cell r="AH1303">
            <v>42065</v>
          </cell>
          <cell r="AI1303">
            <v>42069</v>
          </cell>
          <cell r="AJ1303" t="str">
            <v>AAWZA00</v>
          </cell>
          <cell r="AK1303" t="str">
            <v>BL DATE</v>
          </cell>
          <cell r="AL1303">
            <v>42039</v>
          </cell>
          <cell r="AM1303">
            <v>20.839651200000006</v>
          </cell>
          <cell r="AN1303">
            <v>771067.09440000018</v>
          </cell>
          <cell r="AO1303">
            <v>42037</v>
          </cell>
          <cell r="AP1303">
            <v>42041</v>
          </cell>
          <cell r="AQ1303">
            <v>13.3</v>
          </cell>
          <cell r="AR1303">
            <v>28.19</v>
          </cell>
          <cell r="AS1303">
            <v>28</v>
          </cell>
          <cell r="AT1303">
            <v>2</v>
          </cell>
          <cell r="AU1303">
            <v>1063775.2241803631</v>
          </cell>
          <cell r="AV1303" t="str">
            <v/>
          </cell>
          <cell r="AW1303" t="str">
            <v>PMS040315</v>
          </cell>
          <cell r="AX1303">
            <v>42064</v>
          </cell>
        </row>
        <row r="1304">
          <cell r="A1304" t="str">
            <v>03SAHARA05</v>
          </cell>
          <cell r="B1304" t="str">
            <v>OFFSHORE</v>
          </cell>
          <cell r="C1304" t="str">
            <v>OPA2015</v>
          </cell>
          <cell r="D1304">
            <v>42156</v>
          </cell>
          <cell r="E1304" t="str">
            <v>PRODUCT</v>
          </cell>
          <cell r="F1304" t="str">
            <v>SAHARA05</v>
          </cell>
          <cell r="G1304" t="str">
            <v>SAHARA</v>
          </cell>
          <cell r="H1304">
            <v>5</v>
          </cell>
          <cell r="I1304" t="str">
            <v>PORT RUSSEL</v>
          </cell>
          <cell r="J1304" t="str">
            <v>PMS</v>
          </cell>
          <cell r="K1304" t="str">
            <v>16-18/3/15</v>
          </cell>
          <cell r="L1304">
            <v>42080</v>
          </cell>
          <cell r="M1304">
            <v>42078</v>
          </cell>
          <cell r="N1304">
            <v>29931.27</v>
          </cell>
          <cell r="O1304">
            <v>29776.105</v>
          </cell>
          <cell r="P1304">
            <v>591.45000000000005</v>
          </cell>
          <cell r="R1304">
            <v>17611077.302250002</v>
          </cell>
          <cell r="T1304">
            <v>207450</v>
          </cell>
          <cell r="U1304">
            <v>1142308.3999999999</v>
          </cell>
          <cell r="V1304">
            <v>42086</v>
          </cell>
          <cell r="W1304">
            <v>42091</v>
          </cell>
          <cell r="X1304">
            <v>0</v>
          </cell>
          <cell r="Y1304">
            <v>600.85</v>
          </cell>
          <cell r="Z1304">
            <v>17890972.68925</v>
          </cell>
          <cell r="AA1304">
            <v>638.2565454545454</v>
          </cell>
          <cell r="AB1304">
            <v>19004793.914391816</v>
          </cell>
          <cell r="AC1304">
            <v>562.75</v>
          </cell>
          <cell r="AD1304">
            <v>42186</v>
          </cell>
          <cell r="AE1304" t="str">
            <v>Sun</v>
          </cell>
          <cell r="AF1304">
            <v>9.3999999999999773</v>
          </cell>
          <cell r="AG1304">
            <v>108</v>
          </cell>
          <cell r="AH1304">
            <v>42075</v>
          </cell>
          <cell r="AI1304">
            <v>42081</v>
          </cell>
          <cell r="AJ1304" t="str">
            <v>AAWZA00</v>
          </cell>
          <cell r="AK1304" t="str">
            <v>BL DATE</v>
          </cell>
          <cell r="AL1304">
            <v>42050</v>
          </cell>
          <cell r="AM1304">
            <v>21.588608400000002</v>
          </cell>
          <cell r="AN1304">
            <v>798778.51080000005</v>
          </cell>
          <cell r="AO1304">
            <v>42047</v>
          </cell>
          <cell r="AP1304">
            <v>42053</v>
          </cell>
          <cell r="AQ1304">
            <v>6.97</v>
          </cell>
          <cell r="AR1304">
            <v>38.36</v>
          </cell>
          <cell r="AS1304">
            <v>28</v>
          </cell>
          <cell r="AT1304">
            <v>3</v>
          </cell>
          <cell r="AU1304">
            <v>1393716.6121418141</v>
          </cell>
          <cell r="AV1304" t="str">
            <v/>
          </cell>
          <cell r="AW1304" t="str">
            <v>PMS150315</v>
          </cell>
          <cell r="AX1304">
            <v>42064</v>
          </cell>
        </row>
        <row r="1305">
          <cell r="A1305" t="str">
            <v>04SAHARA05</v>
          </cell>
          <cell r="B1305" t="str">
            <v>OFFSHORE</v>
          </cell>
          <cell r="C1305" t="str">
            <v>OPA2015</v>
          </cell>
          <cell r="D1305">
            <v>42156</v>
          </cell>
          <cell r="E1305" t="str">
            <v>YIELDS</v>
          </cell>
          <cell r="F1305" t="str">
            <v>SAHARA05</v>
          </cell>
          <cell r="G1305" t="str">
            <v>SAHARA</v>
          </cell>
          <cell r="H1305">
            <v>5</v>
          </cell>
          <cell r="J1305" t="str">
            <v>LPG</v>
          </cell>
          <cell r="M1305">
            <v>42187</v>
          </cell>
          <cell r="O1305">
            <v>1295.95</v>
          </cell>
          <cell r="P1305">
            <v>369.59999999999997</v>
          </cell>
          <cell r="R1305">
            <v>478983.12</v>
          </cell>
          <cell r="X1305">
            <v>0</v>
          </cell>
          <cell r="Y1305" t="e">
            <v>#DIV/0!</v>
          </cell>
          <cell r="Z1305" t="e">
            <v>#DIV/0!</v>
          </cell>
          <cell r="AA1305">
            <v>0</v>
          </cell>
          <cell r="AB1305">
            <v>0</v>
          </cell>
          <cell r="AC1305" t="e">
            <v>#DIV/0!</v>
          </cell>
          <cell r="AD1305">
            <v>42186</v>
          </cell>
          <cell r="AF1305">
            <v>0</v>
          </cell>
          <cell r="AG1305">
            <v>-1</v>
          </cell>
          <cell r="AH1305">
            <v>42185</v>
          </cell>
          <cell r="AI1305">
            <v>42191</v>
          </cell>
          <cell r="AJ1305" t="str">
            <v>PMAAL00</v>
          </cell>
          <cell r="AK1305" t="str">
            <v>BL DATE</v>
          </cell>
          <cell r="AL1305">
            <v>42159</v>
          </cell>
          <cell r="AM1305" t="e">
            <v>#N/A</v>
          </cell>
          <cell r="AN1305">
            <v>0</v>
          </cell>
          <cell r="AO1305">
            <v>42157</v>
          </cell>
          <cell r="AP1305">
            <v>42163</v>
          </cell>
          <cell r="AQ1305">
            <v>0</v>
          </cell>
          <cell r="AR1305">
            <v>0</v>
          </cell>
          <cell r="AS1305">
            <v>-40</v>
          </cell>
          <cell r="AT1305">
            <v>4</v>
          </cell>
          <cell r="AU1305">
            <v>-478983.12</v>
          </cell>
          <cell r="AV1305" t="str">
            <v/>
          </cell>
          <cell r="AW1305" t="str">
            <v>LPG020715</v>
          </cell>
          <cell r="AX1305">
            <v>42186</v>
          </cell>
        </row>
        <row r="1306">
          <cell r="A1306" t="str">
            <v>05SAHARA05</v>
          </cell>
          <cell r="B1306" t="str">
            <v>OFFSHORE</v>
          </cell>
          <cell r="C1306" t="str">
            <v>OPA2015</v>
          </cell>
          <cell r="D1306">
            <v>42156</v>
          </cell>
          <cell r="E1306" t="str">
            <v>YIELDS</v>
          </cell>
          <cell r="F1306" t="str">
            <v>SAHARA05</v>
          </cell>
          <cell r="G1306" t="str">
            <v>SAHARA</v>
          </cell>
          <cell r="H1306">
            <v>5</v>
          </cell>
          <cell r="J1306" t="str">
            <v>LPFO</v>
          </cell>
          <cell r="M1306">
            <v>42187</v>
          </cell>
          <cell r="O1306">
            <v>18791.275000000001</v>
          </cell>
          <cell r="P1306">
            <v>308.55199979777848</v>
          </cell>
          <cell r="R1306">
            <v>5798085.4800000004</v>
          </cell>
          <cell r="X1306">
            <v>0</v>
          </cell>
          <cell r="Y1306">
            <v>311.30900000000003</v>
          </cell>
          <cell r="Z1306">
            <v>5849893.0289750006</v>
          </cell>
          <cell r="AA1306">
            <v>322.36665217391305</v>
          </cell>
          <cell r="AB1306">
            <v>6057680.4118293487</v>
          </cell>
          <cell r="AC1306">
            <v>42.86</v>
          </cell>
          <cell r="AD1306">
            <v>42186</v>
          </cell>
          <cell r="AF1306">
            <v>0</v>
          </cell>
          <cell r="AG1306">
            <v>-1</v>
          </cell>
          <cell r="AH1306">
            <v>42185</v>
          </cell>
          <cell r="AI1306">
            <v>42191</v>
          </cell>
          <cell r="AJ1306" t="str">
            <v>PUAAB00</v>
          </cell>
          <cell r="AK1306" t="str">
            <v>BL DATE</v>
          </cell>
          <cell r="AL1306">
            <v>42159</v>
          </cell>
          <cell r="AM1306" t="e">
            <v>#N/A</v>
          </cell>
          <cell r="AN1306">
            <v>0</v>
          </cell>
          <cell r="AO1306">
            <v>42157</v>
          </cell>
          <cell r="AP1306">
            <v>42163</v>
          </cell>
          <cell r="AQ1306">
            <v>0</v>
          </cell>
          <cell r="AR1306">
            <v>0</v>
          </cell>
          <cell r="AS1306">
            <v>-67</v>
          </cell>
          <cell r="AT1306">
            <v>5</v>
          </cell>
          <cell r="AU1306">
            <v>259594.93182934821</v>
          </cell>
          <cell r="AV1306" t="str">
            <v/>
          </cell>
          <cell r="AW1306" t="str">
            <v>LPFO020715</v>
          </cell>
          <cell r="AX1306">
            <v>42186</v>
          </cell>
        </row>
        <row r="1307">
          <cell r="A1307" t="str">
            <v>06SAHARA05</v>
          </cell>
          <cell r="B1307" t="str">
            <v>OFFSHORE</v>
          </cell>
          <cell r="C1307" t="str">
            <v>OPA2015</v>
          </cell>
          <cell r="D1307">
            <v>42156</v>
          </cell>
          <cell r="E1307" t="str">
            <v>YIELDS</v>
          </cell>
          <cell r="F1307" t="str">
            <v>SAHARA05</v>
          </cell>
          <cell r="G1307" t="str">
            <v>SAHARA</v>
          </cell>
          <cell r="H1307">
            <v>5</v>
          </cell>
          <cell r="J1307" t="str">
            <v>VGO</v>
          </cell>
          <cell r="M1307">
            <v>42187</v>
          </cell>
          <cell r="O1307">
            <v>12959.5</v>
          </cell>
          <cell r="P1307">
            <v>307.5</v>
          </cell>
          <cell r="R1307">
            <v>3985046.25</v>
          </cell>
          <cell r="X1307">
            <v>0</v>
          </cell>
          <cell r="Y1307">
            <v>363</v>
          </cell>
          <cell r="Z1307">
            <v>4704298.5</v>
          </cell>
          <cell r="AA1307">
            <v>0</v>
          </cell>
          <cell r="AB1307">
            <v>0</v>
          </cell>
          <cell r="AC1307">
            <v>433.5</v>
          </cell>
          <cell r="AD1307">
            <v>42186</v>
          </cell>
          <cell r="AF1307">
            <v>0</v>
          </cell>
          <cell r="AG1307">
            <v>-1</v>
          </cell>
          <cell r="AH1307">
            <v>42185</v>
          </cell>
          <cell r="AI1307">
            <v>42191</v>
          </cell>
          <cell r="AJ1307" t="str">
            <v>AAHNF00</v>
          </cell>
          <cell r="AK1307" t="str">
            <v>BL DATE</v>
          </cell>
          <cell r="AL1307">
            <v>42159</v>
          </cell>
          <cell r="AM1307" t="e">
            <v>#N/A</v>
          </cell>
          <cell r="AN1307">
            <v>0</v>
          </cell>
          <cell r="AO1307">
            <v>42157</v>
          </cell>
          <cell r="AP1307">
            <v>42163</v>
          </cell>
          <cell r="AQ1307">
            <v>0</v>
          </cell>
          <cell r="AR1307">
            <v>0</v>
          </cell>
          <cell r="AS1307">
            <v>-60</v>
          </cell>
          <cell r="AT1307">
            <v>6</v>
          </cell>
          <cell r="AU1307">
            <v>-3985046.25</v>
          </cell>
          <cell r="AV1307" t="str">
            <v/>
          </cell>
          <cell r="AW1307" t="str">
            <v>VGO020715</v>
          </cell>
          <cell r="AX1307">
            <v>42186</v>
          </cell>
        </row>
        <row r="1308">
          <cell r="A1308" t="str">
            <v>00SAHARA06</v>
          </cell>
          <cell r="B1308" t="str">
            <v>OFFSHORE</v>
          </cell>
          <cell r="C1308" t="str">
            <v>OPA2015</v>
          </cell>
          <cell r="D1308">
            <v>42156</v>
          </cell>
          <cell r="E1308" t="str">
            <v>CRUDE OIL</v>
          </cell>
          <cell r="F1308" t="str">
            <v>SAHARA06</v>
          </cell>
          <cell r="G1308" t="str">
            <v>SAHARA</v>
          </cell>
          <cell r="H1308">
            <v>6</v>
          </cell>
          <cell r="I1308" t="str">
            <v>FRONT FORCE</v>
          </cell>
          <cell r="J1308" t="str">
            <v>QUA_IBOE</v>
          </cell>
          <cell r="K1308" t="str">
            <v>3-4/6/15</v>
          </cell>
          <cell r="M1308">
            <v>42160</v>
          </cell>
          <cell r="O1308">
            <v>126478.3818692659</v>
          </cell>
          <cell r="R1308">
            <v>58906227.280000001</v>
          </cell>
          <cell r="S1308">
            <v>949840</v>
          </cell>
          <cell r="U1308">
            <v>2682913.7000000002</v>
          </cell>
          <cell r="X1308">
            <v>2374600</v>
          </cell>
          <cell r="Y1308">
            <v>63.576000000000001</v>
          </cell>
          <cell r="Z1308">
            <v>8040989.6057204483</v>
          </cell>
          <cell r="AA1308" t="str">
            <v/>
          </cell>
          <cell r="AB1308" t="e">
            <v>#VALUE!</v>
          </cell>
          <cell r="AC1308" t="e">
            <v>#VALUE!</v>
          </cell>
          <cell r="AD1308" t="str">
            <v/>
          </cell>
          <cell r="AE1308" t="str">
            <v/>
          </cell>
          <cell r="AF1308">
            <v>0</v>
          </cell>
          <cell r="AG1308" t="e">
            <v>#VALUE!</v>
          </cell>
          <cell r="AH1308">
            <v>42158</v>
          </cell>
          <cell r="AI1308">
            <v>42164</v>
          </cell>
          <cell r="AJ1308" t="str">
            <v>PCAAS00</v>
          </cell>
          <cell r="AK1308" t="str">
            <v>BL DATE</v>
          </cell>
          <cell r="AL1308">
            <v>42139</v>
          </cell>
          <cell r="AM1308">
            <v>21.240075999999998</v>
          </cell>
          <cell r="AN1308">
            <v>2761209.88</v>
          </cell>
          <cell r="AO1308">
            <v>42137</v>
          </cell>
          <cell r="AP1308">
            <v>42143</v>
          </cell>
          <cell r="AQ1308">
            <v>0</v>
          </cell>
          <cell r="AR1308">
            <v>21.21</v>
          </cell>
          <cell r="AS1308">
            <v>0.6</v>
          </cell>
          <cell r="AT1308">
            <v>0</v>
          </cell>
          <cell r="AU1308">
            <v>0</v>
          </cell>
          <cell r="AV1308" t="str">
            <v>PROMPT</v>
          </cell>
          <cell r="AW1308" t="str">
            <v>QUA_IBOE050615</v>
          </cell>
          <cell r="AX1308">
            <v>42156</v>
          </cell>
        </row>
        <row r="1309">
          <cell r="A1309" t="str">
            <v>01SAHARA06</v>
          </cell>
          <cell r="B1309" t="str">
            <v>OFFSHORE</v>
          </cell>
          <cell r="C1309" t="str">
            <v>OPA2015</v>
          </cell>
          <cell r="D1309">
            <v>42156</v>
          </cell>
          <cell r="E1309" t="str">
            <v>PRODUCT</v>
          </cell>
          <cell r="F1309" t="str">
            <v>SAHARA06</v>
          </cell>
          <cell r="G1309" t="str">
            <v>SAHARA</v>
          </cell>
          <cell r="H1309">
            <v>6</v>
          </cell>
          <cell r="I1309" t="str">
            <v>CPO INDIA</v>
          </cell>
          <cell r="J1309" t="str">
            <v>PMS</v>
          </cell>
          <cell r="K1309" t="str">
            <v>20-22/3/15</v>
          </cell>
          <cell r="L1309">
            <v>42085</v>
          </cell>
          <cell r="M1309">
            <v>42083</v>
          </cell>
          <cell r="N1309">
            <v>37798.35</v>
          </cell>
          <cell r="O1309">
            <v>37738.453999999998</v>
          </cell>
          <cell r="P1309">
            <v>596.45000000000005</v>
          </cell>
          <cell r="R1309">
            <v>22509100.888300002</v>
          </cell>
          <cell r="T1309">
            <v>183023.75</v>
          </cell>
          <cell r="U1309">
            <v>1126098.3500000001</v>
          </cell>
          <cell r="V1309">
            <v>42091</v>
          </cell>
          <cell r="W1309">
            <v>42095</v>
          </cell>
          <cell r="X1309">
            <v>0</v>
          </cell>
          <cell r="Y1309">
            <v>609.85</v>
          </cell>
          <cell r="Z1309">
            <v>23014796.1719</v>
          </cell>
          <cell r="AA1309">
            <v>638.2565454545454</v>
          </cell>
          <cell r="AB1309">
            <v>24086815.280835271</v>
          </cell>
          <cell r="AC1309">
            <v>589.5</v>
          </cell>
          <cell r="AD1309">
            <v>42185</v>
          </cell>
          <cell r="AE1309" t="str">
            <v/>
          </cell>
          <cell r="AF1309">
            <v>13.399999999999977</v>
          </cell>
          <cell r="AG1309">
            <v>102</v>
          </cell>
          <cell r="AH1309">
            <v>42081</v>
          </cell>
          <cell r="AI1309">
            <v>42087</v>
          </cell>
          <cell r="AJ1309" t="str">
            <v>AAWZA00</v>
          </cell>
          <cell r="AK1309" t="str">
            <v>BL DATE</v>
          </cell>
          <cell r="AL1309">
            <v>42055</v>
          </cell>
          <cell r="AM1309">
            <v>25.779895200000002</v>
          </cell>
          <cell r="AN1309">
            <v>953856.12240000011</v>
          </cell>
          <cell r="AO1309">
            <v>42053</v>
          </cell>
          <cell r="AP1309">
            <v>42059</v>
          </cell>
          <cell r="AQ1309">
            <v>4.8499999999999996</v>
          </cell>
          <cell r="AR1309">
            <v>29.84</v>
          </cell>
          <cell r="AS1309">
            <v>28</v>
          </cell>
          <cell r="AT1309">
            <v>1</v>
          </cell>
          <cell r="AU1309">
            <v>1577714.3925352693</v>
          </cell>
          <cell r="AV1309" t="str">
            <v/>
          </cell>
          <cell r="AW1309" t="str">
            <v>PMS200315</v>
          </cell>
          <cell r="AX1309">
            <v>42064</v>
          </cell>
        </row>
        <row r="1310">
          <cell r="A1310" t="str">
            <v>02SAHARA06</v>
          </cell>
          <cell r="B1310" t="str">
            <v>OFFSHORE</v>
          </cell>
          <cell r="C1310" t="str">
            <v>OPA2015</v>
          </cell>
          <cell r="D1310">
            <v>42156</v>
          </cell>
          <cell r="E1310" t="str">
            <v>PRODUCT</v>
          </cell>
          <cell r="F1310" t="str">
            <v>SAHARA06</v>
          </cell>
          <cell r="G1310" t="str">
            <v>SAHARA</v>
          </cell>
          <cell r="H1310">
            <v>6</v>
          </cell>
          <cell r="I1310" t="str">
            <v>MAERSK ELIZABETH</v>
          </cell>
          <cell r="J1310" t="str">
            <v>PMS</v>
          </cell>
          <cell r="K1310" t="str">
            <v>21-23/3/15</v>
          </cell>
          <cell r="L1310">
            <v>42087</v>
          </cell>
          <cell r="M1310">
            <v>42145</v>
          </cell>
          <cell r="N1310">
            <v>31196.23</v>
          </cell>
          <cell r="O1310">
            <v>31141.107</v>
          </cell>
          <cell r="P1310">
            <v>596.45000000000005</v>
          </cell>
          <cell r="R1310">
            <v>18574113.270150002</v>
          </cell>
          <cell r="U1310">
            <v>1157229.8</v>
          </cell>
          <cell r="V1310">
            <v>42153</v>
          </cell>
          <cell r="W1310">
            <v>42163</v>
          </cell>
          <cell r="X1310">
            <v>0</v>
          </cell>
          <cell r="Y1310">
            <v>697.9</v>
          </cell>
          <cell r="Z1310">
            <v>21733378.575300001</v>
          </cell>
          <cell r="AA1310">
            <v>709.7972631578948</v>
          </cell>
          <cell r="AB1310">
            <v>22103872.520307161</v>
          </cell>
          <cell r="AC1310">
            <v>683</v>
          </cell>
          <cell r="AD1310">
            <v>42185</v>
          </cell>
          <cell r="AE1310" t="str">
            <v/>
          </cell>
          <cell r="AF1310">
            <v>101.44999999999993</v>
          </cell>
          <cell r="AG1310">
            <v>40</v>
          </cell>
          <cell r="AH1310">
            <v>42143</v>
          </cell>
          <cell r="AI1310">
            <v>42150</v>
          </cell>
          <cell r="AJ1310" t="str">
            <v>AAWZA00</v>
          </cell>
          <cell r="AK1310" t="str">
            <v>BL DATE</v>
          </cell>
          <cell r="AL1310">
            <v>42117</v>
          </cell>
          <cell r="AM1310">
            <v>25.335604800000006</v>
          </cell>
          <cell r="AN1310">
            <v>937417.37760000024</v>
          </cell>
          <cell r="AO1310">
            <v>42115</v>
          </cell>
          <cell r="AP1310">
            <v>42121</v>
          </cell>
          <cell r="AQ1310">
            <v>0</v>
          </cell>
          <cell r="AR1310">
            <v>37.159999999999997</v>
          </cell>
          <cell r="AS1310">
            <v>28</v>
          </cell>
          <cell r="AT1310">
            <v>2</v>
          </cell>
          <cell r="AU1310">
            <v>3529759.2501571588</v>
          </cell>
          <cell r="AV1310" t="str">
            <v/>
          </cell>
          <cell r="AW1310" t="str">
            <v>PMS210515</v>
          </cell>
          <cell r="AX1310">
            <v>42125</v>
          </cell>
        </row>
        <row r="1311">
          <cell r="A1311" t="str">
            <v>03SAHARA06</v>
          </cell>
          <cell r="B1311" t="str">
            <v>OFFSHORE</v>
          </cell>
          <cell r="C1311" t="str">
            <v>OPA2015</v>
          </cell>
          <cell r="D1311">
            <v>42156</v>
          </cell>
          <cell r="E1311" t="str">
            <v>PRODUCT</v>
          </cell>
          <cell r="F1311" t="str">
            <v>SAHARA06</v>
          </cell>
          <cell r="G1311" t="str">
            <v>SAHARA</v>
          </cell>
          <cell r="H1311">
            <v>6</v>
          </cell>
          <cell r="I1311" t="str">
            <v>MAERSK ERIN</v>
          </cell>
          <cell r="J1311" t="str">
            <v>PMS</v>
          </cell>
          <cell r="K1311" t="str">
            <v>25-27/3/15</v>
          </cell>
          <cell r="L1311">
            <v>42089</v>
          </cell>
          <cell r="M1311">
            <v>42086</v>
          </cell>
          <cell r="N1311">
            <v>32800.616000000002</v>
          </cell>
          <cell r="O1311">
            <v>32800.616000000002</v>
          </cell>
          <cell r="P1311">
            <v>600.75</v>
          </cell>
          <cell r="R1311">
            <v>19704970.062000003</v>
          </cell>
          <cell r="T1311">
            <v>600576</v>
          </cell>
          <cell r="U1311">
            <v>1276329.73</v>
          </cell>
          <cell r="V1311">
            <v>42113</v>
          </cell>
          <cell r="W1311">
            <v>42117</v>
          </cell>
          <cell r="X1311">
            <v>0</v>
          </cell>
          <cell r="Y1311">
            <v>616</v>
          </cell>
          <cell r="Z1311">
            <v>20205179.456</v>
          </cell>
          <cell r="AA1311">
            <v>638.2565454545454</v>
          </cell>
          <cell r="AB1311">
            <v>20935207.856941089</v>
          </cell>
          <cell r="AC1311">
            <v>580.5</v>
          </cell>
          <cell r="AD1311">
            <v>42185</v>
          </cell>
          <cell r="AE1311" t="str">
            <v/>
          </cell>
          <cell r="AF1311">
            <v>15.25</v>
          </cell>
          <cell r="AG1311">
            <v>99</v>
          </cell>
          <cell r="AH1311">
            <v>42082</v>
          </cell>
          <cell r="AI1311">
            <v>42088</v>
          </cell>
          <cell r="AJ1311" t="str">
            <v>AAWZA00</v>
          </cell>
          <cell r="AK1311" t="str">
            <v>BL DATE</v>
          </cell>
          <cell r="AL1311">
            <v>42058</v>
          </cell>
          <cell r="AM1311">
            <v>26.298970800000003</v>
          </cell>
          <cell r="AN1311">
            <v>973061.91960000014</v>
          </cell>
          <cell r="AO1311">
            <v>42054</v>
          </cell>
          <cell r="AP1311">
            <v>42060</v>
          </cell>
          <cell r="AQ1311">
            <v>18.309999999999999</v>
          </cell>
          <cell r="AR1311">
            <v>38.909999999999997</v>
          </cell>
          <cell r="AS1311">
            <v>28</v>
          </cell>
          <cell r="AT1311">
            <v>3</v>
          </cell>
          <cell r="AU1311">
            <v>1230237.7949410863</v>
          </cell>
          <cell r="AV1311" t="str">
            <v/>
          </cell>
          <cell r="AW1311" t="str">
            <v>PMS230315</v>
          </cell>
          <cell r="AX1311">
            <v>42064</v>
          </cell>
        </row>
        <row r="1312">
          <cell r="A1312" t="str">
            <v>04SAHARA06</v>
          </cell>
          <cell r="B1312" t="str">
            <v>OFFSHORE</v>
          </cell>
          <cell r="C1312" t="str">
            <v>OPA2015</v>
          </cell>
          <cell r="D1312">
            <v>42156</v>
          </cell>
          <cell r="E1312" t="str">
            <v>YIELDS</v>
          </cell>
          <cell r="F1312" t="str">
            <v>SAHARA06</v>
          </cell>
          <cell r="G1312" t="str">
            <v>SAHARA</v>
          </cell>
          <cell r="H1312">
            <v>6</v>
          </cell>
          <cell r="J1312" t="str">
            <v>LPG</v>
          </cell>
          <cell r="M1312">
            <v>42186</v>
          </cell>
          <cell r="O1312">
            <v>2022.912</v>
          </cell>
          <cell r="P1312">
            <v>406.40000158187797</v>
          </cell>
          <cell r="R1312">
            <v>822111.44</v>
          </cell>
          <cell r="X1312">
            <v>0</v>
          </cell>
          <cell r="Y1312" t="e">
            <v>#DIV/0!</v>
          </cell>
          <cell r="Z1312" t="e">
            <v>#DIV/0!</v>
          </cell>
          <cell r="AA1312">
            <v>0</v>
          </cell>
          <cell r="AB1312">
            <v>0</v>
          </cell>
          <cell r="AC1312" t="e">
            <v>#DIV/0!</v>
          </cell>
          <cell r="AD1312">
            <v>42185</v>
          </cell>
          <cell r="AF1312">
            <v>0</v>
          </cell>
          <cell r="AG1312">
            <v>-1</v>
          </cell>
          <cell r="AH1312">
            <v>42184</v>
          </cell>
          <cell r="AI1312">
            <v>42188</v>
          </cell>
          <cell r="AJ1312" t="str">
            <v>PMAAL00</v>
          </cell>
          <cell r="AK1312" t="str">
            <v>BL DATE</v>
          </cell>
          <cell r="AL1312">
            <v>42158</v>
          </cell>
          <cell r="AM1312" t="e">
            <v>#N/A</v>
          </cell>
          <cell r="AN1312">
            <v>0</v>
          </cell>
          <cell r="AO1312">
            <v>42156</v>
          </cell>
          <cell r="AP1312">
            <v>42160</v>
          </cell>
          <cell r="AQ1312">
            <v>0</v>
          </cell>
          <cell r="AR1312">
            <v>0</v>
          </cell>
          <cell r="AS1312">
            <v>-40</v>
          </cell>
          <cell r="AT1312">
            <v>4</v>
          </cell>
          <cell r="AU1312">
            <v>-822111.44</v>
          </cell>
          <cell r="AV1312" t="str">
            <v/>
          </cell>
          <cell r="AW1312" t="str">
            <v>LPG010715</v>
          </cell>
          <cell r="AX1312">
            <v>42186</v>
          </cell>
        </row>
        <row r="1313">
          <cell r="A1313" t="str">
            <v>05SAHARA06</v>
          </cell>
          <cell r="B1313" t="str">
            <v>OFFSHORE</v>
          </cell>
          <cell r="C1313" t="str">
            <v>OPA2015</v>
          </cell>
          <cell r="D1313">
            <v>42156</v>
          </cell>
          <cell r="E1313" t="str">
            <v>YIELDS</v>
          </cell>
          <cell r="F1313" t="str">
            <v>SAHARA06</v>
          </cell>
          <cell r="G1313" t="str">
            <v>SAHARA</v>
          </cell>
          <cell r="H1313">
            <v>6</v>
          </cell>
          <cell r="J1313" t="str">
            <v>LPFO</v>
          </cell>
          <cell r="M1313">
            <v>42186</v>
          </cell>
          <cell r="O1313">
            <v>13907.52</v>
          </cell>
          <cell r="P1313">
            <v>295.66099994822946</v>
          </cell>
          <cell r="R1313">
            <v>4111911.2700000005</v>
          </cell>
          <cell r="X1313">
            <v>0</v>
          </cell>
          <cell r="Y1313">
            <v>320.41800000000001</v>
          </cell>
          <cell r="Z1313">
            <v>4456219.7433600007</v>
          </cell>
          <cell r="AA1313">
            <v>322.36665217391305</v>
          </cell>
          <cell r="AB1313">
            <v>4483320.6624417398</v>
          </cell>
          <cell r="AC1313">
            <v>42.17</v>
          </cell>
          <cell r="AD1313">
            <v>42185</v>
          </cell>
          <cell r="AF1313">
            <v>0</v>
          </cell>
          <cell r="AG1313">
            <v>-1</v>
          </cell>
          <cell r="AH1313">
            <v>42184</v>
          </cell>
          <cell r="AI1313">
            <v>42188</v>
          </cell>
          <cell r="AJ1313" t="str">
            <v>PUAAB00</v>
          </cell>
          <cell r="AK1313" t="str">
            <v>BL DATE</v>
          </cell>
          <cell r="AL1313">
            <v>42158</v>
          </cell>
          <cell r="AM1313" t="e">
            <v>#N/A</v>
          </cell>
          <cell r="AN1313">
            <v>0</v>
          </cell>
          <cell r="AO1313">
            <v>42156</v>
          </cell>
          <cell r="AP1313">
            <v>42160</v>
          </cell>
          <cell r="AQ1313">
            <v>0</v>
          </cell>
          <cell r="AR1313">
            <v>0</v>
          </cell>
          <cell r="AS1313">
            <v>-67</v>
          </cell>
          <cell r="AT1313">
            <v>5</v>
          </cell>
          <cell r="AU1313">
            <v>371409.39244173933</v>
          </cell>
          <cell r="AV1313" t="str">
            <v/>
          </cell>
          <cell r="AW1313" t="str">
            <v>LPFO010715</v>
          </cell>
          <cell r="AX1313">
            <v>42186</v>
          </cell>
        </row>
        <row r="1314">
          <cell r="A1314" t="str">
            <v>06SAHARA06</v>
          </cell>
          <cell r="B1314" t="str">
            <v>OFFSHORE</v>
          </cell>
          <cell r="C1314" t="str">
            <v>OPA2015</v>
          </cell>
          <cell r="D1314">
            <v>42156</v>
          </cell>
          <cell r="E1314" t="str">
            <v>YIELDS</v>
          </cell>
          <cell r="F1314" t="str">
            <v>SAHARA06</v>
          </cell>
          <cell r="G1314" t="str">
            <v>SAHARA</v>
          </cell>
          <cell r="H1314">
            <v>6</v>
          </cell>
          <cell r="J1314" t="str">
            <v>VGO</v>
          </cell>
          <cell r="M1314">
            <v>42186</v>
          </cell>
          <cell r="O1314">
            <v>12643.2</v>
          </cell>
          <cell r="P1314">
            <v>318.89999999999998</v>
          </cell>
          <cell r="R1314">
            <v>4031916.48</v>
          </cell>
          <cell r="X1314">
            <v>0</v>
          </cell>
          <cell r="Y1314">
            <v>367.3</v>
          </cell>
          <cell r="Z1314">
            <v>4643847.3600000003</v>
          </cell>
          <cell r="AA1314">
            <v>0</v>
          </cell>
          <cell r="AB1314">
            <v>0</v>
          </cell>
          <cell r="AC1314">
            <v>433</v>
          </cell>
          <cell r="AD1314">
            <v>42185</v>
          </cell>
          <cell r="AF1314">
            <v>0</v>
          </cell>
          <cell r="AG1314">
            <v>-1</v>
          </cell>
          <cell r="AH1314">
            <v>42184</v>
          </cell>
          <cell r="AI1314">
            <v>42188</v>
          </cell>
          <cell r="AJ1314" t="str">
            <v>AAHNF00</v>
          </cell>
          <cell r="AK1314" t="str">
            <v>BL DATE</v>
          </cell>
          <cell r="AL1314">
            <v>42158</v>
          </cell>
          <cell r="AM1314" t="e">
            <v>#N/A</v>
          </cell>
          <cell r="AN1314">
            <v>0</v>
          </cell>
          <cell r="AO1314">
            <v>42156</v>
          </cell>
          <cell r="AP1314">
            <v>42160</v>
          </cell>
          <cell r="AQ1314">
            <v>0</v>
          </cell>
          <cell r="AR1314">
            <v>0</v>
          </cell>
          <cell r="AS1314">
            <v>-60</v>
          </cell>
          <cell r="AT1314">
            <v>6</v>
          </cell>
          <cell r="AU1314">
            <v>-4031916.48</v>
          </cell>
          <cell r="AV1314" t="str">
            <v/>
          </cell>
          <cell r="AW1314" t="str">
            <v>VGO010715</v>
          </cell>
          <cell r="AX1314">
            <v>42186</v>
          </cell>
        </row>
        <row r="1315">
          <cell r="A1315" t="str">
            <v>00SAHARA07</v>
          </cell>
          <cell r="B1315" t="str">
            <v>OFFSHORE</v>
          </cell>
          <cell r="C1315" t="str">
            <v>OPA2015</v>
          </cell>
          <cell r="D1315">
            <v>42186</v>
          </cell>
          <cell r="E1315" t="str">
            <v>CRUDE OIL</v>
          </cell>
          <cell r="F1315" t="str">
            <v>SAHARA07</v>
          </cell>
          <cell r="G1315" t="str">
            <v>SAHARA</v>
          </cell>
          <cell r="H1315">
            <v>7</v>
          </cell>
          <cell r="I1315" t="str">
            <v>SUEZ RAJAN</v>
          </cell>
          <cell r="J1315" t="str">
            <v>FORCADOS</v>
          </cell>
          <cell r="K1315" t="str">
            <v>21-22/7/15</v>
          </cell>
          <cell r="M1315">
            <v>42209</v>
          </cell>
          <cell r="O1315">
            <v>128816.93006850709</v>
          </cell>
          <cell r="R1315">
            <v>46584201.289999999</v>
          </cell>
          <cell r="S1315">
            <v>949574</v>
          </cell>
          <cell r="U1315">
            <v>2571890.12</v>
          </cell>
          <cell r="X1315">
            <v>2373935</v>
          </cell>
          <cell r="Y1315">
            <v>54.275999999999996</v>
          </cell>
          <cell r="Z1315">
            <v>6991667.6963982908</v>
          </cell>
          <cell r="AA1315" t="str">
            <v/>
          </cell>
          <cell r="AB1315" t="e">
            <v>#VALUE!</v>
          </cell>
          <cell r="AC1315" t="e">
            <v>#VALUE!</v>
          </cell>
          <cell r="AD1315" t="str">
            <v/>
          </cell>
          <cell r="AE1315" t="str">
            <v/>
          </cell>
          <cell r="AF1315">
            <v>0</v>
          </cell>
          <cell r="AG1315" t="e">
            <v>#VALUE!</v>
          </cell>
          <cell r="AH1315">
            <v>42207</v>
          </cell>
          <cell r="AI1315">
            <v>42213</v>
          </cell>
          <cell r="AJ1315" t="str">
            <v>PCAAS00</v>
          </cell>
          <cell r="AK1315" t="str">
            <v>BL DATE</v>
          </cell>
          <cell r="AL1315">
            <v>42188</v>
          </cell>
          <cell r="AM1315">
            <v>16.550499200000001</v>
          </cell>
          <cell r="AN1315">
            <v>2151564.8960000002</v>
          </cell>
          <cell r="AO1315">
            <v>42186</v>
          </cell>
          <cell r="AP1315">
            <v>42192</v>
          </cell>
          <cell r="AQ1315">
            <v>0</v>
          </cell>
          <cell r="AR1315">
            <v>19.97</v>
          </cell>
          <cell r="AS1315">
            <v>0.44</v>
          </cell>
          <cell r="AT1315">
            <v>0</v>
          </cell>
          <cell r="AU1315">
            <v>0</v>
          </cell>
          <cell r="AV1315" t="str">
            <v>PROMPT</v>
          </cell>
          <cell r="AW1315" t="str">
            <v>FORCADOS240715</v>
          </cell>
          <cell r="AX1315">
            <v>42186</v>
          </cell>
        </row>
        <row r="1316">
          <cell r="A1316" t="str">
            <v>01SAHARA07</v>
          </cell>
          <cell r="B1316" t="str">
            <v>OFFSHORE</v>
          </cell>
          <cell r="C1316" t="str">
            <v>OPA2015</v>
          </cell>
          <cell r="D1316">
            <v>42186</v>
          </cell>
          <cell r="E1316" t="str">
            <v>PRODUCT</v>
          </cell>
          <cell r="F1316" t="str">
            <v>SAHARA07</v>
          </cell>
          <cell r="G1316" t="str">
            <v>SAHARA</v>
          </cell>
          <cell r="H1316">
            <v>7</v>
          </cell>
          <cell r="I1316" t="str">
            <v>AEGEAN WAVE</v>
          </cell>
          <cell r="J1316" t="str">
            <v>PMS</v>
          </cell>
          <cell r="K1316" t="str">
            <v>25-27/3/15</v>
          </cell>
          <cell r="L1316">
            <v>42088</v>
          </cell>
          <cell r="M1316">
            <v>42084</v>
          </cell>
          <cell r="N1316">
            <v>35191.5</v>
          </cell>
          <cell r="O1316">
            <v>34850.167999999998</v>
          </cell>
          <cell r="P1316">
            <v>596.45000000000005</v>
          </cell>
          <cell r="R1316">
            <v>20786382.703600001</v>
          </cell>
          <cell r="T1316">
            <v>755205</v>
          </cell>
          <cell r="U1316">
            <v>1276329.73</v>
          </cell>
          <cell r="V1316">
            <v>42118</v>
          </cell>
          <cell r="W1316">
            <v>42122</v>
          </cell>
          <cell r="X1316">
            <v>0</v>
          </cell>
          <cell r="Y1316">
            <v>616</v>
          </cell>
          <cell r="Z1316">
            <v>21467703.487999998</v>
          </cell>
          <cell r="AA1316">
            <v>638.2565454545454</v>
          </cell>
          <cell r="AB1316">
            <v>22243347.836190544</v>
          </cell>
          <cell r="AC1316">
            <v>580.5</v>
          </cell>
          <cell r="AD1316">
            <v>42234</v>
          </cell>
          <cell r="AE1316" t="str">
            <v>Sat</v>
          </cell>
          <cell r="AF1316">
            <v>19.549999999999955</v>
          </cell>
          <cell r="AG1316">
            <v>150</v>
          </cell>
          <cell r="AH1316">
            <v>42082</v>
          </cell>
          <cell r="AI1316">
            <v>42088</v>
          </cell>
          <cell r="AJ1316" t="str">
            <v>AAWZA00</v>
          </cell>
          <cell r="AK1316" t="str">
            <v>BL DATE</v>
          </cell>
          <cell r="AL1316">
            <v>42056</v>
          </cell>
          <cell r="AM1316">
            <v>26.298970800000003</v>
          </cell>
          <cell r="AN1316">
            <v>973061.91960000014</v>
          </cell>
          <cell r="AO1316">
            <v>42054</v>
          </cell>
          <cell r="AP1316">
            <v>42060</v>
          </cell>
          <cell r="AQ1316">
            <v>21.67</v>
          </cell>
          <cell r="AR1316">
            <v>36.619999999999997</v>
          </cell>
          <cell r="AS1316">
            <v>28</v>
          </cell>
          <cell r="AT1316">
            <v>1</v>
          </cell>
          <cell r="AU1316">
            <v>1456965.1325905435</v>
          </cell>
          <cell r="AV1316" t="str">
            <v/>
          </cell>
          <cell r="AW1316" t="str">
            <v>PMS210315</v>
          </cell>
          <cell r="AX1316">
            <v>42064</v>
          </cell>
        </row>
        <row r="1317">
          <cell r="A1317" t="str">
            <v>02SAHARA07</v>
          </cell>
          <cell r="B1317" t="str">
            <v>OFFSHORE</v>
          </cell>
          <cell r="C1317" t="str">
            <v>OPA2015</v>
          </cell>
          <cell r="D1317">
            <v>42186</v>
          </cell>
          <cell r="E1317" t="str">
            <v>PRODUCT</v>
          </cell>
          <cell r="F1317" t="str">
            <v>SAHARA07</v>
          </cell>
          <cell r="G1317" t="str">
            <v>SAHARA</v>
          </cell>
          <cell r="H1317">
            <v>7</v>
          </cell>
          <cell r="I1317" t="str">
            <v>ISTRA</v>
          </cell>
          <cell r="J1317" t="str">
            <v>PMS</v>
          </cell>
          <cell r="K1317" t="str">
            <v>27-29/3/15</v>
          </cell>
          <cell r="L1317">
            <v>42090</v>
          </cell>
          <cell r="M1317">
            <v>42088</v>
          </cell>
          <cell r="N1317">
            <v>37771.14</v>
          </cell>
          <cell r="O1317">
            <v>37671.856</v>
          </cell>
          <cell r="P1317">
            <v>617</v>
          </cell>
          <cell r="R1317">
            <v>23243535.151999999</v>
          </cell>
          <cell r="T1317">
            <v>826298</v>
          </cell>
          <cell r="U1317">
            <v>1261092.18</v>
          </cell>
          <cell r="V1317">
            <v>42124</v>
          </cell>
          <cell r="W1317">
            <v>42127</v>
          </cell>
          <cell r="X1317">
            <v>0</v>
          </cell>
          <cell r="Y1317">
            <v>625.70000000000005</v>
          </cell>
          <cell r="Z1317">
            <v>23571280.299200002</v>
          </cell>
          <cell r="AA1317">
            <v>638.2565454545454</v>
          </cell>
          <cell r="AB1317">
            <v>24044308.671421088</v>
          </cell>
          <cell r="AC1317">
            <v>600.25</v>
          </cell>
          <cell r="AD1317">
            <v>42234</v>
          </cell>
          <cell r="AE1317" t="str">
            <v/>
          </cell>
          <cell r="AF1317">
            <v>8.7000000000000455</v>
          </cell>
          <cell r="AG1317">
            <v>146</v>
          </cell>
          <cell r="AH1317">
            <v>42086</v>
          </cell>
          <cell r="AI1317">
            <v>42090</v>
          </cell>
          <cell r="AJ1317" t="str">
            <v>AAWZA00</v>
          </cell>
          <cell r="AK1317" t="str">
            <v>BL DATE</v>
          </cell>
          <cell r="AL1317">
            <v>42060</v>
          </cell>
          <cell r="AM1317">
            <v>28.685097600000002</v>
          </cell>
          <cell r="AN1317">
            <v>1061348.6112000002</v>
          </cell>
          <cell r="AO1317">
            <v>42058</v>
          </cell>
          <cell r="AP1317">
            <v>42062</v>
          </cell>
          <cell r="AQ1317">
            <v>21.93</v>
          </cell>
          <cell r="AR1317">
            <v>33.479999999999997</v>
          </cell>
          <cell r="AS1317">
            <v>28</v>
          </cell>
          <cell r="AT1317">
            <v>2</v>
          </cell>
          <cell r="AU1317">
            <v>800773.51942108944</v>
          </cell>
          <cell r="AV1317" t="str">
            <v/>
          </cell>
          <cell r="AW1317" t="str">
            <v>PMS250315</v>
          </cell>
          <cell r="AX1317">
            <v>42064</v>
          </cell>
        </row>
        <row r="1318">
          <cell r="A1318" t="str">
            <v>03SAHARA07</v>
          </cell>
          <cell r="B1318" t="str">
            <v>OFFSHORE</v>
          </cell>
          <cell r="C1318" t="str">
            <v>OPA2015</v>
          </cell>
          <cell r="D1318">
            <v>42186</v>
          </cell>
          <cell r="E1318" t="str">
            <v>PRODUCT</v>
          </cell>
          <cell r="F1318" t="str">
            <v>SAHARA07</v>
          </cell>
          <cell r="G1318" t="str">
            <v>SAHARA</v>
          </cell>
          <cell r="H1318">
            <v>7</v>
          </cell>
          <cell r="I1318" t="str">
            <v>ATLANTIC LEO</v>
          </cell>
          <cell r="J1318" t="str">
            <v>PMS</v>
          </cell>
          <cell r="K1318" t="str">
            <v>29-31/3/15</v>
          </cell>
          <cell r="L1318">
            <v>42094</v>
          </cell>
          <cell r="M1318">
            <v>42088</v>
          </cell>
          <cell r="N1318">
            <v>29940.719000000001</v>
          </cell>
          <cell r="O1318">
            <v>29879.973000000002</v>
          </cell>
          <cell r="P1318">
            <v>617</v>
          </cell>
          <cell r="R1318">
            <v>18435943.341000002</v>
          </cell>
          <cell r="T1318">
            <v>913468</v>
          </cell>
          <cell r="U1318">
            <v>1152046.58</v>
          </cell>
          <cell r="V1318">
            <v>42123</v>
          </cell>
          <cell r="W1318">
            <v>42134</v>
          </cell>
          <cell r="X1318">
            <v>0</v>
          </cell>
          <cell r="Y1318">
            <v>625.70000000000005</v>
          </cell>
          <cell r="Z1318">
            <v>18695899.106100004</v>
          </cell>
          <cell r="AA1318">
            <v>638.2565454545454</v>
          </cell>
          <cell r="AB1318">
            <v>19071088.345255092</v>
          </cell>
          <cell r="AC1318">
            <v>600.25</v>
          </cell>
          <cell r="AD1318">
            <v>42234</v>
          </cell>
          <cell r="AE1318" t="str">
            <v/>
          </cell>
          <cell r="AF1318">
            <v>8.7000000000000455</v>
          </cell>
          <cell r="AG1318">
            <v>146</v>
          </cell>
          <cell r="AH1318">
            <v>42086</v>
          </cell>
          <cell r="AI1318">
            <v>42090</v>
          </cell>
          <cell r="AJ1318" t="str">
            <v>AAWZA00</v>
          </cell>
          <cell r="AK1318" t="str">
            <v>BL DATE</v>
          </cell>
          <cell r="AL1318">
            <v>42060</v>
          </cell>
          <cell r="AM1318">
            <v>28.685097600000002</v>
          </cell>
          <cell r="AN1318">
            <v>1061348.6112000002</v>
          </cell>
          <cell r="AO1318">
            <v>42058</v>
          </cell>
          <cell r="AP1318">
            <v>42062</v>
          </cell>
          <cell r="AQ1318">
            <v>30.57</v>
          </cell>
          <cell r="AR1318">
            <v>38.56</v>
          </cell>
          <cell r="AS1318">
            <v>28</v>
          </cell>
          <cell r="AT1318">
            <v>3</v>
          </cell>
          <cell r="AU1318">
            <v>635145.00425508991</v>
          </cell>
          <cell r="AV1318" t="str">
            <v/>
          </cell>
          <cell r="AW1318" t="str">
            <v>PMS250315</v>
          </cell>
          <cell r="AX1318">
            <v>42064</v>
          </cell>
        </row>
        <row r="1319">
          <cell r="A1319" t="str">
            <v>04SAHARA07</v>
          </cell>
          <cell r="B1319" t="str">
            <v>OFFSHORE</v>
          </cell>
          <cell r="C1319" t="str">
            <v>OPA2015</v>
          </cell>
          <cell r="D1319">
            <v>42186</v>
          </cell>
          <cell r="E1319" t="str">
            <v>YIELDS</v>
          </cell>
          <cell r="F1319" t="str">
            <v>SAHARA07</v>
          </cell>
          <cell r="G1319" t="str">
            <v>SAHARA</v>
          </cell>
          <cell r="H1319">
            <v>7</v>
          </cell>
          <cell r="J1319" t="str">
            <v>LPG</v>
          </cell>
          <cell r="M1319">
            <v>42235</v>
          </cell>
          <cell r="O1319">
            <v>1276.51</v>
          </cell>
          <cell r="P1319">
            <v>411.80644883314665</v>
          </cell>
          <cell r="R1319">
            <v>525675.05000000005</v>
          </cell>
          <cell r="X1319">
            <v>0</v>
          </cell>
          <cell r="Y1319" t="e">
            <v>#DIV/0!</v>
          </cell>
          <cell r="Z1319" t="e">
            <v>#DIV/0!</v>
          </cell>
          <cell r="AA1319">
            <v>0</v>
          </cell>
          <cell r="AB1319">
            <v>0</v>
          </cell>
          <cell r="AC1319" t="e">
            <v>#DIV/0!</v>
          </cell>
          <cell r="AD1319">
            <v>42234</v>
          </cell>
          <cell r="AF1319">
            <v>0</v>
          </cell>
          <cell r="AG1319">
            <v>-1</v>
          </cell>
          <cell r="AH1319">
            <v>42233</v>
          </cell>
          <cell r="AI1319">
            <v>42237</v>
          </cell>
          <cell r="AJ1319" t="str">
            <v>PMAAL00</v>
          </cell>
          <cell r="AK1319" t="str">
            <v>BL DATE</v>
          </cell>
          <cell r="AL1319">
            <v>42207</v>
          </cell>
          <cell r="AM1319" t="e">
            <v>#N/A</v>
          </cell>
          <cell r="AN1319">
            <v>0</v>
          </cell>
          <cell r="AO1319">
            <v>42205</v>
          </cell>
          <cell r="AP1319">
            <v>42209</v>
          </cell>
          <cell r="AQ1319">
            <v>0</v>
          </cell>
          <cell r="AR1319">
            <v>0</v>
          </cell>
          <cell r="AS1319">
            <v>-40</v>
          </cell>
          <cell r="AT1319">
            <v>4</v>
          </cell>
          <cell r="AU1319">
            <v>-525675.05000000005</v>
          </cell>
          <cell r="AV1319" t="str">
            <v/>
          </cell>
          <cell r="AW1319" t="str">
            <v>LPG190815</v>
          </cell>
          <cell r="AX1319">
            <v>42217</v>
          </cell>
        </row>
        <row r="1320">
          <cell r="A1320" t="str">
            <v>05SAHARA07</v>
          </cell>
          <cell r="B1320" t="str">
            <v>OFFSHORE</v>
          </cell>
          <cell r="C1320" t="str">
            <v>OPA2015</v>
          </cell>
          <cell r="D1320">
            <v>42186</v>
          </cell>
          <cell r="E1320" t="str">
            <v>YIELDS</v>
          </cell>
          <cell r="F1320" t="str">
            <v>SAHARA07</v>
          </cell>
          <cell r="G1320" t="str">
            <v>SAHARA</v>
          </cell>
          <cell r="H1320">
            <v>7</v>
          </cell>
          <cell r="J1320" t="str">
            <v>LPFO</v>
          </cell>
          <cell r="M1320">
            <v>42235</v>
          </cell>
          <cell r="O1320">
            <v>11361.117</v>
          </cell>
          <cell r="P1320">
            <v>295.66099970627886</v>
          </cell>
          <cell r="R1320">
            <v>3359039.21</v>
          </cell>
          <cell r="X1320">
            <v>0</v>
          </cell>
          <cell r="Y1320">
            <v>220.07599999999999</v>
          </cell>
          <cell r="Z1320">
            <v>2500309.1848920002</v>
          </cell>
          <cell r="AA1320">
            <v>253.11849999999995</v>
          </cell>
          <cell r="AB1320">
            <v>2875708.8933644993</v>
          </cell>
          <cell r="AC1320">
            <v>42.64</v>
          </cell>
          <cell r="AD1320">
            <v>42234</v>
          </cell>
          <cell r="AF1320">
            <v>0</v>
          </cell>
          <cell r="AG1320">
            <v>-1</v>
          </cell>
          <cell r="AH1320">
            <v>42233</v>
          </cell>
          <cell r="AI1320">
            <v>42237</v>
          </cell>
          <cell r="AJ1320" t="str">
            <v>PUAAB00</v>
          </cell>
          <cell r="AK1320" t="str">
            <v>BL DATE</v>
          </cell>
          <cell r="AL1320">
            <v>42207</v>
          </cell>
          <cell r="AM1320" t="e">
            <v>#N/A</v>
          </cell>
          <cell r="AN1320">
            <v>0</v>
          </cell>
          <cell r="AO1320">
            <v>42205</v>
          </cell>
          <cell r="AP1320">
            <v>42209</v>
          </cell>
          <cell r="AQ1320">
            <v>0</v>
          </cell>
          <cell r="AR1320">
            <v>0</v>
          </cell>
          <cell r="AS1320">
            <v>-67</v>
          </cell>
          <cell r="AT1320">
            <v>5</v>
          </cell>
          <cell r="AU1320">
            <v>-483330.31663550064</v>
          </cell>
          <cell r="AV1320" t="str">
            <v/>
          </cell>
          <cell r="AW1320" t="str">
            <v>LPFO190815</v>
          </cell>
          <cell r="AX1320">
            <v>42217</v>
          </cell>
        </row>
        <row r="1321">
          <cell r="A1321" t="str">
            <v>06SAHARA07</v>
          </cell>
          <cell r="B1321" t="str">
            <v>OFFSHORE</v>
          </cell>
          <cell r="C1321" t="str">
            <v>OPA2015</v>
          </cell>
          <cell r="D1321">
            <v>42186</v>
          </cell>
          <cell r="E1321" t="str">
            <v>YIELDS</v>
          </cell>
          <cell r="F1321" t="str">
            <v>SAHARA07</v>
          </cell>
          <cell r="G1321" t="str">
            <v>SAHARA</v>
          </cell>
          <cell r="H1321">
            <v>7</v>
          </cell>
          <cell r="J1321" t="str">
            <v>VGO</v>
          </cell>
          <cell r="M1321">
            <v>42235</v>
          </cell>
          <cell r="O1321">
            <v>11488.77</v>
          </cell>
          <cell r="P1321">
            <v>318.89999973887541</v>
          </cell>
          <cell r="R1321">
            <v>3663768.7499999995</v>
          </cell>
          <cell r="X1321">
            <v>0</v>
          </cell>
          <cell r="Y1321">
            <v>270.39999999999998</v>
          </cell>
          <cell r="Z1321">
            <v>3106563.4079999998</v>
          </cell>
          <cell r="AA1321">
            <v>0</v>
          </cell>
          <cell r="AB1321">
            <v>0</v>
          </cell>
          <cell r="AC1321">
            <v>330</v>
          </cell>
          <cell r="AD1321">
            <v>42234</v>
          </cell>
          <cell r="AF1321">
            <v>0</v>
          </cell>
          <cell r="AG1321">
            <v>-1</v>
          </cell>
          <cell r="AH1321">
            <v>42233</v>
          </cell>
          <cell r="AI1321">
            <v>42237</v>
          </cell>
          <cell r="AJ1321" t="str">
            <v>AAHNF00</v>
          </cell>
          <cell r="AK1321" t="str">
            <v>BL DATE</v>
          </cell>
          <cell r="AL1321">
            <v>42207</v>
          </cell>
          <cell r="AM1321" t="e">
            <v>#N/A</v>
          </cell>
          <cell r="AN1321">
            <v>0</v>
          </cell>
          <cell r="AO1321">
            <v>42205</v>
          </cell>
          <cell r="AP1321">
            <v>42209</v>
          </cell>
          <cell r="AQ1321">
            <v>0</v>
          </cell>
          <cell r="AR1321">
            <v>0</v>
          </cell>
          <cell r="AS1321">
            <v>-60</v>
          </cell>
          <cell r="AT1321">
            <v>6</v>
          </cell>
          <cell r="AU1321">
            <v>-3663768.7499999995</v>
          </cell>
          <cell r="AV1321" t="str">
            <v/>
          </cell>
          <cell r="AW1321" t="str">
            <v>VGO190815</v>
          </cell>
          <cell r="AX1321">
            <v>42217</v>
          </cell>
        </row>
        <row r="1322">
          <cell r="A1322" t="str">
            <v>00SAHARA08</v>
          </cell>
          <cell r="B1322" t="str">
            <v>OFFSHORE</v>
          </cell>
          <cell r="C1322" t="str">
            <v>OPA2015</v>
          </cell>
          <cell r="D1322">
            <v>42186</v>
          </cell>
          <cell r="E1322" t="str">
            <v>CRUDE OIL</v>
          </cell>
          <cell r="F1322" t="str">
            <v>SAHARA08</v>
          </cell>
          <cell r="G1322" t="str">
            <v>SAHARA</v>
          </cell>
          <cell r="H1322">
            <v>8</v>
          </cell>
          <cell r="I1322" t="str">
            <v>EURONIKE</v>
          </cell>
          <cell r="J1322" t="str">
            <v>ESCRAVOS</v>
          </cell>
          <cell r="K1322" t="str">
            <v>27-28/7/15</v>
          </cell>
          <cell r="M1322">
            <v>42215</v>
          </cell>
          <cell r="O1322">
            <v>129736.91770982968</v>
          </cell>
          <cell r="R1322">
            <v>45479146.899999999</v>
          </cell>
          <cell r="S1322">
            <v>948312</v>
          </cell>
          <cell r="U1322">
            <v>2569686.17</v>
          </cell>
          <cell r="X1322">
            <v>2370780</v>
          </cell>
          <cell r="Y1322">
            <v>49.457000000000001</v>
          </cell>
          <cell r="Z1322">
            <v>6416398.7391750468</v>
          </cell>
          <cell r="AA1322" t="str">
            <v/>
          </cell>
          <cell r="AB1322" t="e">
            <v>#VALUE!</v>
          </cell>
          <cell r="AC1322" t="e">
            <v>#VALUE!</v>
          </cell>
          <cell r="AD1322" t="str">
            <v/>
          </cell>
          <cell r="AE1322" t="str">
            <v/>
          </cell>
          <cell r="AF1322">
            <v>0</v>
          </cell>
          <cell r="AG1322" t="e">
            <v>#VALUE!</v>
          </cell>
          <cell r="AH1322">
            <v>42213</v>
          </cell>
          <cell r="AI1322">
            <v>42219</v>
          </cell>
          <cell r="AJ1322" t="str">
            <v>PCAAS00</v>
          </cell>
          <cell r="AK1322" t="str">
            <v>BL DATE</v>
          </cell>
          <cell r="AL1322">
            <v>42194</v>
          </cell>
          <cell r="AM1322">
            <v>16.8083448</v>
          </cell>
          <cell r="AN1322">
            <v>2185084.824</v>
          </cell>
          <cell r="AO1322">
            <v>42192</v>
          </cell>
          <cell r="AP1322">
            <v>42198</v>
          </cell>
          <cell r="AQ1322">
            <v>0</v>
          </cell>
          <cell r="AR1322">
            <v>19.809999999999999</v>
          </cell>
          <cell r="AS1322">
            <v>-0.08</v>
          </cell>
          <cell r="AT1322">
            <v>0</v>
          </cell>
          <cell r="AU1322">
            <v>0</v>
          </cell>
          <cell r="AV1322" t="str">
            <v>PROMPT</v>
          </cell>
          <cell r="AW1322" t="str">
            <v>ESCRAVOS300715</v>
          </cell>
          <cell r="AX1322">
            <v>42186</v>
          </cell>
        </row>
        <row r="1323">
          <cell r="A1323" t="str">
            <v>01SAHARA08</v>
          </cell>
          <cell r="B1323" t="str">
            <v>OFFSHORE</v>
          </cell>
          <cell r="C1323" t="str">
            <v>OPA2015</v>
          </cell>
          <cell r="D1323">
            <v>42186</v>
          </cell>
          <cell r="E1323" t="str">
            <v>PRODUCT</v>
          </cell>
          <cell r="F1323" t="str">
            <v>SAHARA08</v>
          </cell>
          <cell r="G1323" t="str">
            <v>SAHARA</v>
          </cell>
          <cell r="H1323">
            <v>8</v>
          </cell>
          <cell r="I1323" t="str">
            <v>OCEAN FORCE</v>
          </cell>
          <cell r="J1323" t="str">
            <v>DPK</v>
          </cell>
          <cell r="K1323" t="str">
            <v>2-4/4/15</v>
          </cell>
          <cell r="L1323">
            <v>42096</v>
          </cell>
          <cell r="M1323">
            <v>42093</v>
          </cell>
          <cell r="N1323">
            <v>29831.3</v>
          </cell>
          <cell r="O1323">
            <v>29814.901000000002</v>
          </cell>
          <cell r="P1323">
            <v>560.79999999999995</v>
          </cell>
          <cell r="R1323">
            <v>16720196.480799999</v>
          </cell>
          <cell r="T1323">
            <v>759299</v>
          </cell>
          <cell r="U1323">
            <v>1102399</v>
          </cell>
          <cell r="V1323">
            <v>42115</v>
          </cell>
          <cell r="W1323">
            <v>42131</v>
          </cell>
          <cell r="X1323">
            <v>0</v>
          </cell>
          <cell r="Y1323">
            <v>580.95000000000005</v>
          </cell>
          <cell r="Z1323">
            <v>17320966.735950001</v>
          </cell>
          <cell r="AA1323">
            <v>603.06336363636365</v>
          </cell>
          <cell r="AB1323">
            <v>17980274.483545184</v>
          </cell>
          <cell r="AC1323">
            <v>559.25</v>
          </cell>
          <cell r="AD1323">
            <v>42240</v>
          </cell>
          <cell r="AE1323" t="str">
            <v/>
          </cell>
          <cell r="AF1323">
            <v>20.150000000000091</v>
          </cell>
          <cell r="AG1323">
            <v>147</v>
          </cell>
          <cell r="AH1323">
            <v>42089</v>
          </cell>
          <cell r="AI1323">
            <v>42095</v>
          </cell>
          <cell r="AJ1323" t="str">
            <v>PJAAU00</v>
          </cell>
          <cell r="AK1323" t="str">
            <v>BL DATE</v>
          </cell>
          <cell r="AL1323">
            <v>42065</v>
          </cell>
          <cell r="AM1323">
            <v>32.419200000000004</v>
          </cell>
          <cell r="AN1323">
            <v>1199510.4000000001</v>
          </cell>
          <cell r="AO1323">
            <v>42061</v>
          </cell>
          <cell r="AP1323">
            <v>42067</v>
          </cell>
          <cell r="AQ1323">
            <v>25.47</v>
          </cell>
          <cell r="AR1323">
            <v>36.97</v>
          </cell>
          <cell r="AS1323">
            <v>14</v>
          </cell>
          <cell r="AT1323">
            <v>1</v>
          </cell>
          <cell r="AU1323">
            <v>1260078.002745185</v>
          </cell>
          <cell r="AV1323" t="str">
            <v/>
          </cell>
          <cell r="AW1323" t="str">
            <v>DPK300315</v>
          </cell>
          <cell r="AX1323">
            <v>42064</v>
          </cell>
        </row>
        <row r="1324">
          <cell r="A1324" t="str">
            <v>02SAHARA08</v>
          </cell>
          <cell r="B1324" t="str">
            <v>OFFSHORE</v>
          </cell>
          <cell r="C1324" t="str">
            <v>OPA2015</v>
          </cell>
          <cell r="D1324">
            <v>42186</v>
          </cell>
          <cell r="E1324" t="str">
            <v>PRODUCT</v>
          </cell>
          <cell r="F1324" t="str">
            <v>SAHARA08</v>
          </cell>
          <cell r="G1324" t="str">
            <v>SAHARA</v>
          </cell>
          <cell r="H1324">
            <v>8</v>
          </cell>
          <cell r="I1324" t="str">
            <v>ATLANTIC OLIVE</v>
          </cell>
          <cell r="J1324" t="str">
            <v>DPK</v>
          </cell>
          <cell r="K1324" t="str">
            <v>19-21/4/15</v>
          </cell>
          <cell r="L1324">
            <v>42114</v>
          </cell>
          <cell r="M1324">
            <v>42111</v>
          </cell>
          <cell r="N1324">
            <v>29959.46</v>
          </cell>
          <cell r="O1324">
            <v>29931.812999999998</v>
          </cell>
          <cell r="P1324">
            <v>592.79999999999995</v>
          </cell>
          <cell r="R1324">
            <v>17743578.746399999</v>
          </cell>
          <cell r="T1324">
            <v>405210.5</v>
          </cell>
          <cell r="U1324">
            <v>971618.97</v>
          </cell>
          <cell r="V1324">
            <v>42118</v>
          </cell>
          <cell r="W1324">
            <v>42135</v>
          </cell>
          <cell r="X1324">
            <v>0</v>
          </cell>
          <cell r="Y1324">
            <v>606.79999999999995</v>
          </cell>
          <cell r="Z1324">
            <v>18162624.128399998</v>
          </cell>
          <cell r="AA1324">
            <v>612.45148421052636</v>
          </cell>
          <cell r="AB1324">
            <v>18331783.296961926</v>
          </cell>
          <cell r="AC1324">
            <v>598.75</v>
          </cell>
          <cell r="AD1324">
            <v>42240</v>
          </cell>
          <cell r="AE1324" t="str">
            <v/>
          </cell>
          <cell r="AF1324">
            <v>14</v>
          </cell>
          <cell r="AG1324">
            <v>129</v>
          </cell>
          <cell r="AH1324">
            <v>42109</v>
          </cell>
          <cell r="AI1324">
            <v>42115</v>
          </cell>
          <cell r="AJ1324" t="str">
            <v>PJAAU00</v>
          </cell>
          <cell r="AK1324" t="str">
            <v>BL DATE</v>
          </cell>
          <cell r="AL1324">
            <v>42083</v>
          </cell>
          <cell r="AM1324">
            <v>28.609944000000006</v>
          </cell>
          <cell r="AN1324">
            <v>1058567.9280000003</v>
          </cell>
          <cell r="AO1324">
            <v>42081</v>
          </cell>
          <cell r="AP1324">
            <v>42087</v>
          </cell>
          <cell r="AQ1324">
            <v>13.54</v>
          </cell>
          <cell r="AR1324">
            <v>32.46</v>
          </cell>
          <cell r="AS1324">
            <v>14</v>
          </cell>
          <cell r="AT1324">
            <v>2</v>
          </cell>
          <cell r="AU1324">
            <v>588204.55056192726</v>
          </cell>
          <cell r="AV1324" t="str">
            <v/>
          </cell>
          <cell r="AW1324" t="str">
            <v>DPK170415</v>
          </cell>
          <cell r="AX1324">
            <v>42095</v>
          </cell>
        </row>
        <row r="1325">
          <cell r="A1325" t="str">
            <v>03SAHARA08</v>
          </cell>
          <cell r="B1325" t="str">
            <v>OFFSHORE</v>
          </cell>
          <cell r="C1325" t="str">
            <v>OPA2015</v>
          </cell>
          <cell r="D1325">
            <v>42186</v>
          </cell>
          <cell r="E1325" t="str">
            <v>PRODUCT</v>
          </cell>
          <cell r="F1325" t="str">
            <v>SAHARA08</v>
          </cell>
          <cell r="G1325" t="str">
            <v>SAHARA</v>
          </cell>
          <cell r="H1325">
            <v>8</v>
          </cell>
          <cell r="I1325" t="str">
            <v>RIDGEBURY ROSEMARY E.</v>
          </cell>
          <cell r="J1325" t="str">
            <v>DPK</v>
          </cell>
          <cell r="K1325" t="str">
            <v>23-25/4/15</v>
          </cell>
          <cell r="L1325">
            <v>42119</v>
          </cell>
          <cell r="M1325">
            <v>42114</v>
          </cell>
          <cell r="N1325">
            <v>39934.75</v>
          </cell>
          <cell r="O1325">
            <v>39863.711000000003</v>
          </cell>
          <cell r="P1325">
            <v>594.4</v>
          </cell>
          <cell r="R1325">
            <v>23694989.818399999</v>
          </cell>
          <cell r="T1325">
            <v>650394</v>
          </cell>
          <cell r="U1325">
            <v>1014190.12</v>
          </cell>
          <cell r="V1325">
            <v>42124</v>
          </cell>
          <cell r="W1325">
            <v>42149</v>
          </cell>
          <cell r="X1325">
            <v>0</v>
          </cell>
          <cell r="Y1325">
            <v>608.4</v>
          </cell>
          <cell r="Z1325">
            <v>24253081.772399999</v>
          </cell>
          <cell r="AA1325">
            <v>612.45148421052636</v>
          </cell>
          <cell r="AB1325">
            <v>24414588.968089487</v>
          </cell>
          <cell r="AC1325">
            <v>595.75</v>
          </cell>
          <cell r="AD1325">
            <v>42240</v>
          </cell>
          <cell r="AE1325" t="str">
            <v/>
          </cell>
          <cell r="AF1325">
            <v>14</v>
          </cell>
          <cell r="AG1325">
            <v>126</v>
          </cell>
          <cell r="AH1325">
            <v>42110</v>
          </cell>
          <cell r="AI1325">
            <v>42116</v>
          </cell>
          <cell r="AJ1325" t="str">
            <v>PJAAU00</v>
          </cell>
          <cell r="AK1325" t="str">
            <v>BL DATE</v>
          </cell>
          <cell r="AL1325">
            <v>42086</v>
          </cell>
          <cell r="AM1325">
            <v>28.442322000000008</v>
          </cell>
          <cell r="AN1325">
            <v>1052365.9140000003</v>
          </cell>
          <cell r="AO1325">
            <v>42082</v>
          </cell>
          <cell r="AP1325">
            <v>42088</v>
          </cell>
          <cell r="AQ1325">
            <v>16.32</v>
          </cell>
          <cell r="AR1325">
            <v>25.44</v>
          </cell>
          <cell r="AS1325">
            <v>14</v>
          </cell>
          <cell r="AT1325">
            <v>3</v>
          </cell>
          <cell r="AU1325">
            <v>719599.14968948811</v>
          </cell>
          <cell r="AV1325" t="str">
            <v/>
          </cell>
          <cell r="AW1325" t="str">
            <v>DPK200415</v>
          </cell>
          <cell r="AX1325">
            <v>42095</v>
          </cell>
        </row>
        <row r="1326">
          <cell r="A1326" t="str">
            <v>04SAHARA08</v>
          </cell>
          <cell r="B1326" t="str">
            <v>OFFSHORE</v>
          </cell>
          <cell r="C1326" t="str">
            <v>OPA2015</v>
          </cell>
          <cell r="D1326">
            <v>42186</v>
          </cell>
          <cell r="E1326" t="str">
            <v>YIELDS</v>
          </cell>
          <cell r="F1326" t="str">
            <v>SAHARA08</v>
          </cell>
          <cell r="G1326" t="str">
            <v>SAHARA</v>
          </cell>
          <cell r="H1326">
            <v>8</v>
          </cell>
          <cell r="J1326" t="str">
            <v>LPG</v>
          </cell>
          <cell r="M1326">
            <v>42241</v>
          </cell>
          <cell r="O1326">
            <v>1293.7</v>
          </cell>
          <cell r="P1326">
            <v>405.59999999999997</v>
          </cell>
          <cell r="R1326">
            <v>524724.72</v>
          </cell>
          <cell r="X1326">
            <v>0</v>
          </cell>
          <cell r="Y1326" t="e">
            <v>#DIV/0!</v>
          </cell>
          <cell r="Z1326" t="e">
            <v>#DIV/0!</v>
          </cell>
          <cell r="AA1326">
            <v>0</v>
          </cell>
          <cell r="AB1326">
            <v>0</v>
          </cell>
          <cell r="AC1326" t="e">
            <v>#DIV/0!</v>
          </cell>
          <cell r="AD1326">
            <v>42240</v>
          </cell>
          <cell r="AF1326">
            <v>0</v>
          </cell>
          <cell r="AG1326">
            <v>-1</v>
          </cell>
          <cell r="AH1326">
            <v>42237</v>
          </cell>
          <cell r="AI1326">
            <v>42243</v>
          </cell>
          <cell r="AJ1326" t="str">
            <v>PMAAL00</v>
          </cell>
          <cell r="AK1326" t="str">
            <v>BL DATE</v>
          </cell>
          <cell r="AL1326">
            <v>42213</v>
          </cell>
          <cell r="AM1326" t="e">
            <v>#N/A</v>
          </cell>
          <cell r="AN1326">
            <v>0</v>
          </cell>
          <cell r="AO1326">
            <v>42209</v>
          </cell>
          <cell r="AP1326">
            <v>42215</v>
          </cell>
          <cell r="AQ1326">
            <v>0</v>
          </cell>
          <cell r="AR1326">
            <v>0</v>
          </cell>
          <cell r="AS1326">
            <v>-40</v>
          </cell>
          <cell r="AT1326">
            <v>4</v>
          </cell>
          <cell r="AU1326">
            <v>-524724.72</v>
          </cell>
          <cell r="AV1326" t="str">
            <v/>
          </cell>
          <cell r="AW1326" t="str">
            <v>LPG250815</v>
          </cell>
          <cell r="AX1326">
            <v>42217</v>
          </cell>
        </row>
        <row r="1327">
          <cell r="A1327" t="str">
            <v>05SAHARA08</v>
          </cell>
          <cell r="B1327" t="str">
            <v>OFFSHORE</v>
          </cell>
          <cell r="C1327" t="str">
            <v>OPA2015</v>
          </cell>
          <cell r="D1327">
            <v>42186</v>
          </cell>
          <cell r="E1327" t="str">
            <v>YIELDS</v>
          </cell>
          <cell r="F1327" t="str">
            <v>SAHARA08</v>
          </cell>
          <cell r="G1327" t="str">
            <v>SAHARA</v>
          </cell>
          <cell r="H1327">
            <v>8</v>
          </cell>
          <cell r="J1327" t="str">
            <v>LPFO</v>
          </cell>
          <cell r="M1327">
            <v>42241</v>
          </cell>
          <cell r="O1327">
            <v>18758.650000000001</v>
          </cell>
          <cell r="P1327">
            <v>295.16600021856584</v>
          </cell>
          <cell r="R1327">
            <v>5536915.6900000004</v>
          </cell>
          <cell r="X1327">
            <v>0</v>
          </cell>
          <cell r="Y1327">
            <v>200.214</v>
          </cell>
          <cell r="Z1327">
            <v>3755744.3511000001</v>
          </cell>
          <cell r="AA1327">
            <v>253.11849999999995</v>
          </cell>
          <cell r="AB1327">
            <v>4748161.3500249991</v>
          </cell>
          <cell r="AC1327">
            <v>43.26</v>
          </cell>
          <cell r="AD1327">
            <v>42240</v>
          </cell>
          <cell r="AF1327">
            <v>0</v>
          </cell>
          <cell r="AG1327">
            <v>-1</v>
          </cell>
          <cell r="AH1327">
            <v>42237</v>
          </cell>
          <cell r="AI1327">
            <v>42243</v>
          </cell>
          <cell r="AJ1327" t="str">
            <v>PUAAB00</v>
          </cell>
          <cell r="AK1327" t="str">
            <v>BL DATE</v>
          </cell>
          <cell r="AL1327">
            <v>42213</v>
          </cell>
          <cell r="AM1327" t="e">
            <v>#N/A</v>
          </cell>
          <cell r="AN1327">
            <v>0</v>
          </cell>
          <cell r="AO1327">
            <v>42209</v>
          </cell>
          <cell r="AP1327">
            <v>42215</v>
          </cell>
          <cell r="AQ1327">
            <v>0</v>
          </cell>
          <cell r="AR1327">
            <v>0</v>
          </cell>
          <cell r="AS1327">
            <v>-67</v>
          </cell>
          <cell r="AT1327">
            <v>5</v>
          </cell>
          <cell r="AU1327">
            <v>-788754.33997500129</v>
          </cell>
          <cell r="AV1327" t="str">
            <v/>
          </cell>
          <cell r="AW1327" t="str">
            <v>LPFO250815</v>
          </cell>
          <cell r="AX1327">
            <v>42217</v>
          </cell>
        </row>
        <row r="1328">
          <cell r="A1328" t="str">
            <v>06SAHARA08</v>
          </cell>
          <cell r="B1328" t="str">
            <v>OFFSHORE</v>
          </cell>
          <cell r="C1328" t="str">
            <v>OPA2015</v>
          </cell>
          <cell r="D1328">
            <v>42186</v>
          </cell>
          <cell r="E1328" t="str">
            <v>YIELDS</v>
          </cell>
          <cell r="F1328" t="str">
            <v>SAHARA08</v>
          </cell>
          <cell r="G1328" t="str">
            <v>SAHARA</v>
          </cell>
          <cell r="H1328">
            <v>8</v>
          </cell>
          <cell r="J1328" t="str">
            <v>VGO</v>
          </cell>
          <cell r="M1328">
            <v>42241</v>
          </cell>
          <cell r="O1328">
            <v>12937</v>
          </cell>
          <cell r="P1328">
            <v>318.89999999999998</v>
          </cell>
          <cell r="R1328">
            <v>4125609.3</v>
          </cell>
          <cell r="X1328">
            <v>0</v>
          </cell>
          <cell r="Y1328">
            <v>245.8</v>
          </cell>
          <cell r="Z1328">
            <v>3179914.6</v>
          </cell>
          <cell r="AA1328">
            <v>0</v>
          </cell>
          <cell r="AB1328">
            <v>0</v>
          </cell>
          <cell r="AC1328">
            <v>301.5</v>
          </cell>
          <cell r="AD1328">
            <v>42240</v>
          </cell>
          <cell r="AF1328">
            <v>0</v>
          </cell>
          <cell r="AG1328">
            <v>-1</v>
          </cell>
          <cell r="AH1328">
            <v>42237</v>
          </cell>
          <cell r="AI1328">
            <v>42243</v>
          </cell>
          <cell r="AJ1328" t="str">
            <v>AAHNF00</v>
          </cell>
          <cell r="AK1328" t="str">
            <v>BL DATE</v>
          </cell>
          <cell r="AL1328">
            <v>42213</v>
          </cell>
          <cell r="AM1328" t="e">
            <v>#N/A</v>
          </cell>
          <cell r="AN1328">
            <v>0</v>
          </cell>
          <cell r="AO1328">
            <v>42209</v>
          </cell>
          <cell r="AP1328">
            <v>42215</v>
          </cell>
          <cell r="AQ1328">
            <v>0</v>
          </cell>
          <cell r="AR1328">
            <v>0</v>
          </cell>
          <cell r="AS1328">
            <v>-60</v>
          </cell>
          <cell r="AT1328">
            <v>6</v>
          </cell>
          <cell r="AU1328">
            <v>-4125609.3</v>
          </cell>
          <cell r="AV1328" t="str">
            <v/>
          </cell>
          <cell r="AW1328" t="str">
            <v>VGO250815</v>
          </cell>
          <cell r="AX1328">
            <v>42217</v>
          </cell>
        </row>
        <row r="1329">
          <cell r="A1329" t="str">
            <v>00SAHARA09</v>
          </cell>
          <cell r="B1329" t="str">
            <v>OFFSHORE</v>
          </cell>
          <cell r="C1329" t="str">
            <v>OPA2015</v>
          </cell>
          <cell r="D1329">
            <v>42248</v>
          </cell>
          <cell r="E1329" t="str">
            <v>CRUDE OIL</v>
          </cell>
          <cell r="F1329" t="str">
            <v>SAHARA09</v>
          </cell>
          <cell r="G1329" t="str">
            <v>SAHARA</v>
          </cell>
          <cell r="H1329">
            <v>9</v>
          </cell>
          <cell r="I1329" t="str">
            <v>KAVERI SPIRIT</v>
          </cell>
          <cell r="J1329" t="str">
            <v>ESCRAVOS</v>
          </cell>
          <cell r="K1329" t="str">
            <v>28-29/9/15</v>
          </cell>
          <cell r="M1329">
            <v>42277</v>
          </cell>
          <cell r="O1329">
            <v>129772.8982830563</v>
          </cell>
          <cell r="R1329">
            <v>45405439.530000001</v>
          </cell>
          <cell r="S1329">
            <v>948575</v>
          </cell>
          <cell r="U1329">
            <v>1579399.94</v>
          </cell>
          <cell r="X1329">
            <v>2371437.5</v>
          </cell>
          <cell r="Y1329">
            <v>49.74</v>
          </cell>
          <cell r="Z1329">
            <v>6454903.9605992204</v>
          </cell>
          <cell r="AA1329" t="str">
            <v/>
          </cell>
          <cell r="AB1329" t="e">
            <v>#VALUE!</v>
          </cell>
          <cell r="AC1329" t="e">
            <v>#VALUE!</v>
          </cell>
          <cell r="AD1329" t="str">
            <v/>
          </cell>
          <cell r="AE1329" t="str">
            <v/>
          </cell>
          <cell r="AF1329">
            <v>0</v>
          </cell>
          <cell r="AG1329" t="e">
            <v>#VALUE!</v>
          </cell>
          <cell r="AH1329">
            <v>42275</v>
          </cell>
          <cell r="AI1329">
            <v>42279</v>
          </cell>
          <cell r="AJ1329" t="str">
            <v>PCAAS00</v>
          </cell>
          <cell r="AK1329" t="str">
            <v>BL DATE</v>
          </cell>
          <cell r="AL1329">
            <v>42256</v>
          </cell>
          <cell r="AM1329">
            <v>10.600028399999999</v>
          </cell>
          <cell r="AN1329">
            <v>1378003.6919999998</v>
          </cell>
          <cell r="AO1329">
            <v>42254</v>
          </cell>
          <cell r="AP1329">
            <v>42258</v>
          </cell>
          <cell r="AQ1329">
            <v>0</v>
          </cell>
          <cell r="AR1329">
            <v>12.17</v>
          </cell>
          <cell r="AS1329">
            <v>0.48</v>
          </cell>
          <cell r="AT1329">
            <v>0</v>
          </cell>
          <cell r="AU1329">
            <v>0</v>
          </cell>
          <cell r="AV1329" t="str">
            <v>PROMPT</v>
          </cell>
          <cell r="AW1329" t="str">
            <v>ESCRAVOS300915</v>
          </cell>
          <cell r="AX1329">
            <v>42248</v>
          </cell>
        </row>
        <row r="1330">
          <cell r="A1330" t="str">
            <v>01SAHARA09</v>
          </cell>
          <cell r="B1330" t="str">
            <v>OFFSHORE</v>
          </cell>
          <cell r="C1330" t="str">
            <v>OPA2015</v>
          </cell>
          <cell r="D1330">
            <v>42248</v>
          </cell>
          <cell r="E1330" t="str">
            <v>PRODUCT</v>
          </cell>
          <cell r="F1330" t="str">
            <v>SAHARA09</v>
          </cell>
          <cell r="G1330" t="str">
            <v>SAHARA</v>
          </cell>
          <cell r="H1330">
            <v>9</v>
          </cell>
          <cell r="I1330" t="str">
            <v>HANS SCHOLL</v>
          </cell>
          <cell r="J1330" t="str">
            <v>DPK</v>
          </cell>
          <cell r="K1330" t="str">
            <v>12-14/5/15</v>
          </cell>
          <cell r="L1330">
            <v>42138</v>
          </cell>
          <cell r="M1330">
            <v>42131</v>
          </cell>
          <cell r="N1330">
            <v>24822.31</v>
          </cell>
          <cell r="O1330">
            <v>24763.698</v>
          </cell>
          <cell r="P1330">
            <v>627.79999999999995</v>
          </cell>
          <cell r="R1330">
            <v>15546649.6044</v>
          </cell>
          <cell r="T1330">
            <v>601612</v>
          </cell>
          <cell r="U1330">
            <v>1065074.07</v>
          </cell>
          <cell r="V1330">
            <v>42164</v>
          </cell>
          <cell r="W1330">
            <v>42167</v>
          </cell>
          <cell r="X1330">
            <v>0</v>
          </cell>
          <cell r="Y1330">
            <v>641.79999999999995</v>
          </cell>
          <cell r="Z1330">
            <v>15893341.376399999</v>
          </cell>
          <cell r="AA1330">
            <v>653.52277777777772</v>
          </cell>
          <cell r="AB1330">
            <v>16183640.705009999</v>
          </cell>
          <cell r="AC1330">
            <v>629.5</v>
          </cell>
          <cell r="AD1330">
            <v>42302</v>
          </cell>
          <cell r="AE1330" t="str">
            <v/>
          </cell>
          <cell r="AF1330">
            <v>14</v>
          </cell>
          <cell r="AG1330">
            <v>171</v>
          </cell>
          <cell r="AH1330">
            <v>42129</v>
          </cell>
          <cell r="AI1330">
            <v>42135</v>
          </cell>
          <cell r="AJ1330" t="str">
            <v>PJAAU00</v>
          </cell>
          <cell r="AK1330" t="str">
            <v>BL DATE</v>
          </cell>
          <cell r="AL1330">
            <v>42103</v>
          </cell>
          <cell r="AM1330">
            <v>25.068146400000003</v>
          </cell>
          <cell r="AN1330">
            <v>927521.41680000012</v>
          </cell>
          <cell r="AO1330">
            <v>42101</v>
          </cell>
          <cell r="AP1330">
            <v>42107</v>
          </cell>
          <cell r="AQ1330">
            <v>24.29</v>
          </cell>
          <cell r="AR1330">
            <v>43.01</v>
          </cell>
          <cell r="AS1330">
            <v>14</v>
          </cell>
          <cell r="AT1330">
            <v>1</v>
          </cell>
          <cell r="AU1330">
            <v>636991.10060999915</v>
          </cell>
          <cell r="AV1330" t="str">
            <v/>
          </cell>
          <cell r="AW1330" t="str">
            <v>DPK070515</v>
          </cell>
          <cell r="AX1330">
            <v>42125</v>
          </cell>
        </row>
        <row r="1331">
          <cell r="A1331" t="str">
            <v>02SAHARA09</v>
          </cell>
          <cell r="B1331" t="str">
            <v>OFFSHORE</v>
          </cell>
          <cell r="C1331" t="str">
            <v>OPA2015</v>
          </cell>
          <cell r="D1331">
            <v>42248</v>
          </cell>
          <cell r="E1331" t="str">
            <v>PRODUCT</v>
          </cell>
          <cell r="F1331" t="str">
            <v>SAHARA09</v>
          </cell>
          <cell r="G1331" t="str">
            <v>SAHARA</v>
          </cell>
          <cell r="H1331">
            <v>9</v>
          </cell>
          <cell r="I1331" t="str">
            <v>ATLANTIC ROSE</v>
          </cell>
          <cell r="J1331" t="str">
            <v>DPK</v>
          </cell>
          <cell r="K1331" t="str">
            <v>21-23/5/15</v>
          </cell>
          <cell r="L1331">
            <v>42154</v>
          </cell>
          <cell r="M1331">
            <v>42102</v>
          </cell>
          <cell r="N1331">
            <v>35059.758000000002</v>
          </cell>
          <cell r="O1331">
            <v>29992.894</v>
          </cell>
          <cell r="P1331">
            <v>557.1</v>
          </cell>
          <cell r="R1331">
            <v>19531791.1818</v>
          </cell>
          <cell r="U1331">
            <v>1032946.65</v>
          </cell>
          <cell r="V1331">
            <v>42122</v>
          </cell>
          <cell r="W1331">
            <v>42137</v>
          </cell>
          <cell r="X1331">
            <v>0</v>
          </cell>
          <cell r="Y1331">
            <v>571.1</v>
          </cell>
          <cell r="Z1331">
            <v>17128941.7634</v>
          </cell>
          <cell r="AA1331">
            <v>612.45148421052636</v>
          </cell>
          <cell r="AB1331">
            <v>18369192.446068991</v>
          </cell>
          <cell r="AC1331">
            <v>556.25</v>
          </cell>
          <cell r="AD1331">
            <v>42302</v>
          </cell>
          <cell r="AE1331" t="str">
            <v/>
          </cell>
          <cell r="AF1331">
            <v>14</v>
          </cell>
          <cell r="AG1331">
            <v>200</v>
          </cell>
          <cell r="AH1331">
            <v>42096</v>
          </cell>
          <cell r="AI1331">
            <v>42104</v>
          </cell>
          <cell r="AJ1331" t="str">
            <v>PJAAU00</v>
          </cell>
          <cell r="AK1331" t="str">
            <v>BL DATE</v>
          </cell>
          <cell r="AL1331">
            <v>42074</v>
          </cell>
          <cell r="AM1331">
            <v>29.856978000000002</v>
          </cell>
          <cell r="AN1331">
            <v>1104708.186</v>
          </cell>
          <cell r="AO1331">
            <v>42072</v>
          </cell>
          <cell r="AP1331">
            <v>42076</v>
          </cell>
          <cell r="AQ1331">
            <v>0</v>
          </cell>
          <cell r="AR1331">
            <v>34.44</v>
          </cell>
          <cell r="AS1331">
            <v>14</v>
          </cell>
          <cell r="AT1331">
            <v>2</v>
          </cell>
          <cell r="AU1331">
            <v>-1162598.7357310094</v>
          </cell>
          <cell r="AV1331" t="str">
            <v/>
          </cell>
          <cell r="AW1331" t="str">
            <v>DPK080415</v>
          </cell>
          <cell r="AX1331">
            <v>42095</v>
          </cell>
        </row>
        <row r="1332">
          <cell r="A1332" t="str">
            <v>03SAHARA09</v>
          </cell>
          <cell r="B1332" t="str">
            <v>OFFSHORE</v>
          </cell>
          <cell r="C1332" t="str">
            <v>OPA2015</v>
          </cell>
          <cell r="D1332">
            <v>42248</v>
          </cell>
          <cell r="E1332" t="str">
            <v>PRODUCT</v>
          </cell>
          <cell r="F1332" t="str">
            <v>SAHARA09</v>
          </cell>
          <cell r="G1332" t="str">
            <v>SAHARA</v>
          </cell>
          <cell r="H1332">
            <v>9</v>
          </cell>
          <cell r="I1332" t="str">
            <v>ALESSANDRA BOTTIGLIERI</v>
          </cell>
          <cell r="J1332" t="str">
            <v>DPK</v>
          </cell>
          <cell r="K1332" t="str">
            <v>29-31/7/15</v>
          </cell>
          <cell r="L1332">
            <v>42217</v>
          </cell>
          <cell r="M1332">
            <v>42213</v>
          </cell>
          <cell r="N1332">
            <v>27158.776000000002</v>
          </cell>
          <cell r="O1332">
            <v>27158.776000000002</v>
          </cell>
          <cell r="P1332">
            <v>512.15</v>
          </cell>
          <cell r="R1332">
            <v>13909367.1284</v>
          </cell>
          <cell r="U1332">
            <v>1352278.96</v>
          </cell>
          <cell r="W1332">
            <v>42263</v>
          </cell>
          <cell r="X1332">
            <v>0</v>
          </cell>
          <cell r="Y1332">
            <v>526.15</v>
          </cell>
          <cell r="Z1332">
            <v>14289589.9924</v>
          </cell>
          <cell r="AA1332">
            <v>576.58404347826092</v>
          </cell>
          <cell r="AB1332">
            <v>15659316.882000349</v>
          </cell>
          <cell r="AC1332">
            <v>513.5</v>
          </cell>
          <cell r="AD1332">
            <v>42302</v>
          </cell>
          <cell r="AE1332" t="str">
            <v/>
          </cell>
          <cell r="AF1332">
            <v>14</v>
          </cell>
          <cell r="AG1332">
            <v>89</v>
          </cell>
          <cell r="AH1332">
            <v>42209</v>
          </cell>
          <cell r="AI1332">
            <v>42215</v>
          </cell>
          <cell r="AJ1332" t="str">
            <v>PJAAU00</v>
          </cell>
          <cell r="AK1332" t="str">
            <v>BL DATE</v>
          </cell>
          <cell r="AL1332">
            <v>42185</v>
          </cell>
          <cell r="AM1332">
            <v>32.695500000000003</v>
          </cell>
          <cell r="AN1332">
            <v>1209733.5</v>
          </cell>
          <cell r="AO1332">
            <v>42181</v>
          </cell>
          <cell r="AP1332">
            <v>42187</v>
          </cell>
          <cell r="AQ1332">
            <v>0</v>
          </cell>
          <cell r="AR1332">
            <v>49.79</v>
          </cell>
          <cell r="AS1332">
            <v>14</v>
          </cell>
          <cell r="AT1332">
            <v>3</v>
          </cell>
          <cell r="AU1332">
            <v>1749949.7536003496</v>
          </cell>
          <cell r="AV1332" t="str">
            <v/>
          </cell>
          <cell r="AW1332" t="str">
            <v>DPK280715</v>
          </cell>
          <cell r="AX1332">
            <v>42186</v>
          </cell>
        </row>
        <row r="1333">
          <cell r="A1333" t="str">
            <v>04SAHARA09</v>
          </cell>
          <cell r="B1333" t="str">
            <v>OFFSHORE</v>
          </cell>
          <cell r="C1333" t="str">
            <v>OPA2015</v>
          </cell>
          <cell r="D1333">
            <v>42248</v>
          </cell>
          <cell r="E1333" t="str">
            <v>YIELDS</v>
          </cell>
          <cell r="F1333" t="str">
            <v>SAHARA09</v>
          </cell>
          <cell r="G1333" t="str">
            <v>SAHARA</v>
          </cell>
          <cell r="H1333">
            <v>9</v>
          </cell>
          <cell r="J1333" t="str">
            <v>LPG</v>
          </cell>
          <cell r="M1333">
            <v>42303</v>
          </cell>
          <cell r="O1333">
            <v>1293.0899999999999</v>
          </cell>
          <cell r="P1333">
            <v>304.40000309336551</v>
          </cell>
          <cell r="R1333">
            <v>393616.6</v>
          </cell>
          <cell r="X1333">
            <v>0</v>
          </cell>
          <cell r="Y1333" t="e">
            <v>#DIV/0!</v>
          </cell>
          <cell r="Z1333" t="e">
            <v>#DIV/0!</v>
          </cell>
          <cell r="AA1333">
            <v>0</v>
          </cell>
          <cell r="AB1333">
            <v>0</v>
          </cell>
          <cell r="AC1333" t="e">
            <v>#DIV/0!</v>
          </cell>
          <cell r="AD1333">
            <v>42302</v>
          </cell>
          <cell r="AF1333">
            <v>0</v>
          </cell>
          <cell r="AG1333">
            <v>-1</v>
          </cell>
          <cell r="AH1333">
            <v>42299</v>
          </cell>
          <cell r="AI1333">
            <v>42305</v>
          </cell>
          <cell r="AJ1333" t="str">
            <v>PMAAL00</v>
          </cell>
          <cell r="AK1333" t="str">
            <v>BL DATE</v>
          </cell>
          <cell r="AL1333">
            <v>42275</v>
          </cell>
          <cell r="AM1333" t="e">
            <v>#N/A</v>
          </cell>
          <cell r="AN1333">
            <v>0</v>
          </cell>
          <cell r="AO1333">
            <v>42271</v>
          </cell>
          <cell r="AP1333">
            <v>42277</v>
          </cell>
          <cell r="AQ1333">
            <v>0</v>
          </cell>
          <cell r="AR1333">
            <v>0</v>
          </cell>
          <cell r="AS1333">
            <v>-40</v>
          </cell>
          <cell r="AT1333">
            <v>4</v>
          </cell>
          <cell r="AU1333">
            <v>-393616.6</v>
          </cell>
          <cell r="AV1333" t="str">
            <v/>
          </cell>
          <cell r="AW1333" t="str">
            <v>LPG261015</v>
          </cell>
          <cell r="AX1333">
            <v>42278</v>
          </cell>
        </row>
        <row r="1334">
          <cell r="A1334" t="str">
            <v>05SAHARA09</v>
          </cell>
          <cell r="B1334" t="str">
            <v>OFFSHORE</v>
          </cell>
          <cell r="C1334" t="str">
            <v>OPA2015</v>
          </cell>
          <cell r="D1334">
            <v>42248</v>
          </cell>
          <cell r="E1334" t="str">
            <v>YIELDS</v>
          </cell>
          <cell r="F1334" t="str">
            <v>SAHARA09</v>
          </cell>
          <cell r="G1334" t="str">
            <v>SAHARA</v>
          </cell>
          <cell r="H1334">
            <v>9</v>
          </cell>
          <cell r="J1334" t="str">
            <v>LPFO</v>
          </cell>
          <cell r="M1334">
            <v>42303</v>
          </cell>
          <cell r="O1334">
            <v>18749.805</v>
          </cell>
          <cell r="P1334">
            <v>320.08299979653123</v>
          </cell>
          <cell r="R1334">
            <v>6001493.8300000001</v>
          </cell>
          <cell r="X1334">
            <v>0</v>
          </cell>
          <cell r="Y1334">
            <v>243.86600000000001</v>
          </cell>
          <cell r="Z1334">
            <v>4572439.9461300001</v>
          </cell>
          <cell r="AA1334">
            <v>240.28259090909091</v>
          </cell>
          <cell r="AB1334">
            <v>4505251.7244402273</v>
          </cell>
          <cell r="AC1334">
            <v>32.53</v>
          </cell>
          <cell r="AD1334">
            <v>42302</v>
          </cell>
          <cell r="AF1334">
            <v>0</v>
          </cell>
          <cell r="AG1334">
            <v>-1</v>
          </cell>
          <cell r="AH1334">
            <v>42299</v>
          </cell>
          <cell r="AI1334">
            <v>42305</v>
          </cell>
          <cell r="AJ1334" t="str">
            <v>PUAAB00</v>
          </cell>
          <cell r="AK1334" t="str">
            <v>BL DATE</v>
          </cell>
          <cell r="AL1334">
            <v>42275</v>
          </cell>
          <cell r="AM1334" t="e">
            <v>#N/A</v>
          </cell>
          <cell r="AN1334">
            <v>0</v>
          </cell>
          <cell r="AO1334">
            <v>42271</v>
          </cell>
          <cell r="AP1334">
            <v>42277</v>
          </cell>
          <cell r="AQ1334">
            <v>0</v>
          </cell>
          <cell r="AR1334">
            <v>0</v>
          </cell>
          <cell r="AS1334">
            <v>-67</v>
          </cell>
          <cell r="AT1334">
            <v>5</v>
          </cell>
          <cell r="AU1334">
            <v>-1496242.1055597728</v>
          </cell>
          <cell r="AV1334" t="str">
            <v/>
          </cell>
          <cell r="AW1334" t="str">
            <v>LPFO261015</v>
          </cell>
          <cell r="AX1334">
            <v>42278</v>
          </cell>
        </row>
        <row r="1335">
          <cell r="A1335" t="str">
            <v>06SAHARA09</v>
          </cell>
          <cell r="B1335" t="str">
            <v>OFFSHORE</v>
          </cell>
          <cell r="C1335" t="str">
            <v>OPA2015</v>
          </cell>
          <cell r="D1335">
            <v>42248</v>
          </cell>
          <cell r="E1335" t="str">
            <v>YIELDS</v>
          </cell>
          <cell r="F1335" t="str">
            <v>SAHARA09</v>
          </cell>
          <cell r="G1335" t="str">
            <v>SAHARA</v>
          </cell>
          <cell r="H1335">
            <v>9</v>
          </cell>
          <cell r="J1335" t="str">
            <v>VGO</v>
          </cell>
          <cell r="M1335">
            <v>42303</v>
          </cell>
          <cell r="O1335">
            <v>12930.9</v>
          </cell>
          <cell r="P1335">
            <v>351.6</v>
          </cell>
          <cell r="R1335">
            <v>4546504.4400000004</v>
          </cell>
          <cell r="X1335">
            <v>0</v>
          </cell>
          <cell r="Y1335">
            <v>265.60000000000002</v>
          </cell>
          <cell r="Z1335">
            <v>3434447.04</v>
          </cell>
          <cell r="AA1335">
            <v>0</v>
          </cell>
          <cell r="AB1335">
            <v>0</v>
          </cell>
          <cell r="AC1335">
            <v>326</v>
          </cell>
          <cell r="AD1335">
            <v>42302</v>
          </cell>
          <cell r="AF1335">
            <v>0</v>
          </cell>
          <cell r="AG1335">
            <v>-1</v>
          </cell>
          <cell r="AH1335">
            <v>42299</v>
          </cell>
          <cell r="AI1335">
            <v>42305</v>
          </cell>
          <cell r="AJ1335" t="str">
            <v>AAHNF00</v>
          </cell>
          <cell r="AK1335" t="str">
            <v>BL DATE</v>
          </cell>
          <cell r="AL1335">
            <v>42275</v>
          </cell>
          <cell r="AM1335" t="e">
            <v>#N/A</v>
          </cell>
          <cell r="AN1335">
            <v>0</v>
          </cell>
          <cell r="AO1335">
            <v>42271</v>
          </cell>
          <cell r="AP1335">
            <v>42277</v>
          </cell>
          <cell r="AQ1335">
            <v>0</v>
          </cell>
          <cell r="AR1335">
            <v>0</v>
          </cell>
          <cell r="AS1335">
            <v>-60</v>
          </cell>
          <cell r="AT1335">
            <v>6</v>
          </cell>
          <cell r="AU1335">
            <v>-4546504.4400000004</v>
          </cell>
          <cell r="AV1335" t="str">
            <v/>
          </cell>
          <cell r="AW1335" t="str">
            <v>VGO261015</v>
          </cell>
          <cell r="AX1335">
            <v>42278</v>
          </cell>
        </row>
        <row r="1336">
          <cell r="A1336" t="str">
            <v>00SAHARA10</v>
          </cell>
          <cell r="B1336" t="str">
            <v>OFFSHORE</v>
          </cell>
          <cell r="C1336" t="str">
            <v>OPA2015</v>
          </cell>
          <cell r="D1336">
            <v>42248</v>
          </cell>
          <cell r="E1336" t="str">
            <v>CRUDE OIL</v>
          </cell>
          <cell r="F1336" t="str">
            <v>SAHARA10</v>
          </cell>
          <cell r="G1336" t="str">
            <v>SAHARA</v>
          </cell>
          <cell r="H1336">
            <v>10</v>
          </cell>
          <cell r="I1336" t="str">
            <v>GENER8 SPARTIATE</v>
          </cell>
          <cell r="J1336" t="str">
            <v>YOHO</v>
          </cell>
          <cell r="K1336" t="str">
            <v>22-23/9/15</v>
          </cell>
          <cell r="M1336">
            <v>42271</v>
          </cell>
          <cell r="O1336">
            <v>123939.71436777108</v>
          </cell>
          <cell r="R1336">
            <v>46428654.909999996</v>
          </cell>
          <cell r="S1336">
            <v>949403</v>
          </cell>
          <cell r="U1336">
            <v>1720584.45</v>
          </cell>
          <cell r="X1336">
            <v>2373507.5</v>
          </cell>
          <cell r="Y1336">
            <v>48.903000000000006</v>
          </cell>
          <cell r="Z1336">
            <v>6061023.8517271103</v>
          </cell>
          <cell r="AA1336" t="str">
            <v/>
          </cell>
          <cell r="AB1336" t="e">
            <v>#VALUE!</v>
          </cell>
          <cell r="AC1336" t="e">
            <v>#VALUE!</v>
          </cell>
          <cell r="AD1336" t="str">
            <v/>
          </cell>
          <cell r="AE1336" t="str">
            <v/>
          </cell>
          <cell r="AF1336">
            <v>0</v>
          </cell>
          <cell r="AG1336" t="e">
            <v>#VALUE!</v>
          </cell>
          <cell r="AH1336">
            <v>42269</v>
          </cell>
          <cell r="AI1336">
            <v>42275</v>
          </cell>
          <cell r="AJ1336" t="str">
            <v>PCAAS00</v>
          </cell>
          <cell r="AK1336" t="str">
            <v>BL DATE</v>
          </cell>
          <cell r="AL1336">
            <v>42250</v>
          </cell>
          <cell r="AM1336">
            <v>10.2128104</v>
          </cell>
          <cell r="AN1336">
            <v>1327665.352</v>
          </cell>
          <cell r="AO1336">
            <v>42248</v>
          </cell>
          <cell r="AP1336">
            <v>42254</v>
          </cell>
          <cell r="AQ1336">
            <v>0</v>
          </cell>
          <cell r="AR1336">
            <v>13.88</v>
          </cell>
          <cell r="AS1336">
            <v>1.63</v>
          </cell>
          <cell r="AT1336">
            <v>0</v>
          </cell>
          <cell r="AU1336">
            <v>0</v>
          </cell>
          <cell r="AV1336" t="str">
            <v>PROMPT</v>
          </cell>
          <cell r="AW1336" t="str">
            <v>YOHO240915</v>
          </cell>
          <cell r="AX1336">
            <v>42248</v>
          </cell>
        </row>
        <row r="1337">
          <cell r="A1337" t="str">
            <v>01SAHARA10</v>
          </cell>
          <cell r="B1337" t="str">
            <v>OFFSHORE</v>
          </cell>
          <cell r="C1337" t="str">
            <v>OPA2015</v>
          </cell>
          <cell r="D1337">
            <v>42248</v>
          </cell>
          <cell r="E1337" t="str">
            <v>PRODUCT</v>
          </cell>
          <cell r="F1337" t="str">
            <v>SAHARA10</v>
          </cell>
          <cell r="G1337" t="str">
            <v>SAHARA</v>
          </cell>
          <cell r="H1337">
            <v>10</v>
          </cell>
          <cell r="I1337" t="str">
            <v>MAERSK AEGEAN</v>
          </cell>
          <cell r="J1337" t="str">
            <v>DPK</v>
          </cell>
          <cell r="K1337" t="str">
            <v>29-31/8/15</v>
          </cell>
          <cell r="L1337">
            <v>42247</v>
          </cell>
          <cell r="M1337">
            <v>42243</v>
          </cell>
          <cell r="N1337">
            <v>30133.89</v>
          </cell>
          <cell r="O1337">
            <v>30070.530999999999</v>
          </cell>
          <cell r="U1337">
            <v>871010.16</v>
          </cell>
          <cell r="V1337">
            <v>42348</v>
          </cell>
          <cell r="W1337">
            <v>42350</v>
          </cell>
          <cell r="X1337">
            <v>0</v>
          </cell>
          <cell r="Y1337">
            <v>484.85</v>
          </cell>
          <cell r="Z1337">
            <v>14579696.95535</v>
          </cell>
          <cell r="AA1337">
            <v>504.64349999999996</v>
          </cell>
          <cell r="AB1337">
            <v>15174898.010698499</v>
          </cell>
          <cell r="AC1337">
            <v>465</v>
          </cell>
          <cell r="AD1337">
            <v>42296</v>
          </cell>
          <cell r="AE1337" t="str">
            <v/>
          </cell>
          <cell r="AF1337">
            <v>484.85</v>
          </cell>
          <cell r="AG1337">
            <v>53</v>
          </cell>
          <cell r="AH1337">
            <v>42241</v>
          </cell>
          <cell r="AI1337">
            <v>42248</v>
          </cell>
          <cell r="AJ1337" t="str">
            <v>PJAAU00</v>
          </cell>
          <cell r="AK1337" t="str">
            <v>BL DATE</v>
          </cell>
          <cell r="AL1337">
            <v>42215</v>
          </cell>
          <cell r="AM1337">
            <v>29.430002399999999</v>
          </cell>
          <cell r="AN1337">
            <v>1088910.0888</v>
          </cell>
          <cell r="AO1337">
            <v>42213</v>
          </cell>
          <cell r="AP1337">
            <v>42219</v>
          </cell>
          <cell r="AQ1337">
            <v>0</v>
          </cell>
          <cell r="AR1337">
            <v>28.97</v>
          </cell>
          <cell r="AS1337">
            <v>14</v>
          </cell>
          <cell r="AT1337">
            <v>1</v>
          </cell>
          <cell r="AU1337">
            <v>15174898.010698499</v>
          </cell>
          <cell r="AV1337" t="str">
            <v/>
          </cell>
          <cell r="AW1337" t="str">
            <v>DPK270815</v>
          </cell>
          <cell r="AX1337">
            <v>42217</v>
          </cell>
        </row>
        <row r="1338">
          <cell r="A1338" t="str">
            <v>02SAHARA10</v>
          </cell>
          <cell r="B1338" t="str">
            <v>OFFSHORE</v>
          </cell>
          <cell r="C1338" t="str">
            <v>OPA2015</v>
          </cell>
          <cell r="D1338">
            <v>42248</v>
          </cell>
          <cell r="E1338" t="str">
            <v>PRODUCT</v>
          </cell>
          <cell r="F1338" t="str">
            <v>SAHARA10</v>
          </cell>
          <cell r="G1338" t="str">
            <v>SAHARA</v>
          </cell>
          <cell r="H1338">
            <v>10</v>
          </cell>
          <cell r="I1338" t="str">
            <v>MAERSK KAYA</v>
          </cell>
          <cell r="J1338" t="str">
            <v>PMS</v>
          </cell>
          <cell r="K1338" t="str">
            <v>25-27/11/15</v>
          </cell>
          <cell r="L1338">
            <v>42335</v>
          </cell>
          <cell r="M1338">
            <v>42315</v>
          </cell>
          <cell r="N1338">
            <v>29992.472000000002</v>
          </cell>
          <cell r="O1338">
            <v>29992.472000000002</v>
          </cell>
          <cell r="X1338">
            <v>0</v>
          </cell>
          <cell r="Y1338">
            <v>503.2</v>
          </cell>
          <cell r="Z1338">
            <v>15092211.910400001</v>
          </cell>
          <cell r="AA1338">
            <v>505.67549999999994</v>
          </cell>
          <cell r="AB1338">
            <v>15166458.274835998</v>
          </cell>
          <cell r="AC1338">
            <v>474.75</v>
          </cell>
          <cell r="AD1338">
            <v>42296</v>
          </cell>
          <cell r="AE1338" t="str">
            <v>Sat</v>
          </cell>
          <cell r="AF1338">
            <v>503.2</v>
          </cell>
          <cell r="AG1338">
            <v>-19</v>
          </cell>
          <cell r="AH1338">
            <v>42313</v>
          </cell>
          <cell r="AI1338">
            <v>42319</v>
          </cell>
          <cell r="AJ1338" t="str">
            <v>AAWZA00</v>
          </cell>
          <cell r="AK1338" t="str">
            <v>BL DATE</v>
          </cell>
          <cell r="AL1338">
            <v>42287</v>
          </cell>
          <cell r="AM1338">
            <v>18.361056000000001</v>
          </cell>
          <cell r="AN1338">
            <v>679359.07200000004</v>
          </cell>
          <cell r="AO1338">
            <v>42285</v>
          </cell>
          <cell r="AP1338">
            <v>42291</v>
          </cell>
          <cell r="AQ1338">
            <v>0</v>
          </cell>
          <cell r="AR1338">
            <v>0</v>
          </cell>
          <cell r="AS1338">
            <v>28</v>
          </cell>
          <cell r="AT1338">
            <v>2</v>
          </cell>
          <cell r="AU1338">
            <v>15166458.274835998</v>
          </cell>
          <cell r="AV1338" t="str">
            <v/>
          </cell>
          <cell r="AW1338" t="str">
            <v>PMS071115</v>
          </cell>
          <cell r="AX1338">
            <v>42309</v>
          </cell>
        </row>
        <row r="1339">
          <cell r="A1339" t="str">
            <v>03SAHARA10</v>
          </cell>
          <cell r="B1339" t="str">
            <v>OFFSHORE</v>
          </cell>
          <cell r="C1339" t="str">
            <v>OPA2015</v>
          </cell>
          <cell r="D1339">
            <v>42248</v>
          </cell>
          <cell r="E1339" t="str">
            <v>PRODUCT</v>
          </cell>
          <cell r="F1339" t="str">
            <v>SAHARA10</v>
          </cell>
          <cell r="G1339" t="str">
            <v>SAHARA</v>
          </cell>
          <cell r="H1339">
            <v>10</v>
          </cell>
          <cell r="I1339" t="str">
            <v>STI WEMBLEY</v>
          </cell>
          <cell r="J1339" t="str">
            <v>PMS</v>
          </cell>
          <cell r="K1339" t="str">
            <v>26-30/9/15</v>
          </cell>
          <cell r="L1339">
            <v>42338</v>
          </cell>
          <cell r="M1339">
            <v>42335</v>
          </cell>
          <cell r="N1339">
            <v>31745.59</v>
          </cell>
          <cell r="O1339">
            <v>31745.59</v>
          </cell>
          <cell r="X1339">
            <v>0</v>
          </cell>
          <cell r="Y1339">
            <v>503</v>
          </cell>
          <cell r="Z1339">
            <v>15968031.77</v>
          </cell>
          <cell r="AA1339">
            <v>505.67549999999994</v>
          </cell>
          <cell r="AB1339">
            <v>16052967.096044999</v>
          </cell>
          <cell r="AC1339">
            <v>476.5</v>
          </cell>
          <cell r="AD1339">
            <v>42296</v>
          </cell>
          <cell r="AE1339" t="str">
            <v/>
          </cell>
          <cell r="AF1339">
            <v>503</v>
          </cell>
          <cell r="AG1339">
            <v>-39</v>
          </cell>
          <cell r="AH1339">
            <v>42333</v>
          </cell>
          <cell r="AI1339">
            <v>42339</v>
          </cell>
          <cell r="AJ1339" t="str">
            <v>AAWZA00</v>
          </cell>
          <cell r="AK1339" t="str">
            <v>BL DATE</v>
          </cell>
          <cell r="AL1339">
            <v>42307</v>
          </cell>
          <cell r="AM1339">
            <v>18.009234000000003</v>
          </cell>
          <cell r="AN1339">
            <v>666341.65800000005</v>
          </cell>
          <cell r="AO1339">
            <v>42305</v>
          </cell>
          <cell r="AP1339">
            <v>42311</v>
          </cell>
          <cell r="AQ1339">
            <v>0</v>
          </cell>
          <cell r="AR1339">
            <v>0</v>
          </cell>
          <cell r="AS1339">
            <v>28</v>
          </cell>
          <cell r="AT1339">
            <v>3</v>
          </cell>
          <cell r="AU1339">
            <v>16052967.096044999</v>
          </cell>
          <cell r="AV1339" t="str">
            <v/>
          </cell>
          <cell r="AW1339" t="str">
            <v>PMS271115</v>
          </cell>
          <cell r="AX1339">
            <v>42309</v>
          </cell>
        </row>
        <row r="1340">
          <cell r="A1340" t="str">
            <v>04SAHARA10</v>
          </cell>
          <cell r="B1340" t="str">
            <v>OFFSHORE</v>
          </cell>
          <cell r="C1340" t="str">
            <v>OPA2015</v>
          </cell>
          <cell r="D1340">
            <v>42248</v>
          </cell>
          <cell r="E1340" t="str">
            <v>YIELDS</v>
          </cell>
          <cell r="F1340" t="str">
            <v>SAHARA10</v>
          </cell>
          <cell r="G1340" t="str">
            <v>SAHARA</v>
          </cell>
          <cell r="H1340">
            <v>10</v>
          </cell>
          <cell r="J1340" t="str">
            <v>LPG</v>
          </cell>
          <cell r="M1340">
            <v>42297</v>
          </cell>
          <cell r="O1340">
            <v>1929.5519999999999</v>
          </cell>
          <cell r="R1340">
            <v>443796.96</v>
          </cell>
          <cell r="X1340">
            <v>0</v>
          </cell>
          <cell r="Y1340" t="e">
            <v>#DIV/0!</v>
          </cell>
          <cell r="Z1340" t="e">
            <v>#DIV/0!</v>
          </cell>
          <cell r="AA1340">
            <v>0</v>
          </cell>
          <cell r="AB1340">
            <v>0</v>
          </cell>
          <cell r="AC1340" t="e">
            <v>#DIV/0!</v>
          </cell>
          <cell r="AD1340">
            <v>42296</v>
          </cell>
          <cell r="AF1340">
            <v>0</v>
          </cell>
          <cell r="AG1340">
            <v>-1</v>
          </cell>
          <cell r="AH1340">
            <v>42293</v>
          </cell>
          <cell r="AI1340">
            <v>42299</v>
          </cell>
          <cell r="AJ1340" t="str">
            <v>PMAAL00</v>
          </cell>
          <cell r="AK1340" t="str">
            <v>BL DATE</v>
          </cell>
          <cell r="AL1340">
            <v>42269</v>
          </cell>
          <cell r="AM1340" t="e">
            <v>#N/A</v>
          </cell>
          <cell r="AN1340">
            <v>0</v>
          </cell>
          <cell r="AO1340">
            <v>42265</v>
          </cell>
          <cell r="AP1340">
            <v>42271</v>
          </cell>
          <cell r="AQ1340">
            <v>0</v>
          </cell>
          <cell r="AR1340">
            <v>0</v>
          </cell>
          <cell r="AS1340">
            <v>-40</v>
          </cell>
          <cell r="AT1340">
            <v>4</v>
          </cell>
          <cell r="AU1340">
            <v>-443796.96</v>
          </cell>
          <cell r="AV1340" t="str">
            <v/>
          </cell>
          <cell r="AW1340" t="str">
            <v>LPG201015</v>
          </cell>
          <cell r="AX1340">
            <v>42278</v>
          </cell>
        </row>
        <row r="1341">
          <cell r="A1341" t="str">
            <v>05SAHARA10</v>
          </cell>
          <cell r="B1341" t="str">
            <v>OFFSHORE</v>
          </cell>
          <cell r="C1341" t="str">
            <v>OPA2015</v>
          </cell>
          <cell r="D1341">
            <v>42248</v>
          </cell>
          <cell r="E1341" t="str">
            <v>YIELDS</v>
          </cell>
          <cell r="F1341" t="str">
            <v>SAHARA10</v>
          </cell>
          <cell r="G1341" t="str">
            <v>SAHARA</v>
          </cell>
          <cell r="H1341">
            <v>10</v>
          </cell>
          <cell r="J1341" t="str">
            <v>LPFO</v>
          </cell>
          <cell r="M1341">
            <v>42297</v>
          </cell>
          <cell r="O1341">
            <v>13265.7</v>
          </cell>
          <cell r="R1341">
            <v>2623047.46</v>
          </cell>
          <cell r="X1341">
            <v>0</v>
          </cell>
          <cell r="Y1341">
            <v>243.18700000000001</v>
          </cell>
          <cell r="Z1341">
            <v>3226045.7859000005</v>
          </cell>
          <cell r="AA1341">
            <v>240.28259090909091</v>
          </cell>
          <cell r="AB1341">
            <v>3187516.7662227275</v>
          </cell>
          <cell r="AC1341">
            <v>31.26</v>
          </cell>
          <cell r="AD1341">
            <v>42296</v>
          </cell>
          <cell r="AF1341">
            <v>0</v>
          </cell>
          <cell r="AG1341">
            <v>-1</v>
          </cell>
          <cell r="AH1341">
            <v>42293</v>
          </cell>
          <cell r="AI1341">
            <v>42299</v>
          </cell>
          <cell r="AJ1341" t="str">
            <v>PUAAB00</v>
          </cell>
          <cell r="AK1341" t="str">
            <v>BL DATE</v>
          </cell>
          <cell r="AL1341">
            <v>42269</v>
          </cell>
          <cell r="AM1341" t="e">
            <v>#N/A</v>
          </cell>
          <cell r="AN1341">
            <v>0</v>
          </cell>
          <cell r="AO1341">
            <v>42265</v>
          </cell>
          <cell r="AP1341">
            <v>42271</v>
          </cell>
          <cell r="AQ1341">
            <v>0</v>
          </cell>
          <cell r="AR1341">
            <v>0</v>
          </cell>
          <cell r="AS1341">
            <v>-67</v>
          </cell>
          <cell r="AT1341">
            <v>5</v>
          </cell>
          <cell r="AU1341">
            <v>564469.30622272752</v>
          </cell>
          <cell r="AV1341" t="str">
            <v/>
          </cell>
          <cell r="AW1341" t="str">
            <v>LPFO201015</v>
          </cell>
          <cell r="AX1341">
            <v>42278</v>
          </cell>
        </row>
        <row r="1342">
          <cell r="A1342" t="str">
            <v>06SAHARA10</v>
          </cell>
          <cell r="B1342" t="str">
            <v>OFFSHORE</v>
          </cell>
          <cell r="C1342" t="str">
            <v>OPA2015</v>
          </cell>
          <cell r="D1342">
            <v>42248</v>
          </cell>
          <cell r="E1342" t="str">
            <v>YIELDS</v>
          </cell>
          <cell r="F1342" t="str">
            <v>SAHARA10</v>
          </cell>
          <cell r="G1342" t="str">
            <v>SAHARA</v>
          </cell>
          <cell r="H1342">
            <v>10</v>
          </cell>
          <cell r="J1342" t="str">
            <v>VGO</v>
          </cell>
          <cell r="M1342">
            <v>42297</v>
          </cell>
          <cell r="O1342">
            <v>12059.7</v>
          </cell>
          <cell r="R1342">
            <v>3218733.93</v>
          </cell>
          <cell r="X1342">
            <v>0</v>
          </cell>
          <cell r="Y1342">
            <v>272.10000000000002</v>
          </cell>
          <cell r="Z1342">
            <v>3281444.3700000006</v>
          </cell>
          <cell r="AA1342">
            <v>0</v>
          </cell>
          <cell r="AB1342">
            <v>0</v>
          </cell>
          <cell r="AC1342">
            <v>330.5</v>
          </cell>
          <cell r="AD1342">
            <v>42296</v>
          </cell>
          <cell r="AF1342">
            <v>0</v>
          </cell>
          <cell r="AG1342">
            <v>-1</v>
          </cell>
          <cell r="AH1342">
            <v>42293</v>
          </cell>
          <cell r="AI1342">
            <v>42299</v>
          </cell>
          <cell r="AJ1342" t="str">
            <v>AAHNF00</v>
          </cell>
          <cell r="AK1342" t="str">
            <v>BL DATE</v>
          </cell>
          <cell r="AL1342">
            <v>42269</v>
          </cell>
          <cell r="AM1342" t="e">
            <v>#N/A</v>
          </cell>
          <cell r="AN1342">
            <v>0</v>
          </cell>
          <cell r="AO1342">
            <v>42265</v>
          </cell>
          <cell r="AP1342">
            <v>42271</v>
          </cell>
          <cell r="AQ1342">
            <v>0</v>
          </cell>
          <cell r="AR1342">
            <v>0</v>
          </cell>
          <cell r="AS1342">
            <v>-60</v>
          </cell>
          <cell r="AT1342">
            <v>6</v>
          </cell>
          <cell r="AU1342">
            <v>-3218733.93</v>
          </cell>
          <cell r="AV1342" t="str">
            <v/>
          </cell>
          <cell r="AW1342" t="str">
            <v>VGO201015</v>
          </cell>
          <cell r="AX1342">
            <v>42278</v>
          </cell>
        </row>
        <row r="1343">
          <cell r="A1343" t="str">
            <v>00SAHARA11</v>
          </cell>
          <cell r="B1343" t="str">
            <v>OFFSHORE</v>
          </cell>
          <cell r="C1343" t="str">
            <v>OPA2015</v>
          </cell>
          <cell r="D1343">
            <v>42005</v>
          </cell>
          <cell r="E1343" t="str">
            <v>CRUDE OIL</v>
          </cell>
          <cell r="F1343" t="str">
            <v>SAHARA11</v>
          </cell>
          <cell r="G1343" t="str">
            <v>SAHARA</v>
          </cell>
          <cell r="H1343">
            <v>11</v>
          </cell>
          <cell r="I1343" t="str">
            <v>DHT FALCON</v>
          </cell>
          <cell r="J1343" t="str">
            <v>QUA_IBOE</v>
          </cell>
          <cell r="K1343" t="str">
            <v>17-18/1/15</v>
          </cell>
          <cell r="M1343">
            <v>42029</v>
          </cell>
          <cell r="O1343">
            <v>126497.29024354518</v>
          </cell>
          <cell r="R1343">
            <v>45185893.829999998</v>
          </cell>
          <cell r="S1343">
            <v>949982</v>
          </cell>
          <cell r="U1343">
            <v>2754266.32</v>
          </cell>
          <cell r="X1343">
            <v>2374955</v>
          </cell>
          <cell r="Y1343">
            <v>47.792000000000002</v>
          </cell>
          <cell r="Z1343">
            <v>6045558.4953195117</v>
          </cell>
          <cell r="AA1343" t="str">
            <v/>
          </cell>
          <cell r="AB1343" t="e">
            <v>#VALUE!</v>
          </cell>
          <cell r="AC1343" t="e">
            <v>#VALUE!</v>
          </cell>
          <cell r="AD1343" t="str">
            <v/>
          </cell>
          <cell r="AE1343" t="str">
            <v>Sun</v>
          </cell>
          <cell r="AF1343">
            <v>0</v>
          </cell>
          <cell r="AG1343" t="e">
            <v>#VALUE!</v>
          </cell>
          <cell r="AH1343">
            <v>42026</v>
          </cell>
          <cell r="AI1343">
            <v>42032</v>
          </cell>
          <cell r="AJ1343" t="str">
            <v>PCAAS00</v>
          </cell>
          <cell r="AK1343" t="str">
            <v>BL DATE</v>
          </cell>
          <cell r="AL1343">
            <v>42008</v>
          </cell>
          <cell r="AM1343">
            <v>18.256940000000004</v>
          </cell>
          <cell r="AN1343">
            <v>2373402.2000000007</v>
          </cell>
          <cell r="AO1343">
            <v>41999</v>
          </cell>
          <cell r="AP1343">
            <v>42011</v>
          </cell>
          <cell r="AQ1343">
            <v>0</v>
          </cell>
          <cell r="AR1343">
            <v>21.77</v>
          </cell>
          <cell r="AS1343">
            <v>0.65</v>
          </cell>
          <cell r="AT1343">
            <v>0</v>
          </cell>
          <cell r="AU1343">
            <v>0</v>
          </cell>
          <cell r="AV1343" t="str">
            <v>PROMPT</v>
          </cell>
          <cell r="AW1343" t="str">
            <v>QUA_IBOE250115</v>
          </cell>
          <cell r="AX1343">
            <v>42005</v>
          </cell>
        </row>
        <row r="1344">
          <cell r="A1344" t="str">
            <v>01SAHARA11</v>
          </cell>
          <cell r="B1344" t="str">
            <v>OFFSHORE</v>
          </cell>
          <cell r="C1344" t="str">
            <v>OPA2015</v>
          </cell>
          <cell r="D1344">
            <v>42005</v>
          </cell>
          <cell r="E1344" t="str">
            <v>PRODUCT</v>
          </cell>
          <cell r="F1344" t="str">
            <v>SAHARA11</v>
          </cell>
          <cell r="G1344" t="str">
            <v>SAHARA</v>
          </cell>
          <cell r="H1344">
            <v>11</v>
          </cell>
          <cell r="I1344" t="str">
            <v>SEA HORIZON</v>
          </cell>
          <cell r="J1344" t="str">
            <v>PMS</v>
          </cell>
          <cell r="K1344" t="str">
            <v>06-10/2/15</v>
          </cell>
          <cell r="L1344">
            <v>42279</v>
          </cell>
          <cell r="M1344">
            <v>42042</v>
          </cell>
          <cell r="N1344">
            <v>34889.360000000001</v>
          </cell>
          <cell r="O1344">
            <v>34853.786</v>
          </cell>
          <cell r="P1344">
            <v>552.95000000000005</v>
          </cell>
          <cell r="Q1344">
            <v>550.54999999999995</v>
          </cell>
          <cell r="R1344">
            <v>19188751.882299997</v>
          </cell>
          <cell r="T1344">
            <v>328420.83</v>
          </cell>
          <cell r="U1344">
            <v>830443.93</v>
          </cell>
          <cell r="V1344">
            <v>42056</v>
          </cell>
          <cell r="W1344">
            <v>42061</v>
          </cell>
          <cell r="X1344">
            <v>0</v>
          </cell>
          <cell r="Y1344">
            <v>586.25</v>
          </cell>
          <cell r="Z1344">
            <v>20433032.0425</v>
          </cell>
          <cell r="AA1344">
            <v>594.59555</v>
          </cell>
          <cell r="AB1344">
            <v>20723906.056252301</v>
          </cell>
          <cell r="AC1344">
            <v>572.5</v>
          </cell>
          <cell r="AD1344">
            <v>42054</v>
          </cell>
          <cell r="AE1344" t="str">
            <v>Sat</v>
          </cell>
          <cell r="AF1344">
            <v>33.299999999999955</v>
          </cell>
          <cell r="AG1344">
            <v>12</v>
          </cell>
          <cell r="AH1344">
            <v>42040</v>
          </cell>
          <cell r="AI1344">
            <v>42046</v>
          </cell>
          <cell r="AJ1344" t="str">
            <v>AAWZA00</v>
          </cell>
          <cell r="AK1344" t="str">
            <v>BL DATE</v>
          </cell>
          <cell r="AL1344">
            <v>42014</v>
          </cell>
          <cell r="AM1344">
            <v>27.119397600000003</v>
          </cell>
          <cell r="AN1344">
            <v>1003417.7112000001</v>
          </cell>
          <cell r="AO1344">
            <v>42012</v>
          </cell>
          <cell r="AP1344">
            <v>42018</v>
          </cell>
          <cell r="AQ1344">
            <v>9.42</v>
          </cell>
          <cell r="AR1344">
            <v>23.83</v>
          </cell>
          <cell r="AS1344">
            <v>28</v>
          </cell>
          <cell r="AT1344">
            <v>1</v>
          </cell>
          <cell r="AU1344">
            <v>1535154.1739523038</v>
          </cell>
          <cell r="AV1344" t="str">
            <v/>
          </cell>
          <cell r="AW1344" t="str">
            <v>PMS070215</v>
          </cell>
          <cell r="AX1344">
            <v>42036</v>
          </cell>
        </row>
        <row r="1345">
          <cell r="A1345" t="str">
            <v>02SAHARA11</v>
          </cell>
          <cell r="B1345" t="str">
            <v>OFFSHORE</v>
          </cell>
          <cell r="C1345" t="str">
            <v>OPA2015</v>
          </cell>
          <cell r="D1345">
            <v>42005</v>
          </cell>
          <cell r="E1345" t="str">
            <v>PRODUCT</v>
          </cell>
          <cell r="F1345" t="str">
            <v>SAHARA11</v>
          </cell>
          <cell r="G1345" t="str">
            <v>SAHARA</v>
          </cell>
          <cell r="H1345">
            <v>11</v>
          </cell>
          <cell r="I1345" t="str">
            <v>TORM FREYA</v>
          </cell>
          <cell r="J1345" t="str">
            <v>PMS</v>
          </cell>
          <cell r="K1345" t="str">
            <v>12-14/2/15</v>
          </cell>
          <cell r="L1345">
            <v>42049</v>
          </cell>
          <cell r="M1345">
            <v>42047</v>
          </cell>
          <cell r="N1345">
            <v>35046.51</v>
          </cell>
          <cell r="O1345">
            <v>34926.366000000002</v>
          </cell>
          <cell r="P1345">
            <v>507.3</v>
          </cell>
          <cell r="R1345">
            <v>17718145.471799999</v>
          </cell>
          <cell r="T1345">
            <v>381581.24</v>
          </cell>
          <cell r="U1345">
            <v>830115.51</v>
          </cell>
          <cell r="V1345">
            <v>42061</v>
          </cell>
          <cell r="W1345">
            <v>42067</v>
          </cell>
          <cell r="X1345">
            <v>0</v>
          </cell>
          <cell r="Y1345">
            <v>597.79999999999995</v>
          </cell>
          <cell r="Z1345">
            <v>20878981.594799999</v>
          </cell>
          <cell r="AA1345">
            <v>594.59555</v>
          </cell>
          <cell r="AB1345">
            <v>20767061.801271301</v>
          </cell>
          <cell r="AC1345">
            <v>564.5</v>
          </cell>
          <cell r="AD1345">
            <v>42054</v>
          </cell>
          <cell r="AE1345" t="str">
            <v/>
          </cell>
          <cell r="AF1345">
            <v>90.499999999999943</v>
          </cell>
          <cell r="AG1345">
            <v>7</v>
          </cell>
          <cell r="AH1345">
            <v>42045</v>
          </cell>
          <cell r="AI1345">
            <v>42051</v>
          </cell>
          <cell r="AJ1345" t="str">
            <v>AAWZA00</v>
          </cell>
          <cell r="AK1345" t="str">
            <v>BL DATE</v>
          </cell>
          <cell r="AL1345">
            <v>42019</v>
          </cell>
          <cell r="AM1345">
            <v>26.876622000000008</v>
          </cell>
          <cell r="AN1345">
            <v>994435.01400000032</v>
          </cell>
          <cell r="AO1345">
            <v>42017</v>
          </cell>
          <cell r="AP1345">
            <v>42023</v>
          </cell>
          <cell r="AQ1345">
            <v>10.93</v>
          </cell>
          <cell r="AR1345">
            <v>23.77</v>
          </cell>
          <cell r="AS1345">
            <v>28</v>
          </cell>
          <cell r="AT1345">
            <v>2</v>
          </cell>
          <cell r="AU1345">
            <v>3048916.3294713013</v>
          </cell>
          <cell r="AV1345" t="str">
            <v/>
          </cell>
          <cell r="AW1345" t="str">
            <v>PMS120215</v>
          </cell>
          <cell r="AX1345">
            <v>42036</v>
          </cell>
        </row>
        <row r="1346">
          <cell r="A1346" t="str">
            <v>03SAHARA11</v>
          </cell>
          <cell r="B1346" t="str">
            <v>OFFSHORE</v>
          </cell>
          <cell r="C1346" t="str">
            <v>OPA2015</v>
          </cell>
          <cell r="D1346">
            <v>42005</v>
          </cell>
          <cell r="E1346" t="str">
            <v>PRODUCT</v>
          </cell>
          <cell r="F1346" t="str">
            <v>SAHARA11</v>
          </cell>
          <cell r="G1346" t="str">
            <v>SAHARA</v>
          </cell>
          <cell r="H1346">
            <v>11</v>
          </cell>
          <cell r="I1346" t="str">
            <v>CITRUS</v>
          </cell>
          <cell r="J1346" t="str">
            <v>PMS</v>
          </cell>
          <cell r="K1346" t="str">
            <v>03-05/3/15</v>
          </cell>
          <cell r="L1346">
            <v>42066</v>
          </cell>
          <cell r="M1346">
            <v>42063</v>
          </cell>
          <cell r="N1346">
            <v>31908.13</v>
          </cell>
          <cell r="O1346">
            <v>31908.132000000001</v>
          </cell>
          <cell r="P1346">
            <v>607.20000000000005</v>
          </cell>
          <cell r="R1346">
            <v>19374617.750400003</v>
          </cell>
          <cell r="T1346">
            <v>286081.25</v>
          </cell>
          <cell r="U1346">
            <v>1019324.62</v>
          </cell>
          <cell r="V1346">
            <v>42075</v>
          </cell>
          <cell r="W1346">
            <v>42081</v>
          </cell>
          <cell r="X1346">
            <v>0</v>
          </cell>
          <cell r="Y1346">
            <v>642.75</v>
          </cell>
          <cell r="Z1346">
            <v>20508951.843000002</v>
          </cell>
          <cell r="AA1346">
            <v>594.59555</v>
          </cell>
          <cell r="AB1346">
            <v>18972433.296012603</v>
          </cell>
          <cell r="AC1346">
            <v>611.25</v>
          </cell>
          <cell r="AD1346">
            <v>42054</v>
          </cell>
          <cell r="AE1346" t="str">
            <v>Sat</v>
          </cell>
          <cell r="AF1346">
            <v>35.549999999999955</v>
          </cell>
          <cell r="AG1346">
            <v>-9</v>
          </cell>
          <cell r="AH1346">
            <v>42061</v>
          </cell>
          <cell r="AI1346">
            <v>42067</v>
          </cell>
          <cell r="AJ1346" t="str">
            <v>AAWZA00</v>
          </cell>
          <cell r="AK1346" t="str">
            <v>BL DATE</v>
          </cell>
          <cell r="AL1346">
            <v>42035</v>
          </cell>
          <cell r="AM1346">
            <v>21.417302400000001</v>
          </cell>
          <cell r="AN1346">
            <v>792440.1888</v>
          </cell>
          <cell r="AO1346">
            <v>42033</v>
          </cell>
          <cell r="AP1346">
            <v>42039</v>
          </cell>
          <cell r="AQ1346">
            <v>8.9700000000000006</v>
          </cell>
          <cell r="AR1346">
            <v>31.95</v>
          </cell>
          <cell r="AS1346">
            <v>28</v>
          </cell>
          <cell r="AT1346">
            <v>3</v>
          </cell>
          <cell r="AU1346">
            <v>-402184.4543874003</v>
          </cell>
          <cell r="AV1346" t="str">
            <v/>
          </cell>
          <cell r="AW1346" t="str">
            <v>PMS280215</v>
          </cell>
          <cell r="AX1346">
            <v>42036</v>
          </cell>
        </row>
        <row r="1347">
          <cell r="A1347" t="str">
            <v>04SAHARA11</v>
          </cell>
          <cell r="B1347" t="str">
            <v>OFFSHORE</v>
          </cell>
          <cell r="C1347" t="str">
            <v>OPA2015</v>
          </cell>
          <cell r="D1347">
            <v>42005</v>
          </cell>
          <cell r="E1347" t="str">
            <v>PRODUCT</v>
          </cell>
          <cell r="F1347" t="str">
            <v>SAHARA11</v>
          </cell>
          <cell r="G1347" t="str">
            <v>SAHARA</v>
          </cell>
          <cell r="H1347">
            <v>11</v>
          </cell>
          <cell r="I1347" t="str">
            <v>HAPPY LADY</v>
          </cell>
          <cell r="J1347" t="str">
            <v>PMS</v>
          </cell>
          <cell r="K1347" t="str">
            <v>03-05/3/15</v>
          </cell>
          <cell r="L1347">
            <v>42066</v>
          </cell>
          <cell r="M1347">
            <v>42064</v>
          </cell>
          <cell r="N1347">
            <v>38430.29</v>
          </cell>
          <cell r="O1347">
            <v>38351.959000000003</v>
          </cell>
          <cell r="P1347">
            <v>612.20000000000005</v>
          </cell>
          <cell r="R1347">
            <v>23479069.299800005</v>
          </cell>
          <cell r="T1347">
            <v>290078.13</v>
          </cell>
          <cell r="U1347">
            <v>1039026.32</v>
          </cell>
          <cell r="V1347">
            <v>42140</v>
          </cell>
          <cell r="W1347">
            <v>42142</v>
          </cell>
          <cell r="X1347">
            <v>0</v>
          </cell>
          <cell r="Y1347">
            <v>642.75</v>
          </cell>
          <cell r="Z1347">
            <v>24650721.64725</v>
          </cell>
          <cell r="AA1347">
            <v>638.2565454545454</v>
          </cell>
          <cell r="AB1347">
            <v>24478388.862754364</v>
          </cell>
          <cell r="AC1347">
            <v>611.25</v>
          </cell>
          <cell r="AD1347">
            <v>42054</v>
          </cell>
          <cell r="AE1347" t="str">
            <v>Sun</v>
          </cell>
          <cell r="AF1347">
            <v>30.549999999999955</v>
          </cell>
          <cell r="AG1347">
            <v>-10</v>
          </cell>
          <cell r="AH1347">
            <v>42061</v>
          </cell>
          <cell r="AI1347">
            <v>42067</v>
          </cell>
          <cell r="AJ1347" t="str">
            <v>AAWZA00</v>
          </cell>
          <cell r="AK1347" t="str">
            <v>BL DATE</v>
          </cell>
          <cell r="AL1347">
            <v>42036</v>
          </cell>
          <cell r="AM1347">
            <v>21.417302400000001</v>
          </cell>
          <cell r="AN1347">
            <v>792440.1888</v>
          </cell>
          <cell r="AO1347">
            <v>42033</v>
          </cell>
          <cell r="AP1347">
            <v>42039</v>
          </cell>
          <cell r="AQ1347">
            <v>7.56</v>
          </cell>
          <cell r="AR1347">
            <v>27.09</v>
          </cell>
          <cell r="AS1347">
            <v>28</v>
          </cell>
          <cell r="AT1347">
            <v>4</v>
          </cell>
          <cell r="AU1347">
            <v>999319.56295435876</v>
          </cell>
          <cell r="AV1347" t="str">
            <v/>
          </cell>
          <cell r="AW1347" t="str">
            <v>PMS010315</v>
          </cell>
          <cell r="AX1347">
            <v>42064</v>
          </cell>
        </row>
        <row r="1348">
          <cell r="A1348" t="str">
            <v>05SAHARA11</v>
          </cell>
          <cell r="B1348" t="str">
            <v>OFFSHORE</v>
          </cell>
          <cell r="C1348" t="str">
            <v>OPA2015</v>
          </cell>
          <cell r="D1348">
            <v>42005</v>
          </cell>
          <cell r="E1348" t="str">
            <v>YIELDS</v>
          </cell>
          <cell r="F1348" t="str">
            <v>SAHARA11</v>
          </cell>
          <cell r="G1348" t="str">
            <v>SAHARA</v>
          </cell>
          <cell r="H1348">
            <v>11</v>
          </cell>
          <cell r="J1348" t="str">
            <v>LPG</v>
          </cell>
          <cell r="M1348">
            <v>42055</v>
          </cell>
          <cell r="O1348">
            <v>2024.4639999999999</v>
          </cell>
          <cell r="P1348">
            <v>411.80000237099796</v>
          </cell>
          <cell r="R1348">
            <v>833674.28</v>
          </cell>
          <cell r="X1348">
            <v>0</v>
          </cell>
          <cell r="Y1348" t="e">
            <v>#DIV/0!</v>
          </cell>
          <cell r="Z1348" t="e">
            <v>#DIV/0!</v>
          </cell>
          <cell r="AA1348">
            <v>0</v>
          </cell>
          <cell r="AB1348">
            <v>0</v>
          </cell>
          <cell r="AC1348" t="e">
            <v>#DIV/0!</v>
          </cell>
          <cell r="AD1348">
            <v>42054</v>
          </cell>
          <cell r="AF1348">
            <v>0</v>
          </cell>
          <cell r="AG1348">
            <v>-1</v>
          </cell>
          <cell r="AH1348">
            <v>42053</v>
          </cell>
          <cell r="AI1348">
            <v>42059</v>
          </cell>
          <cell r="AJ1348" t="str">
            <v>PMAAL00</v>
          </cell>
          <cell r="AK1348" t="str">
            <v>BL DATE</v>
          </cell>
          <cell r="AL1348">
            <v>42027</v>
          </cell>
          <cell r="AM1348" t="e">
            <v>#N/A</v>
          </cell>
          <cell r="AN1348">
            <v>0</v>
          </cell>
          <cell r="AO1348">
            <v>42025</v>
          </cell>
          <cell r="AP1348">
            <v>42031</v>
          </cell>
          <cell r="AQ1348">
            <v>0</v>
          </cell>
          <cell r="AR1348">
            <v>0</v>
          </cell>
          <cell r="AS1348">
            <v>-40</v>
          </cell>
          <cell r="AT1348">
            <v>5</v>
          </cell>
          <cell r="AU1348">
            <v>-833674.28</v>
          </cell>
          <cell r="AV1348" t="str">
            <v/>
          </cell>
          <cell r="AW1348" t="str">
            <v>LPG200215</v>
          </cell>
          <cell r="AX1348">
            <v>42036</v>
          </cell>
        </row>
        <row r="1349">
          <cell r="A1349" t="str">
            <v>06SAHARA11</v>
          </cell>
          <cell r="B1349" t="str">
            <v>OFFSHORE</v>
          </cell>
          <cell r="C1349" t="str">
            <v>OPA2015</v>
          </cell>
          <cell r="D1349">
            <v>42005</v>
          </cell>
          <cell r="E1349" t="str">
            <v>YIELDS</v>
          </cell>
          <cell r="F1349" t="str">
            <v>SAHARA11</v>
          </cell>
          <cell r="G1349" t="str">
            <v>SAHARA</v>
          </cell>
          <cell r="H1349">
            <v>11</v>
          </cell>
          <cell r="J1349" t="str">
            <v>LPFO</v>
          </cell>
          <cell r="M1349">
            <v>42055</v>
          </cell>
          <cell r="O1349">
            <v>13918.19</v>
          </cell>
          <cell r="P1349">
            <v>295.66099974206418</v>
          </cell>
          <cell r="R1349">
            <v>4115065.97</v>
          </cell>
          <cell r="X1349">
            <v>0</v>
          </cell>
          <cell r="Y1349">
            <v>388.024</v>
          </cell>
          <cell r="Z1349">
            <v>5400591.7565600006</v>
          </cell>
          <cell r="AA1349">
            <v>328.84555</v>
          </cell>
          <cell r="AB1349">
            <v>4576934.8455544999</v>
          </cell>
          <cell r="AC1349">
            <v>58.35</v>
          </cell>
          <cell r="AD1349">
            <v>42054</v>
          </cell>
          <cell r="AF1349">
            <v>0</v>
          </cell>
          <cell r="AG1349">
            <v>-1</v>
          </cell>
          <cell r="AH1349">
            <v>42053</v>
          </cell>
          <cell r="AI1349">
            <v>42059</v>
          </cell>
          <cell r="AJ1349" t="str">
            <v>PUAAB00</v>
          </cell>
          <cell r="AK1349" t="str">
            <v>BL DATE</v>
          </cell>
          <cell r="AL1349">
            <v>42027</v>
          </cell>
          <cell r="AM1349" t="e">
            <v>#N/A</v>
          </cell>
          <cell r="AN1349">
            <v>0</v>
          </cell>
          <cell r="AO1349">
            <v>42025</v>
          </cell>
          <cell r="AP1349">
            <v>42031</v>
          </cell>
          <cell r="AQ1349">
            <v>0</v>
          </cell>
          <cell r="AR1349">
            <v>0</v>
          </cell>
          <cell r="AS1349">
            <v>-67</v>
          </cell>
          <cell r="AT1349">
            <v>6</v>
          </cell>
          <cell r="AU1349">
            <v>461868.87555449968</v>
          </cell>
          <cell r="AV1349" t="str">
            <v/>
          </cell>
          <cell r="AW1349" t="str">
            <v>LPFO200215</v>
          </cell>
          <cell r="AX1349">
            <v>42036</v>
          </cell>
        </row>
        <row r="1350">
          <cell r="A1350" t="str">
            <v>07SAHARA11</v>
          </cell>
          <cell r="B1350" t="str">
            <v>OFFSHORE</v>
          </cell>
          <cell r="C1350" t="str">
            <v>OPA2015</v>
          </cell>
          <cell r="D1350">
            <v>42005</v>
          </cell>
          <cell r="E1350" t="str">
            <v>YIELDS</v>
          </cell>
          <cell r="F1350" t="str">
            <v>SAHARA11</v>
          </cell>
          <cell r="G1350" t="str">
            <v>SAHARA</v>
          </cell>
          <cell r="H1350">
            <v>11</v>
          </cell>
          <cell r="J1350" t="str">
            <v>VGO</v>
          </cell>
          <cell r="M1350">
            <v>42055</v>
          </cell>
          <cell r="O1350">
            <v>12652.9</v>
          </cell>
          <cell r="P1350">
            <v>318.90000000000003</v>
          </cell>
          <cell r="R1350">
            <v>4035009.8100000005</v>
          </cell>
          <cell r="X1350">
            <v>0</v>
          </cell>
          <cell r="Y1350">
            <v>379.3</v>
          </cell>
          <cell r="Z1350">
            <v>4799244.97</v>
          </cell>
          <cell r="AA1350">
            <v>0</v>
          </cell>
          <cell r="AB1350">
            <v>0</v>
          </cell>
          <cell r="AC1350">
            <v>443</v>
          </cell>
          <cell r="AD1350">
            <v>42054</v>
          </cell>
          <cell r="AF1350">
            <v>0</v>
          </cell>
          <cell r="AG1350">
            <v>-1</v>
          </cell>
          <cell r="AH1350">
            <v>42053</v>
          </cell>
          <cell r="AI1350">
            <v>42059</v>
          </cell>
          <cell r="AJ1350" t="str">
            <v>AAHNF00</v>
          </cell>
          <cell r="AK1350" t="str">
            <v>BL DATE</v>
          </cell>
          <cell r="AL1350">
            <v>42027</v>
          </cell>
          <cell r="AM1350" t="e">
            <v>#N/A</v>
          </cell>
          <cell r="AN1350">
            <v>0</v>
          </cell>
          <cell r="AO1350">
            <v>42025</v>
          </cell>
          <cell r="AP1350">
            <v>42031</v>
          </cell>
          <cell r="AQ1350">
            <v>0</v>
          </cell>
          <cell r="AR1350">
            <v>0</v>
          </cell>
          <cell r="AS1350">
            <v>-60</v>
          </cell>
          <cell r="AT1350">
            <v>7</v>
          </cell>
          <cell r="AU1350">
            <v>-4035009.8100000005</v>
          </cell>
          <cell r="AV1350" t="str">
            <v/>
          </cell>
          <cell r="AW1350" t="str">
            <v>VGO200215</v>
          </cell>
          <cell r="AX1350">
            <v>42036</v>
          </cell>
        </row>
        <row r="1351">
          <cell r="A1351" t="str">
            <v>00SAHARA12</v>
          </cell>
          <cell r="B1351" t="str">
            <v>OFFSHORE</v>
          </cell>
          <cell r="C1351" t="str">
            <v>OPA2015</v>
          </cell>
          <cell r="D1351">
            <v>42005</v>
          </cell>
          <cell r="E1351" t="str">
            <v>CRUDE OIL</v>
          </cell>
          <cell r="F1351" t="str">
            <v>SAHARA12</v>
          </cell>
          <cell r="G1351" t="str">
            <v>SAHARA</v>
          </cell>
          <cell r="H1351">
            <v>12</v>
          </cell>
          <cell r="I1351" t="str">
            <v>DOLVIKEN</v>
          </cell>
          <cell r="J1351" t="str">
            <v>ESCRAVOS</v>
          </cell>
          <cell r="K1351" t="str">
            <v>26-27/1/15</v>
          </cell>
          <cell r="M1351">
            <v>42033</v>
          </cell>
          <cell r="O1351">
            <v>124268.96504548875</v>
          </cell>
          <cell r="R1351">
            <v>43085480.950000003</v>
          </cell>
          <cell r="S1351">
            <v>908344</v>
          </cell>
          <cell r="T1351">
            <v>55837.06</v>
          </cell>
          <cell r="U1351">
            <v>2715091.25</v>
          </cell>
          <cell r="X1351">
            <v>2270860</v>
          </cell>
          <cell r="Y1351">
            <v>53.672999999999995</v>
          </cell>
          <cell r="Z1351">
            <v>6669888.1608865168</v>
          </cell>
          <cell r="AA1351" t="str">
            <v/>
          </cell>
          <cell r="AB1351" t="e">
            <v>#VALUE!</v>
          </cell>
          <cell r="AC1351" t="e">
            <v>#VALUE!</v>
          </cell>
          <cell r="AD1351" t="str">
            <v/>
          </cell>
          <cell r="AE1351" t="str">
            <v/>
          </cell>
          <cell r="AF1351">
            <v>0</v>
          </cell>
          <cell r="AG1351" t="e">
            <v>#VALUE!</v>
          </cell>
          <cell r="AH1351">
            <v>42031</v>
          </cell>
          <cell r="AI1351">
            <v>42037</v>
          </cell>
          <cell r="AJ1351" t="str">
            <v>PCAAS00</v>
          </cell>
          <cell r="AK1351" t="str">
            <v>BL DATE</v>
          </cell>
          <cell r="AL1351">
            <v>42012</v>
          </cell>
          <cell r="AM1351">
            <v>16.768518</v>
          </cell>
          <cell r="AN1351">
            <v>2179907.34</v>
          </cell>
          <cell r="AO1351">
            <v>42010</v>
          </cell>
          <cell r="AP1351">
            <v>42016</v>
          </cell>
          <cell r="AQ1351">
            <v>0.45</v>
          </cell>
          <cell r="AR1351">
            <v>21.85</v>
          </cell>
          <cell r="AS1351">
            <v>0.51</v>
          </cell>
          <cell r="AT1351">
            <v>0</v>
          </cell>
          <cell r="AU1351">
            <v>0</v>
          </cell>
          <cell r="AV1351" t="str">
            <v>PROMPT</v>
          </cell>
          <cell r="AW1351" t="str">
            <v>ESCRAVOS290115</v>
          </cell>
          <cell r="AX1351">
            <v>42005</v>
          </cell>
        </row>
        <row r="1352">
          <cell r="A1352" t="str">
            <v>01SAHARA12</v>
          </cell>
          <cell r="B1352" t="str">
            <v>OFFSHORE</v>
          </cell>
          <cell r="C1352" t="str">
            <v>OPA2015</v>
          </cell>
          <cell r="D1352">
            <v>42005</v>
          </cell>
          <cell r="E1352" t="str">
            <v>PRODUCT</v>
          </cell>
          <cell r="F1352" t="str">
            <v>SAHARA12</v>
          </cell>
          <cell r="G1352" t="str">
            <v>SAHARA</v>
          </cell>
          <cell r="H1352">
            <v>12</v>
          </cell>
          <cell r="I1352" t="str">
            <v>TORM LILLY</v>
          </cell>
          <cell r="J1352" t="str">
            <v>PMS</v>
          </cell>
          <cell r="K1352" t="str">
            <v>16-18/2/15</v>
          </cell>
          <cell r="L1352">
            <v>42051</v>
          </cell>
          <cell r="M1352">
            <v>42049</v>
          </cell>
          <cell r="N1352">
            <v>34995.29</v>
          </cell>
          <cell r="O1352">
            <v>34886.084999999999</v>
          </cell>
          <cell r="P1352">
            <v>565.95000000000005</v>
          </cell>
          <cell r="R1352">
            <v>19743779.805750001</v>
          </cell>
          <cell r="T1352">
            <v>293593.42</v>
          </cell>
          <cell r="U1352">
            <v>762290.95</v>
          </cell>
          <cell r="V1352">
            <v>42061</v>
          </cell>
          <cell r="W1352">
            <v>42066</v>
          </cell>
          <cell r="X1352">
            <v>0</v>
          </cell>
          <cell r="Y1352">
            <v>606.29999999999995</v>
          </cell>
          <cell r="Z1352">
            <v>21151433.335499998</v>
          </cell>
          <cell r="AA1352">
            <v>594.59555</v>
          </cell>
          <cell r="AB1352">
            <v>20743110.897921748</v>
          </cell>
          <cell r="AC1352">
            <v>588.5</v>
          </cell>
          <cell r="AD1352">
            <v>42058</v>
          </cell>
          <cell r="AE1352" t="str">
            <v>Sat</v>
          </cell>
          <cell r="AF1352">
            <v>40.349999999999909</v>
          </cell>
          <cell r="AG1352">
            <v>9</v>
          </cell>
          <cell r="AH1352">
            <v>42047</v>
          </cell>
          <cell r="AI1352">
            <v>42053</v>
          </cell>
          <cell r="AJ1352" t="str">
            <v>AAWZA00</v>
          </cell>
          <cell r="AK1352" t="str">
            <v>BL DATE</v>
          </cell>
          <cell r="AL1352">
            <v>42021</v>
          </cell>
          <cell r="AM1352">
            <v>25.921729200000001</v>
          </cell>
          <cell r="AN1352">
            <v>959103.9804</v>
          </cell>
          <cell r="AO1352">
            <v>42019</v>
          </cell>
          <cell r="AP1352">
            <v>42025</v>
          </cell>
          <cell r="AQ1352">
            <v>8.42</v>
          </cell>
          <cell r="AR1352">
            <v>21.85</v>
          </cell>
          <cell r="AS1352">
            <v>28</v>
          </cell>
          <cell r="AT1352">
            <v>1</v>
          </cell>
          <cell r="AU1352">
            <v>999331.09217174724</v>
          </cell>
          <cell r="AV1352" t="str">
            <v/>
          </cell>
          <cell r="AW1352" t="str">
            <v>PMS140215</v>
          </cell>
          <cell r="AX1352">
            <v>42036</v>
          </cell>
        </row>
        <row r="1353">
          <cell r="A1353" t="str">
            <v>02SAHARA12</v>
          </cell>
          <cell r="B1353" t="str">
            <v>OFFSHORE</v>
          </cell>
          <cell r="C1353" t="str">
            <v>OPA2015</v>
          </cell>
          <cell r="D1353">
            <v>42005</v>
          </cell>
          <cell r="E1353" t="str">
            <v>PRODUCT</v>
          </cell>
          <cell r="F1353" t="str">
            <v>SAHARA12</v>
          </cell>
          <cell r="G1353" t="str">
            <v>SAHARA</v>
          </cell>
          <cell r="H1353">
            <v>12</v>
          </cell>
          <cell r="I1353" t="str">
            <v>PORT RUSSEL</v>
          </cell>
          <cell r="J1353" t="str">
            <v>PMS</v>
          </cell>
          <cell r="K1353" t="str">
            <v>23-25/2/15</v>
          </cell>
          <cell r="L1353">
            <v>42060</v>
          </cell>
          <cell r="M1353">
            <v>42057</v>
          </cell>
          <cell r="N1353">
            <v>29900.639999999999</v>
          </cell>
          <cell r="O1353">
            <v>29873.251</v>
          </cell>
          <cell r="P1353">
            <v>580.1</v>
          </cell>
          <cell r="R1353">
            <v>17329472.905099999</v>
          </cell>
          <cell r="T1353">
            <v>153635.42000000001</v>
          </cell>
          <cell r="U1353">
            <v>786450.78</v>
          </cell>
          <cell r="V1353">
            <v>42065</v>
          </cell>
          <cell r="W1353">
            <v>42068</v>
          </cell>
          <cell r="X1353">
            <v>0</v>
          </cell>
          <cell r="Y1353">
            <v>611.75</v>
          </cell>
          <cell r="Z1353">
            <v>18274961.299249999</v>
          </cell>
          <cell r="AA1353">
            <v>594.59555</v>
          </cell>
          <cell r="AB1353">
            <v>17762502.108633049</v>
          </cell>
          <cell r="AC1353">
            <v>584.5</v>
          </cell>
          <cell r="AD1353">
            <v>42058</v>
          </cell>
          <cell r="AE1353" t="str">
            <v>Sun</v>
          </cell>
          <cell r="AF1353">
            <v>31.649999999999977</v>
          </cell>
          <cell r="AG1353">
            <v>1</v>
          </cell>
          <cell r="AH1353">
            <v>42054</v>
          </cell>
          <cell r="AI1353">
            <v>42060</v>
          </cell>
          <cell r="AJ1353" t="str">
            <v>AAWZA00</v>
          </cell>
          <cell r="AK1353" t="str">
            <v>BL DATE</v>
          </cell>
          <cell r="AL1353">
            <v>42029</v>
          </cell>
          <cell r="AM1353">
            <v>22.380300000000002</v>
          </cell>
          <cell r="AN1353">
            <v>828071.10000000009</v>
          </cell>
          <cell r="AO1353">
            <v>42026</v>
          </cell>
          <cell r="AP1353">
            <v>42032</v>
          </cell>
          <cell r="AQ1353">
            <v>5.14</v>
          </cell>
          <cell r="AR1353">
            <v>26.33</v>
          </cell>
          <cell r="AS1353">
            <v>28</v>
          </cell>
          <cell r="AT1353">
            <v>2</v>
          </cell>
          <cell r="AU1353">
            <v>433029.20353304967</v>
          </cell>
          <cell r="AV1353" t="str">
            <v/>
          </cell>
          <cell r="AW1353" t="str">
            <v>PMS220215</v>
          </cell>
          <cell r="AX1353">
            <v>42036</v>
          </cell>
        </row>
        <row r="1354">
          <cell r="A1354" t="str">
            <v>03SAHARA12</v>
          </cell>
          <cell r="B1354" t="str">
            <v>OFFSHORE</v>
          </cell>
          <cell r="C1354" t="str">
            <v>OPA2015</v>
          </cell>
          <cell r="D1354">
            <v>42005</v>
          </cell>
          <cell r="E1354" t="str">
            <v>PRODUCT</v>
          </cell>
          <cell r="F1354" t="str">
            <v>SAHARA12</v>
          </cell>
          <cell r="G1354" t="str">
            <v>SAHARA</v>
          </cell>
          <cell r="H1354">
            <v>12</v>
          </cell>
          <cell r="I1354" t="str">
            <v>TORM GERD</v>
          </cell>
          <cell r="J1354" t="str">
            <v>PMS</v>
          </cell>
          <cell r="K1354" t="str">
            <v>25-27/2/15</v>
          </cell>
          <cell r="L1354">
            <v>42080</v>
          </cell>
          <cell r="M1354">
            <v>42060</v>
          </cell>
          <cell r="N1354">
            <v>25097.9</v>
          </cell>
          <cell r="O1354">
            <v>33529.105000000003</v>
          </cell>
          <cell r="P1354">
            <v>593.45000000000005</v>
          </cell>
          <cell r="R1354">
            <v>19897847.362250004</v>
          </cell>
          <cell r="T1354">
            <v>153205.56</v>
          </cell>
          <cell r="U1354">
            <v>836740.9</v>
          </cell>
          <cell r="V1354">
            <v>42067</v>
          </cell>
          <cell r="W1354">
            <v>42071</v>
          </cell>
          <cell r="X1354">
            <v>0</v>
          </cell>
          <cell r="Y1354">
            <v>625.25</v>
          </cell>
          <cell r="Z1354">
            <v>20964072.901250001</v>
          </cell>
          <cell r="AA1354">
            <v>594.59555</v>
          </cell>
          <cell r="AB1354">
            <v>19936256.628482752</v>
          </cell>
          <cell r="AC1354">
            <v>585.25</v>
          </cell>
          <cell r="AD1354">
            <v>42058</v>
          </cell>
          <cell r="AE1354" t="str">
            <v/>
          </cell>
          <cell r="AF1354">
            <v>31.799999999999955</v>
          </cell>
          <cell r="AG1354">
            <v>-2</v>
          </cell>
          <cell r="AH1354">
            <v>42058</v>
          </cell>
          <cell r="AI1354">
            <v>42062</v>
          </cell>
          <cell r="AJ1354" t="str">
            <v>AAWZA00</v>
          </cell>
          <cell r="AK1354" t="str">
            <v>BL DATE</v>
          </cell>
          <cell r="AL1354">
            <v>42032</v>
          </cell>
          <cell r="AM1354">
            <v>21.5768196</v>
          </cell>
          <cell r="AN1354">
            <v>798342.32519999996</v>
          </cell>
          <cell r="AO1354">
            <v>42030</v>
          </cell>
          <cell r="AP1354">
            <v>42034</v>
          </cell>
          <cell r="AQ1354">
            <v>4.57</v>
          </cell>
          <cell r="AR1354">
            <v>24.96</v>
          </cell>
          <cell r="AS1354">
            <v>28</v>
          </cell>
          <cell r="AT1354">
            <v>3</v>
          </cell>
          <cell r="AU1354">
            <v>38409.266232747585</v>
          </cell>
          <cell r="AV1354" t="str">
            <v/>
          </cell>
          <cell r="AW1354" t="str">
            <v>PMS250215</v>
          </cell>
          <cell r="AX1354">
            <v>42036</v>
          </cell>
        </row>
        <row r="1355">
          <cell r="A1355" t="str">
            <v>04SAHARA12</v>
          </cell>
          <cell r="B1355" t="str">
            <v>OFFSHORE</v>
          </cell>
          <cell r="C1355" t="str">
            <v>OPA2015</v>
          </cell>
          <cell r="D1355">
            <v>42005</v>
          </cell>
          <cell r="E1355" t="str">
            <v>YIELDS</v>
          </cell>
          <cell r="F1355" t="str">
            <v>SAHARA12</v>
          </cell>
          <cell r="G1355" t="str">
            <v>SAHARA</v>
          </cell>
          <cell r="H1355">
            <v>12</v>
          </cell>
          <cell r="J1355" t="str">
            <v>LPG</v>
          </cell>
          <cell r="M1355">
            <v>42059</v>
          </cell>
          <cell r="O1355">
            <v>1246.77</v>
          </cell>
          <cell r="P1355">
            <v>420.80000320829021</v>
          </cell>
          <cell r="R1355">
            <v>524640.81999999995</v>
          </cell>
          <cell r="X1355">
            <v>0</v>
          </cell>
          <cell r="Y1355" t="e">
            <v>#DIV/0!</v>
          </cell>
          <cell r="Z1355" t="e">
            <v>#DIV/0!</v>
          </cell>
          <cell r="AA1355">
            <v>0</v>
          </cell>
          <cell r="AB1355">
            <v>0</v>
          </cell>
          <cell r="AC1355" t="e">
            <v>#DIV/0!</v>
          </cell>
          <cell r="AD1355">
            <v>42058</v>
          </cell>
          <cell r="AF1355">
            <v>0</v>
          </cell>
          <cell r="AG1355">
            <v>-1</v>
          </cell>
          <cell r="AH1355">
            <v>42055</v>
          </cell>
          <cell r="AI1355">
            <v>42061</v>
          </cell>
          <cell r="AJ1355" t="str">
            <v>PMAAL00</v>
          </cell>
          <cell r="AK1355" t="str">
            <v>BL DATE</v>
          </cell>
          <cell r="AL1355">
            <v>42031</v>
          </cell>
          <cell r="AM1355" t="e">
            <v>#N/A</v>
          </cell>
          <cell r="AN1355">
            <v>0</v>
          </cell>
          <cell r="AO1355">
            <v>42027</v>
          </cell>
          <cell r="AP1355">
            <v>42033</v>
          </cell>
          <cell r="AQ1355">
            <v>0</v>
          </cell>
          <cell r="AR1355">
            <v>0</v>
          </cell>
          <cell r="AS1355">
            <v>-40</v>
          </cell>
          <cell r="AT1355">
            <v>4</v>
          </cell>
          <cell r="AU1355">
            <v>-524640.81999999995</v>
          </cell>
          <cell r="AV1355" t="str">
            <v/>
          </cell>
          <cell r="AW1355" t="str">
            <v>LPG240215</v>
          </cell>
          <cell r="AX1355">
            <v>42036</v>
          </cell>
        </row>
        <row r="1356">
          <cell r="A1356" t="str">
            <v>05SAHARA12</v>
          </cell>
          <cell r="B1356" t="str">
            <v>OFFSHORE</v>
          </cell>
          <cell r="C1356" t="str">
            <v>OPA2015</v>
          </cell>
          <cell r="D1356">
            <v>42005</v>
          </cell>
          <cell r="E1356" t="str">
            <v>YIELDS</v>
          </cell>
          <cell r="F1356" t="str">
            <v>SAHARA12</v>
          </cell>
          <cell r="G1356" t="str">
            <v>SAHARA</v>
          </cell>
          <cell r="H1356">
            <v>12</v>
          </cell>
          <cell r="J1356" t="str">
            <v>LPFO</v>
          </cell>
          <cell r="M1356">
            <v>42059</v>
          </cell>
          <cell r="O1356">
            <v>18078.165000000001</v>
          </cell>
          <cell r="P1356">
            <v>295.16599997842701</v>
          </cell>
          <cell r="R1356">
            <v>5336059.6500000004</v>
          </cell>
          <cell r="X1356">
            <v>0</v>
          </cell>
          <cell r="Y1356">
            <v>390.00799999999998</v>
          </cell>
          <cell r="Z1356">
            <v>7050628.9753200002</v>
          </cell>
          <cell r="AA1356">
            <v>328.84555</v>
          </cell>
          <cell r="AB1356">
            <v>5944924.1124157505</v>
          </cell>
          <cell r="AC1356">
            <v>61.52</v>
          </cell>
          <cell r="AD1356">
            <v>42058</v>
          </cell>
          <cell r="AF1356">
            <v>0</v>
          </cell>
          <cell r="AG1356">
            <v>-1</v>
          </cell>
          <cell r="AH1356">
            <v>42055</v>
          </cell>
          <cell r="AI1356">
            <v>42061</v>
          </cell>
          <cell r="AJ1356" t="str">
            <v>PUAAB00</v>
          </cell>
          <cell r="AK1356" t="str">
            <v>BL DATE</v>
          </cell>
          <cell r="AL1356">
            <v>42031</v>
          </cell>
          <cell r="AM1356" t="e">
            <v>#N/A</v>
          </cell>
          <cell r="AN1356">
            <v>0</v>
          </cell>
          <cell r="AO1356">
            <v>42027</v>
          </cell>
          <cell r="AP1356">
            <v>42033</v>
          </cell>
          <cell r="AQ1356">
            <v>0</v>
          </cell>
          <cell r="AR1356">
            <v>0</v>
          </cell>
          <cell r="AS1356">
            <v>-67</v>
          </cell>
          <cell r="AT1356">
            <v>5</v>
          </cell>
          <cell r="AU1356">
            <v>608864.46241575014</v>
          </cell>
          <cell r="AV1356" t="str">
            <v/>
          </cell>
          <cell r="AW1356" t="str">
            <v>LPFO240215</v>
          </cell>
          <cell r="AX1356">
            <v>42036</v>
          </cell>
        </row>
        <row r="1357">
          <cell r="A1357" t="str">
            <v>06SAHARA12</v>
          </cell>
          <cell r="B1357" t="str">
            <v>OFFSHORE</v>
          </cell>
          <cell r="C1357" t="str">
            <v>OPA2015</v>
          </cell>
          <cell r="D1357">
            <v>42005</v>
          </cell>
          <cell r="E1357" t="str">
            <v>YIELDS</v>
          </cell>
          <cell r="F1357" t="str">
            <v>SAHARA12</v>
          </cell>
          <cell r="G1357" t="str">
            <v>SAHARA</v>
          </cell>
          <cell r="H1357">
            <v>12</v>
          </cell>
          <cell r="J1357" t="str">
            <v>VGO</v>
          </cell>
          <cell r="M1357">
            <v>42059</v>
          </cell>
          <cell r="O1357">
            <v>12467.7</v>
          </cell>
          <cell r="P1357">
            <v>318.89999999999998</v>
          </cell>
          <cell r="R1357">
            <v>3975949.53</v>
          </cell>
          <cell r="X1357">
            <v>0</v>
          </cell>
          <cell r="Y1357">
            <v>374.7</v>
          </cell>
          <cell r="Z1357">
            <v>4671647.1900000004</v>
          </cell>
          <cell r="AA1357">
            <v>0</v>
          </cell>
          <cell r="AB1357">
            <v>0</v>
          </cell>
          <cell r="AC1357">
            <v>432.5</v>
          </cell>
          <cell r="AD1357">
            <v>42058</v>
          </cell>
          <cell r="AF1357">
            <v>0</v>
          </cell>
          <cell r="AG1357">
            <v>-1</v>
          </cell>
          <cell r="AH1357">
            <v>42055</v>
          </cell>
          <cell r="AI1357">
            <v>42061</v>
          </cell>
          <cell r="AJ1357" t="str">
            <v>AAHNF00</v>
          </cell>
          <cell r="AK1357" t="str">
            <v>BL DATE</v>
          </cell>
          <cell r="AL1357">
            <v>42031</v>
          </cell>
          <cell r="AM1357" t="e">
            <v>#N/A</v>
          </cell>
          <cell r="AN1357">
            <v>0</v>
          </cell>
          <cell r="AO1357">
            <v>42027</v>
          </cell>
          <cell r="AP1357">
            <v>42033</v>
          </cell>
          <cell r="AQ1357">
            <v>0</v>
          </cell>
          <cell r="AR1357">
            <v>0</v>
          </cell>
          <cell r="AS1357">
            <v>-60</v>
          </cell>
          <cell r="AT1357">
            <v>6</v>
          </cell>
          <cell r="AU1357">
            <v>-3975949.53</v>
          </cell>
          <cell r="AV1357" t="str">
            <v/>
          </cell>
          <cell r="AW1357" t="str">
            <v>VGO240215</v>
          </cell>
          <cell r="AX1357">
            <v>42036</v>
          </cell>
        </row>
        <row r="1358">
          <cell r="A1358" t="str">
            <v>00SAHARA13</v>
          </cell>
          <cell r="B1358" t="str">
            <v>OFFSHORE</v>
          </cell>
          <cell r="C1358" t="str">
            <v>OPA2015</v>
          </cell>
          <cell r="D1358">
            <v>42036</v>
          </cell>
          <cell r="E1358" t="str">
            <v>CRUDE OIL</v>
          </cell>
          <cell r="F1358" t="str">
            <v>SAHARA13</v>
          </cell>
          <cell r="G1358" t="str">
            <v>SAHARA</v>
          </cell>
          <cell r="H1358">
            <v>13</v>
          </cell>
          <cell r="I1358" t="str">
            <v>SEARACER</v>
          </cell>
          <cell r="J1358" t="str">
            <v>AMENAM</v>
          </cell>
          <cell r="K1358" t="str">
            <v>27-28/1/15</v>
          </cell>
          <cell r="M1358">
            <v>42037</v>
          </cell>
          <cell r="O1358">
            <v>131599.11219151298</v>
          </cell>
          <cell r="R1358">
            <v>46141344.200000003</v>
          </cell>
          <cell r="S1358">
            <v>996100</v>
          </cell>
          <cell r="T1358">
            <v>12936.4</v>
          </cell>
          <cell r="U1358">
            <v>2594398.7799999998</v>
          </cell>
          <cell r="X1358">
            <v>2490250</v>
          </cell>
          <cell r="Y1358">
            <v>55.042000000000016</v>
          </cell>
          <cell r="Z1358">
            <v>7243478.3332452597</v>
          </cell>
          <cell r="AA1358" t="str">
            <v/>
          </cell>
          <cell r="AB1358" t="e">
            <v>#VALUE!</v>
          </cell>
          <cell r="AC1358" t="e">
            <v>#VALUE!</v>
          </cell>
          <cell r="AD1358" t="str">
            <v/>
          </cell>
          <cell r="AE1358" t="str">
            <v/>
          </cell>
          <cell r="AF1358">
            <v>0</v>
          </cell>
          <cell r="AG1358" t="e">
            <v>#VALUE!</v>
          </cell>
          <cell r="AH1358">
            <v>42033</v>
          </cell>
          <cell r="AI1358">
            <v>42039</v>
          </cell>
          <cell r="AJ1358" t="str">
            <v>PCAAS00</v>
          </cell>
          <cell r="AK1358" t="str">
            <v>BL DATE</v>
          </cell>
          <cell r="AL1358">
            <v>42016</v>
          </cell>
          <cell r="AM1358">
            <v>17.47878</v>
          </cell>
          <cell r="AN1358">
            <v>2272241.4</v>
          </cell>
          <cell r="AO1358">
            <v>42012</v>
          </cell>
          <cell r="AP1358">
            <v>42018</v>
          </cell>
          <cell r="AQ1358">
            <v>0.1</v>
          </cell>
          <cell r="AR1358">
            <v>19.71</v>
          </cell>
          <cell r="AS1358">
            <v>-0.87</v>
          </cell>
          <cell r="AT1358">
            <v>0</v>
          </cell>
          <cell r="AU1358">
            <v>0</v>
          </cell>
          <cell r="AV1358" t="str">
            <v>PROMPT</v>
          </cell>
          <cell r="AW1358" t="str">
            <v>AMENAM020215</v>
          </cell>
          <cell r="AX1358">
            <v>42036</v>
          </cell>
        </row>
        <row r="1359">
          <cell r="A1359" t="str">
            <v>01SAHARA13</v>
          </cell>
          <cell r="B1359" t="str">
            <v>OFFSHORE</v>
          </cell>
          <cell r="C1359" t="str">
            <v>OPA2015</v>
          </cell>
          <cell r="D1359">
            <v>42036</v>
          </cell>
          <cell r="E1359" t="str">
            <v>PRODUCT</v>
          </cell>
          <cell r="F1359" t="str">
            <v>SAHARA13</v>
          </cell>
          <cell r="G1359" t="str">
            <v>SAHARA</v>
          </cell>
          <cell r="H1359">
            <v>13</v>
          </cell>
          <cell r="I1359" t="str">
            <v>ALESSANDRA BOTIGLIERI</v>
          </cell>
          <cell r="J1359" t="str">
            <v>DPK</v>
          </cell>
          <cell r="K1359" t="str">
            <v>10-15/2/15</v>
          </cell>
          <cell r="L1359">
            <v>42279</v>
          </cell>
          <cell r="M1359">
            <v>42042</v>
          </cell>
          <cell r="N1359">
            <v>30193.65</v>
          </cell>
          <cell r="O1359">
            <v>30150.5</v>
          </cell>
          <cell r="P1359">
            <v>596.25</v>
          </cell>
          <cell r="R1359">
            <v>17977235.625</v>
          </cell>
          <cell r="T1359">
            <v>656140.62</v>
          </cell>
          <cell r="U1359">
            <v>830115.51</v>
          </cell>
          <cell r="V1359">
            <v>42060</v>
          </cell>
          <cell r="W1359">
            <v>42076</v>
          </cell>
          <cell r="X1359">
            <v>0</v>
          </cell>
          <cell r="Y1359">
            <v>611.29999999999995</v>
          </cell>
          <cell r="Z1359">
            <v>18431000.649999999</v>
          </cell>
          <cell r="AA1359">
            <v>628.84555</v>
          </cell>
          <cell r="AB1359">
            <v>18960007.755275</v>
          </cell>
          <cell r="AC1359">
            <v>610.75</v>
          </cell>
          <cell r="AD1359">
            <v>42062</v>
          </cell>
          <cell r="AE1359" t="str">
            <v>Sat</v>
          </cell>
          <cell r="AF1359">
            <v>15.049999999999955</v>
          </cell>
          <cell r="AG1359">
            <v>20</v>
          </cell>
          <cell r="AH1359">
            <v>42040</v>
          </cell>
          <cell r="AI1359">
            <v>42046</v>
          </cell>
          <cell r="AJ1359" t="str">
            <v>PJAAU00</v>
          </cell>
          <cell r="AK1359" t="str">
            <v>BL DATE</v>
          </cell>
          <cell r="AL1359">
            <v>42014</v>
          </cell>
          <cell r="AM1359">
            <v>27.119397600000003</v>
          </cell>
          <cell r="AN1359">
            <v>1003417.7112000001</v>
          </cell>
          <cell r="AO1359">
            <v>42012</v>
          </cell>
          <cell r="AP1359">
            <v>42018</v>
          </cell>
          <cell r="AQ1359">
            <v>21.76</v>
          </cell>
          <cell r="AR1359">
            <v>27.53</v>
          </cell>
          <cell r="AS1359">
            <v>14</v>
          </cell>
          <cell r="AT1359">
            <v>1</v>
          </cell>
          <cell r="AU1359">
            <v>982772.13027499989</v>
          </cell>
          <cell r="AV1359" t="str">
            <v/>
          </cell>
          <cell r="AW1359" t="str">
            <v>DPK070215</v>
          </cell>
          <cell r="AX1359">
            <v>42036</v>
          </cell>
        </row>
        <row r="1360">
          <cell r="A1360" t="str">
            <v>02SAHARA13</v>
          </cell>
          <cell r="B1360" t="str">
            <v>OFFSHORE</v>
          </cell>
          <cell r="C1360" t="str">
            <v>OPA2015</v>
          </cell>
          <cell r="D1360">
            <v>42036</v>
          </cell>
          <cell r="E1360" t="str">
            <v>PRODUCT</v>
          </cell>
          <cell r="F1360" t="str">
            <v>SAHARA13</v>
          </cell>
          <cell r="G1360" t="str">
            <v>SAHARA</v>
          </cell>
          <cell r="H1360">
            <v>13</v>
          </cell>
          <cell r="I1360" t="str">
            <v>STAR OPREY</v>
          </cell>
          <cell r="J1360" t="str">
            <v>DPK</v>
          </cell>
          <cell r="K1360" t="str">
            <v>18-20/2/15</v>
          </cell>
          <cell r="L1360">
            <v>42052</v>
          </cell>
          <cell r="M1360">
            <v>42052</v>
          </cell>
          <cell r="N1360">
            <v>38788.35</v>
          </cell>
          <cell r="O1360">
            <v>38757.875</v>
          </cell>
          <cell r="P1360">
            <v>614.9</v>
          </cell>
          <cell r="R1360">
            <v>23832217.337499999</v>
          </cell>
          <cell r="T1360">
            <v>335531.25</v>
          </cell>
          <cell r="U1360">
            <v>758119.16</v>
          </cell>
          <cell r="X1360">
            <v>0</v>
          </cell>
          <cell r="Y1360">
            <v>628.9</v>
          </cell>
          <cell r="Z1360">
            <v>24374827.587499999</v>
          </cell>
          <cell r="AA1360">
            <v>628.84555</v>
          </cell>
          <cell r="AB1360">
            <v>24372717.221206252</v>
          </cell>
          <cell r="AC1360">
            <v>613</v>
          </cell>
          <cell r="AD1360">
            <v>42062</v>
          </cell>
          <cell r="AE1360" t="str">
            <v/>
          </cell>
          <cell r="AF1360">
            <v>14</v>
          </cell>
          <cell r="AG1360">
            <v>10</v>
          </cell>
          <cell r="AH1360">
            <v>42048</v>
          </cell>
          <cell r="AI1360">
            <v>42054</v>
          </cell>
          <cell r="AJ1360" t="str">
            <v>PJAAU00</v>
          </cell>
          <cell r="AK1360" t="str">
            <v>BL DATE</v>
          </cell>
          <cell r="AL1360">
            <v>42024</v>
          </cell>
          <cell r="AM1360">
            <v>25.277029200000005</v>
          </cell>
          <cell r="AN1360">
            <v>935250.08040000021</v>
          </cell>
          <cell r="AO1360">
            <v>42020</v>
          </cell>
          <cell r="AP1360">
            <v>42026</v>
          </cell>
          <cell r="AQ1360">
            <v>8.66</v>
          </cell>
          <cell r="AR1360">
            <v>19.559999999999999</v>
          </cell>
          <cell r="AS1360">
            <v>14</v>
          </cell>
          <cell r="AT1360">
            <v>2</v>
          </cell>
          <cell r="AU1360">
            <v>540499.88370625302</v>
          </cell>
          <cell r="AV1360" t="str">
            <v/>
          </cell>
          <cell r="AW1360" t="str">
            <v>DPK170215</v>
          </cell>
          <cell r="AX1360">
            <v>42036</v>
          </cell>
        </row>
        <row r="1361">
          <cell r="A1361" t="str">
            <v>03SAHARA13</v>
          </cell>
          <cell r="B1361" t="str">
            <v>OFFSHORE</v>
          </cell>
          <cell r="C1361" t="str">
            <v>OPA2015</v>
          </cell>
          <cell r="D1361">
            <v>42036</v>
          </cell>
          <cell r="E1361" t="str">
            <v>YIELDS</v>
          </cell>
          <cell r="F1361" t="str">
            <v>SAHARA13</v>
          </cell>
          <cell r="G1361" t="str">
            <v>SAHARA</v>
          </cell>
          <cell r="H1361">
            <v>13</v>
          </cell>
          <cell r="J1361" t="str">
            <v>LPG</v>
          </cell>
          <cell r="M1361">
            <v>42063</v>
          </cell>
          <cell r="O1361">
            <v>3018.3589999999999</v>
          </cell>
          <cell r="P1361">
            <v>436.79999960243299</v>
          </cell>
          <cell r="R1361">
            <v>1318419.21</v>
          </cell>
          <cell r="X1361">
            <v>0</v>
          </cell>
          <cell r="Y1361" t="e">
            <v>#DIV/0!</v>
          </cell>
          <cell r="Z1361" t="e">
            <v>#DIV/0!</v>
          </cell>
          <cell r="AA1361">
            <v>0</v>
          </cell>
          <cell r="AB1361">
            <v>0</v>
          </cell>
          <cell r="AC1361" t="e">
            <v>#DIV/0!</v>
          </cell>
          <cell r="AD1361">
            <v>42062</v>
          </cell>
          <cell r="AF1361">
            <v>0</v>
          </cell>
          <cell r="AG1361">
            <v>-1</v>
          </cell>
          <cell r="AH1361">
            <v>42061</v>
          </cell>
          <cell r="AI1361">
            <v>42067</v>
          </cell>
          <cell r="AJ1361" t="str">
            <v>PMAAL00</v>
          </cell>
          <cell r="AK1361" t="str">
            <v>BL DATE</v>
          </cell>
          <cell r="AL1361">
            <v>42035</v>
          </cell>
          <cell r="AM1361" t="e">
            <v>#N/A</v>
          </cell>
          <cell r="AN1361">
            <v>0</v>
          </cell>
          <cell r="AO1361">
            <v>42033</v>
          </cell>
          <cell r="AP1361">
            <v>42039</v>
          </cell>
          <cell r="AQ1361">
            <v>0</v>
          </cell>
          <cell r="AR1361">
            <v>0</v>
          </cell>
          <cell r="AS1361">
            <v>-40</v>
          </cell>
          <cell r="AT1361">
            <v>3</v>
          </cell>
          <cell r="AU1361">
            <v>-1318419.21</v>
          </cell>
          <cell r="AV1361" t="str">
            <v/>
          </cell>
          <cell r="AW1361" t="str">
            <v>LPG280215</v>
          </cell>
          <cell r="AX1361">
            <v>42036</v>
          </cell>
        </row>
        <row r="1362">
          <cell r="A1362" t="str">
            <v>04SAHARA13</v>
          </cell>
          <cell r="B1362" t="str">
            <v>OFFSHORE</v>
          </cell>
          <cell r="C1362" t="str">
            <v>OPA2015</v>
          </cell>
          <cell r="D1362">
            <v>42036</v>
          </cell>
          <cell r="E1362" t="str">
            <v>YIELDS</v>
          </cell>
          <cell r="F1362" t="str">
            <v>SAHARA13</v>
          </cell>
          <cell r="G1362" t="str">
            <v>SAHARA</v>
          </cell>
          <cell r="H1362">
            <v>13</v>
          </cell>
          <cell r="J1362" t="str">
            <v>LPFO</v>
          </cell>
          <cell r="M1362">
            <v>42063</v>
          </cell>
          <cell r="O1362">
            <v>12598.368</v>
          </cell>
          <cell r="P1362">
            <v>295.16590005943624</v>
          </cell>
          <cell r="R1362">
            <v>3718608.63</v>
          </cell>
          <cell r="X1362">
            <v>0</v>
          </cell>
          <cell r="Y1362">
            <v>379.15199999999999</v>
          </cell>
          <cell r="Z1362">
            <v>4776696.4239360001</v>
          </cell>
          <cell r="AA1362">
            <v>328.84555</v>
          </cell>
          <cell r="AB1362">
            <v>4142917.2540624002</v>
          </cell>
          <cell r="AC1362">
            <v>58.03</v>
          </cell>
          <cell r="AD1362">
            <v>42062</v>
          </cell>
          <cell r="AF1362">
            <v>0</v>
          </cell>
          <cell r="AG1362">
            <v>-1</v>
          </cell>
          <cell r="AH1362">
            <v>42061</v>
          </cell>
          <cell r="AI1362">
            <v>42067</v>
          </cell>
          <cell r="AJ1362" t="str">
            <v>PUAAB00</v>
          </cell>
          <cell r="AK1362" t="str">
            <v>BL DATE</v>
          </cell>
          <cell r="AL1362">
            <v>42035</v>
          </cell>
          <cell r="AM1362" t="e">
            <v>#N/A</v>
          </cell>
          <cell r="AN1362">
            <v>0</v>
          </cell>
          <cell r="AO1362">
            <v>42033</v>
          </cell>
          <cell r="AP1362">
            <v>42039</v>
          </cell>
          <cell r="AQ1362">
            <v>0</v>
          </cell>
          <cell r="AR1362">
            <v>0</v>
          </cell>
          <cell r="AS1362">
            <v>-67</v>
          </cell>
          <cell r="AT1362">
            <v>4</v>
          </cell>
          <cell r="AU1362">
            <v>424308.62406240031</v>
          </cell>
          <cell r="AV1362" t="str">
            <v/>
          </cell>
          <cell r="AW1362" t="str">
            <v>LPFO280215</v>
          </cell>
          <cell r="AX1362">
            <v>42036</v>
          </cell>
        </row>
        <row r="1363">
          <cell r="A1363" t="str">
            <v>05SAHARA13</v>
          </cell>
          <cell r="B1363" t="str">
            <v>OFFSHORE</v>
          </cell>
          <cell r="C1363" t="str">
            <v>OPA2015</v>
          </cell>
          <cell r="D1363">
            <v>42036</v>
          </cell>
          <cell r="E1363" t="str">
            <v>YIELDS</v>
          </cell>
          <cell r="F1363" t="str">
            <v>SAHARA13</v>
          </cell>
          <cell r="G1363" t="str">
            <v>SAHARA</v>
          </cell>
          <cell r="H1363">
            <v>13</v>
          </cell>
          <cell r="J1363" t="str">
            <v>VGO</v>
          </cell>
          <cell r="M1363">
            <v>42063</v>
          </cell>
          <cell r="O1363">
            <v>11810.97</v>
          </cell>
          <cell r="P1363">
            <v>320.50000042333528</v>
          </cell>
          <cell r="R1363">
            <v>3785415.89</v>
          </cell>
          <cell r="X1363">
            <v>0</v>
          </cell>
          <cell r="Y1363">
            <v>375.6</v>
          </cell>
          <cell r="Z1363">
            <v>4436200.3320000004</v>
          </cell>
          <cell r="AA1363">
            <v>0</v>
          </cell>
          <cell r="AB1363">
            <v>0</v>
          </cell>
          <cell r="AC1363">
            <v>435.5</v>
          </cell>
          <cell r="AD1363">
            <v>42062</v>
          </cell>
          <cell r="AF1363">
            <v>0</v>
          </cell>
          <cell r="AG1363">
            <v>-1</v>
          </cell>
          <cell r="AH1363">
            <v>42061</v>
          </cell>
          <cell r="AI1363">
            <v>42067</v>
          </cell>
          <cell r="AJ1363" t="str">
            <v>AAHNF00</v>
          </cell>
          <cell r="AK1363" t="str">
            <v>BL DATE</v>
          </cell>
          <cell r="AL1363">
            <v>42035</v>
          </cell>
          <cell r="AM1363" t="e">
            <v>#N/A</v>
          </cell>
          <cell r="AN1363">
            <v>0</v>
          </cell>
          <cell r="AO1363">
            <v>42033</v>
          </cell>
          <cell r="AP1363">
            <v>42039</v>
          </cell>
          <cell r="AQ1363">
            <v>0</v>
          </cell>
          <cell r="AR1363">
            <v>0</v>
          </cell>
          <cell r="AS1363">
            <v>-60</v>
          </cell>
          <cell r="AT1363">
            <v>5</v>
          </cell>
          <cell r="AU1363">
            <v>-3785415.89</v>
          </cell>
          <cell r="AV1363" t="str">
            <v/>
          </cell>
          <cell r="AW1363" t="str">
            <v>VGO280215</v>
          </cell>
          <cell r="AX1363">
            <v>42036</v>
          </cell>
        </row>
        <row r="1364">
          <cell r="A1364" t="str">
            <v>00SAHARA14</v>
          </cell>
          <cell r="B1364" t="str">
            <v>OFFSHORE</v>
          </cell>
          <cell r="C1364" t="str">
            <v>OPA2015</v>
          </cell>
          <cell r="D1364">
            <v>42036</v>
          </cell>
          <cell r="E1364" t="str">
            <v>CRUDE OIL</v>
          </cell>
          <cell r="F1364" t="str">
            <v>SAHARA14</v>
          </cell>
          <cell r="G1364" t="str">
            <v>SAHARA</v>
          </cell>
          <cell r="H1364">
            <v>14</v>
          </cell>
          <cell r="I1364" t="str">
            <v>MIKELA P</v>
          </cell>
          <cell r="J1364" t="str">
            <v>YOHO</v>
          </cell>
          <cell r="K1364" t="str">
            <v>11-12/2/15</v>
          </cell>
          <cell r="M1364">
            <v>42048</v>
          </cell>
          <cell r="O1364">
            <v>124098.45695934833</v>
          </cell>
          <cell r="R1364">
            <v>53598751.079999998</v>
          </cell>
          <cell r="S1364">
            <v>950619</v>
          </cell>
          <cell r="T1364">
            <v>2286.84</v>
          </cell>
          <cell r="U1364">
            <v>2451169.19</v>
          </cell>
          <cell r="X1364">
            <v>2376547.5</v>
          </cell>
          <cell r="Y1364">
            <v>60.652999999999999</v>
          </cell>
          <cell r="Z1364">
            <v>7526943.7099553542</v>
          </cell>
          <cell r="AA1364" t="str">
            <v/>
          </cell>
          <cell r="AB1364" t="e">
            <v>#VALUE!</v>
          </cell>
          <cell r="AC1364" t="e">
            <v>#VALUE!</v>
          </cell>
          <cell r="AD1364" t="str">
            <v/>
          </cell>
          <cell r="AE1364" t="str">
            <v/>
          </cell>
          <cell r="AF1364">
            <v>0</v>
          </cell>
          <cell r="AG1364" t="e">
            <v>#VALUE!</v>
          </cell>
          <cell r="AH1364">
            <v>42046</v>
          </cell>
          <cell r="AI1364">
            <v>42052</v>
          </cell>
          <cell r="AJ1364" t="str">
            <v>PCAAS00</v>
          </cell>
          <cell r="AK1364" t="str">
            <v>BL DATE</v>
          </cell>
          <cell r="AL1364">
            <v>42027</v>
          </cell>
          <cell r="AM1364">
            <v>15.551811600000002</v>
          </cell>
          <cell r="AN1364">
            <v>2021735.5080000004</v>
          </cell>
          <cell r="AO1364">
            <v>42025</v>
          </cell>
          <cell r="AP1364">
            <v>42031</v>
          </cell>
          <cell r="AQ1364">
            <v>0.02</v>
          </cell>
          <cell r="AR1364">
            <v>19.75</v>
          </cell>
          <cell r="AS1364">
            <v>0.33</v>
          </cell>
          <cell r="AT1364">
            <v>0</v>
          </cell>
          <cell r="AU1364">
            <v>0</v>
          </cell>
          <cell r="AV1364" t="str">
            <v>PROMPT</v>
          </cell>
          <cell r="AW1364" t="str">
            <v>YOHO130215</v>
          </cell>
          <cell r="AX1364">
            <v>42036</v>
          </cell>
        </row>
        <row r="1365">
          <cell r="A1365" t="str">
            <v>01SAHARA14</v>
          </cell>
          <cell r="B1365" t="str">
            <v>OFFSHORE</v>
          </cell>
          <cell r="C1365" t="str">
            <v>OPA2015</v>
          </cell>
          <cell r="D1365">
            <v>42036</v>
          </cell>
          <cell r="E1365" t="str">
            <v>PRODUCT</v>
          </cell>
          <cell r="F1365" t="str">
            <v>SAHARA14</v>
          </cell>
          <cell r="G1365" t="str">
            <v>SAHARA</v>
          </cell>
          <cell r="H1365">
            <v>14</v>
          </cell>
          <cell r="I1365" t="str">
            <v>CRYSTAL BAY</v>
          </cell>
          <cell r="J1365" t="str">
            <v>PMS</v>
          </cell>
          <cell r="K1365" t="str">
            <v>26-30/3/15</v>
          </cell>
          <cell r="L1365">
            <v>42087</v>
          </cell>
          <cell r="M1365">
            <v>42085</v>
          </cell>
          <cell r="N1365">
            <v>38555.264000000003</v>
          </cell>
          <cell r="O1365">
            <v>38555.264000000003</v>
          </cell>
          <cell r="P1365">
            <v>600.75</v>
          </cell>
          <cell r="R1365">
            <v>23162074.848000001</v>
          </cell>
          <cell r="T1365">
            <v>518921.01</v>
          </cell>
          <cell r="U1365">
            <v>1303154.46</v>
          </cell>
          <cell r="V1365">
            <v>42104</v>
          </cell>
          <cell r="W1365">
            <v>42106</v>
          </cell>
          <cell r="X1365">
            <v>0</v>
          </cell>
          <cell r="Y1365">
            <v>616</v>
          </cell>
          <cell r="Z1365">
            <v>23750042.624000002</v>
          </cell>
          <cell r="AA1365">
            <v>638.2565454545454</v>
          </cell>
          <cell r="AB1365">
            <v>24608149.609728001</v>
          </cell>
          <cell r="AC1365">
            <v>580.5</v>
          </cell>
          <cell r="AD1365">
            <v>42073</v>
          </cell>
          <cell r="AE1365" t="str">
            <v>Sun</v>
          </cell>
          <cell r="AF1365">
            <v>15.25</v>
          </cell>
          <cell r="AG1365">
            <v>-12</v>
          </cell>
          <cell r="AH1365">
            <v>42082</v>
          </cell>
          <cell r="AI1365">
            <v>42088</v>
          </cell>
          <cell r="AJ1365" t="str">
            <v>AAWZA00</v>
          </cell>
          <cell r="AK1365" t="str">
            <v>BL DATE</v>
          </cell>
          <cell r="AL1365">
            <v>42057</v>
          </cell>
          <cell r="AM1365">
            <v>26.298970800000003</v>
          </cell>
          <cell r="AN1365">
            <v>973061.91960000014</v>
          </cell>
          <cell r="AO1365">
            <v>42054</v>
          </cell>
          <cell r="AP1365">
            <v>42060</v>
          </cell>
          <cell r="AQ1365">
            <v>13.46</v>
          </cell>
          <cell r="AR1365">
            <v>33.799999999999997</v>
          </cell>
          <cell r="AS1365">
            <v>28</v>
          </cell>
          <cell r="AT1365">
            <v>1</v>
          </cell>
          <cell r="AU1365">
            <v>1446074.7617279999</v>
          </cell>
          <cell r="AV1365" t="str">
            <v/>
          </cell>
          <cell r="AW1365" t="str">
            <v>PMS220315</v>
          </cell>
          <cell r="AX1365">
            <v>42064</v>
          </cell>
        </row>
        <row r="1366">
          <cell r="A1366" t="str">
            <v>02SAHARA14</v>
          </cell>
          <cell r="B1366" t="str">
            <v>OFFSHORE</v>
          </cell>
          <cell r="C1366" t="str">
            <v>OPA2015</v>
          </cell>
          <cell r="D1366">
            <v>42036</v>
          </cell>
          <cell r="E1366" t="str">
            <v>PRODUCT</v>
          </cell>
          <cell r="F1366" t="str">
            <v>SAHARA14</v>
          </cell>
          <cell r="G1366" t="str">
            <v>SAHARA</v>
          </cell>
          <cell r="H1366">
            <v>14</v>
          </cell>
          <cell r="I1366" t="str">
            <v>ATHIRI</v>
          </cell>
          <cell r="J1366" t="str">
            <v>PMS</v>
          </cell>
          <cell r="K1366" t="str">
            <v>2-4/4/15</v>
          </cell>
          <cell r="L1366">
            <v>42098</v>
          </cell>
          <cell r="M1366">
            <v>42090</v>
          </cell>
          <cell r="N1366">
            <v>29859.87</v>
          </cell>
          <cell r="O1366">
            <v>29769.86</v>
          </cell>
          <cell r="P1366">
            <v>613.35</v>
          </cell>
          <cell r="R1366">
            <v>18259343.631000001</v>
          </cell>
          <cell r="T1366">
            <v>903093.5</v>
          </cell>
          <cell r="U1366">
            <v>1102399</v>
          </cell>
          <cell r="V1366">
            <v>42112</v>
          </cell>
          <cell r="W1366">
            <v>42133</v>
          </cell>
          <cell r="X1366">
            <v>0</v>
          </cell>
          <cell r="Y1366">
            <v>622.79999999999995</v>
          </cell>
          <cell r="Z1366">
            <v>18540668.807999998</v>
          </cell>
          <cell r="AA1366">
            <v>638.2565454545454</v>
          </cell>
          <cell r="AB1366">
            <v>19000808.002265453</v>
          </cell>
          <cell r="AC1366">
            <v>602.5</v>
          </cell>
          <cell r="AD1366">
            <v>42073</v>
          </cell>
          <cell r="AE1366" t="str">
            <v/>
          </cell>
          <cell r="AF1366">
            <v>9.4499999999999318</v>
          </cell>
          <cell r="AG1366">
            <v>-17</v>
          </cell>
          <cell r="AH1366">
            <v>42088</v>
          </cell>
          <cell r="AI1366">
            <v>42094</v>
          </cell>
          <cell r="AJ1366" t="str">
            <v>AAWZA00</v>
          </cell>
          <cell r="AK1366" t="str">
            <v>BL DATE</v>
          </cell>
          <cell r="AL1366">
            <v>42062</v>
          </cell>
          <cell r="AM1366">
            <v>31.297422000000008</v>
          </cell>
          <cell r="AN1366">
            <v>1158004.6140000003</v>
          </cell>
          <cell r="AO1366">
            <v>42060</v>
          </cell>
          <cell r="AP1366">
            <v>42066</v>
          </cell>
          <cell r="AQ1366">
            <v>30.34</v>
          </cell>
          <cell r="AR1366">
            <v>37.03</v>
          </cell>
          <cell r="AS1366">
            <v>28</v>
          </cell>
          <cell r="AT1366">
            <v>2</v>
          </cell>
          <cell r="AU1366">
            <v>741464.37126545236</v>
          </cell>
          <cell r="AV1366" t="str">
            <v/>
          </cell>
          <cell r="AW1366" t="str">
            <v>PMS270315</v>
          </cell>
          <cell r="AX1366">
            <v>42064</v>
          </cell>
        </row>
        <row r="1367">
          <cell r="A1367" t="str">
            <v>03SAHARA14</v>
          </cell>
          <cell r="B1367" t="str">
            <v>OFFSHORE</v>
          </cell>
          <cell r="C1367" t="str">
            <v>OPA2015</v>
          </cell>
          <cell r="D1367">
            <v>42036</v>
          </cell>
          <cell r="E1367" t="str">
            <v>PRODUCT</v>
          </cell>
          <cell r="F1367" t="str">
            <v>SAHARA14</v>
          </cell>
          <cell r="G1367" t="str">
            <v>SAHARA</v>
          </cell>
          <cell r="H1367">
            <v>14</v>
          </cell>
          <cell r="I1367" t="str">
            <v>PORT RUSSEL</v>
          </cell>
          <cell r="J1367" t="str">
            <v>PMS</v>
          </cell>
          <cell r="K1367" t="str">
            <v>6-8/4/15</v>
          </cell>
          <cell r="L1367">
            <v>42100</v>
          </cell>
          <cell r="M1367">
            <v>42098</v>
          </cell>
          <cell r="N1367">
            <v>30015.649000000001</v>
          </cell>
          <cell r="O1367">
            <v>29884.467000000001</v>
          </cell>
          <cell r="P1367">
            <v>599.45000000000005</v>
          </cell>
          <cell r="R1367">
            <v>17914243.743150003</v>
          </cell>
          <cell r="T1367">
            <v>905287.5</v>
          </cell>
          <cell r="U1367">
            <v>1088819.81</v>
          </cell>
          <cell r="V1367">
            <v>42140</v>
          </cell>
          <cell r="W1367">
            <v>42142</v>
          </cell>
          <cell r="X1367">
            <v>0</v>
          </cell>
          <cell r="Y1367">
            <v>608.04999999999995</v>
          </cell>
          <cell r="Z1367">
            <v>18171250.15935</v>
          </cell>
          <cell r="AA1367">
            <v>662.1751684210526</v>
          </cell>
          <cell r="AB1367">
            <v>19788751.968898389</v>
          </cell>
          <cell r="AC1367">
            <v>593.5</v>
          </cell>
          <cell r="AD1367">
            <v>42073</v>
          </cell>
          <cell r="AE1367" t="str">
            <v>Sat</v>
          </cell>
          <cell r="AF1367">
            <v>8.5999999999999091</v>
          </cell>
          <cell r="AG1367">
            <v>-25</v>
          </cell>
          <cell r="AH1367">
            <v>42095</v>
          </cell>
          <cell r="AI1367">
            <v>42103</v>
          </cell>
          <cell r="AJ1367" t="str">
            <v>AAWZA00</v>
          </cell>
          <cell r="AK1367" t="str">
            <v>BL DATE</v>
          </cell>
          <cell r="AL1367">
            <v>42070</v>
          </cell>
          <cell r="AM1367">
            <v>28.576051199999998</v>
          </cell>
          <cell r="AN1367">
            <v>1057313.8943999999</v>
          </cell>
          <cell r="AO1367">
            <v>42068</v>
          </cell>
          <cell r="AP1367">
            <v>42074</v>
          </cell>
          <cell r="AQ1367">
            <v>30.29</v>
          </cell>
          <cell r="AR1367">
            <v>36.43</v>
          </cell>
          <cell r="AS1367">
            <v>28</v>
          </cell>
          <cell r="AT1367">
            <v>3</v>
          </cell>
          <cell r="AU1367">
            <v>1874508.2257483862</v>
          </cell>
          <cell r="AV1367" t="str">
            <v/>
          </cell>
          <cell r="AW1367" t="str">
            <v>PMS040415</v>
          </cell>
          <cell r="AX1367">
            <v>42095</v>
          </cell>
        </row>
        <row r="1368">
          <cell r="A1368" t="str">
            <v>04SAHARA14</v>
          </cell>
          <cell r="B1368" t="str">
            <v>OFFSHORE</v>
          </cell>
          <cell r="C1368" t="str">
            <v>OPA2015</v>
          </cell>
          <cell r="D1368">
            <v>42036</v>
          </cell>
          <cell r="E1368" t="str">
            <v>YIELDS</v>
          </cell>
          <cell r="F1368" t="str">
            <v>SAHARA14</v>
          </cell>
          <cell r="G1368" t="str">
            <v>SAHARA</v>
          </cell>
          <cell r="H1368">
            <v>14</v>
          </cell>
          <cell r="J1368" t="str">
            <v>LPG</v>
          </cell>
          <cell r="M1368">
            <v>42074</v>
          </cell>
          <cell r="O1368">
            <v>1864.5150000000001</v>
          </cell>
          <cell r="P1368">
            <v>469.80000160899749</v>
          </cell>
          <cell r="R1368">
            <v>875949.15</v>
          </cell>
          <cell r="X1368">
            <v>0</v>
          </cell>
          <cell r="Y1368" t="e">
            <v>#DIV/0!</v>
          </cell>
          <cell r="Z1368" t="e">
            <v>#DIV/0!</v>
          </cell>
          <cell r="AA1368">
            <v>0</v>
          </cell>
          <cell r="AB1368">
            <v>0</v>
          </cell>
          <cell r="AC1368" t="e">
            <v>#DIV/0!</v>
          </cell>
          <cell r="AD1368">
            <v>42073</v>
          </cell>
          <cell r="AF1368">
            <v>0</v>
          </cell>
          <cell r="AG1368">
            <v>-1</v>
          </cell>
          <cell r="AH1368">
            <v>42072</v>
          </cell>
          <cell r="AI1368">
            <v>42076</v>
          </cell>
          <cell r="AJ1368" t="str">
            <v>PMAAL00</v>
          </cell>
          <cell r="AK1368" t="str">
            <v>BL DATE</v>
          </cell>
          <cell r="AL1368">
            <v>42046</v>
          </cell>
          <cell r="AM1368" t="e">
            <v>#N/A</v>
          </cell>
          <cell r="AN1368">
            <v>0</v>
          </cell>
          <cell r="AO1368">
            <v>42044</v>
          </cell>
          <cell r="AP1368">
            <v>42048</v>
          </cell>
          <cell r="AQ1368">
            <v>0</v>
          </cell>
          <cell r="AR1368">
            <v>0</v>
          </cell>
          <cell r="AS1368">
            <v>-40</v>
          </cell>
          <cell r="AT1368">
            <v>4</v>
          </cell>
          <cell r="AU1368">
            <v>-875949.15</v>
          </cell>
          <cell r="AV1368" t="str">
            <v/>
          </cell>
          <cell r="AW1368" t="str">
            <v>LPG110315</v>
          </cell>
          <cell r="AX1368">
            <v>42064</v>
          </cell>
        </row>
        <row r="1369">
          <cell r="A1369" t="str">
            <v>05SAHARA14</v>
          </cell>
          <cell r="B1369" t="str">
            <v>OFFSHORE</v>
          </cell>
          <cell r="C1369" t="str">
            <v>OPA2015</v>
          </cell>
          <cell r="D1369">
            <v>42036</v>
          </cell>
          <cell r="E1369" t="str">
            <v>YIELDS</v>
          </cell>
          <cell r="F1369" t="str">
            <v>SAHARA14</v>
          </cell>
          <cell r="G1369" t="str">
            <v>SAHARA</v>
          </cell>
          <cell r="H1369">
            <v>14</v>
          </cell>
          <cell r="J1369" t="str">
            <v>LPFO</v>
          </cell>
          <cell r="M1369">
            <v>42074</v>
          </cell>
          <cell r="O1369">
            <v>14294.615</v>
          </cell>
          <cell r="P1369">
            <v>295.16599992374751</v>
          </cell>
          <cell r="R1369">
            <v>4219284.33</v>
          </cell>
          <cell r="X1369">
            <v>0</v>
          </cell>
          <cell r="Y1369">
            <v>323.32499999999999</v>
          </cell>
          <cell r="Z1369">
            <v>4621806.3948750002</v>
          </cell>
          <cell r="AA1369">
            <v>325.9610909090909</v>
          </cell>
          <cell r="AB1369">
            <v>4659488.2995254546</v>
          </cell>
          <cell r="AC1369">
            <v>59.58</v>
          </cell>
          <cell r="AD1369">
            <v>42073</v>
          </cell>
          <cell r="AF1369">
            <v>0</v>
          </cell>
          <cell r="AG1369">
            <v>-1</v>
          </cell>
          <cell r="AH1369">
            <v>42072</v>
          </cell>
          <cell r="AI1369">
            <v>42076</v>
          </cell>
          <cell r="AJ1369" t="str">
            <v>PUAAB00</v>
          </cell>
          <cell r="AK1369" t="str">
            <v>BL DATE</v>
          </cell>
          <cell r="AL1369">
            <v>42046</v>
          </cell>
          <cell r="AM1369" t="e">
            <v>#N/A</v>
          </cell>
          <cell r="AN1369">
            <v>0</v>
          </cell>
          <cell r="AO1369">
            <v>42044</v>
          </cell>
          <cell r="AP1369">
            <v>42048</v>
          </cell>
          <cell r="AQ1369">
            <v>0</v>
          </cell>
          <cell r="AR1369">
            <v>0</v>
          </cell>
          <cell r="AS1369">
            <v>-67</v>
          </cell>
          <cell r="AT1369">
            <v>5</v>
          </cell>
          <cell r="AU1369">
            <v>440203.96952545457</v>
          </cell>
          <cell r="AV1369" t="str">
            <v/>
          </cell>
          <cell r="AW1369" t="str">
            <v>LPFO110315</v>
          </cell>
          <cell r="AX1369">
            <v>42064</v>
          </cell>
        </row>
        <row r="1370">
          <cell r="A1370" t="str">
            <v>06SAHARA14</v>
          </cell>
          <cell r="B1370" t="str">
            <v>OFFSHORE</v>
          </cell>
          <cell r="C1370" t="str">
            <v>OPA2015</v>
          </cell>
          <cell r="D1370">
            <v>42036</v>
          </cell>
          <cell r="E1370" t="str">
            <v>YIELDS</v>
          </cell>
          <cell r="F1370" t="str">
            <v>SAHARA14</v>
          </cell>
          <cell r="G1370" t="str">
            <v>SAHARA</v>
          </cell>
          <cell r="H1370">
            <v>14</v>
          </cell>
          <cell r="J1370" t="str">
            <v>VGO</v>
          </cell>
          <cell r="M1370">
            <v>42074</v>
          </cell>
          <cell r="O1370">
            <v>13051.605</v>
          </cell>
          <cell r="P1370">
            <v>318.89999965521486</v>
          </cell>
          <cell r="R1370">
            <v>4162156.8300000005</v>
          </cell>
          <cell r="X1370">
            <v>0</v>
          </cell>
          <cell r="Y1370">
            <v>346.1</v>
          </cell>
          <cell r="Z1370">
            <v>4517160.4905000003</v>
          </cell>
          <cell r="AA1370">
            <v>0</v>
          </cell>
          <cell r="AB1370">
            <v>0</v>
          </cell>
          <cell r="AC1370">
            <v>405.5</v>
          </cell>
          <cell r="AD1370">
            <v>42073</v>
          </cell>
          <cell r="AF1370">
            <v>0</v>
          </cell>
          <cell r="AG1370">
            <v>-1</v>
          </cell>
          <cell r="AH1370">
            <v>42072</v>
          </cell>
          <cell r="AI1370">
            <v>42076</v>
          </cell>
          <cell r="AJ1370" t="str">
            <v>AAHNF00</v>
          </cell>
          <cell r="AK1370" t="str">
            <v>BL DATE</v>
          </cell>
          <cell r="AL1370">
            <v>42046</v>
          </cell>
          <cell r="AM1370" t="e">
            <v>#N/A</v>
          </cell>
          <cell r="AN1370">
            <v>0</v>
          </cell>
          <cell r="AO1370">
            <v>42044</v>
          </cell>
          <cell r="AP1370">
            <v>42048</v>
          </cell>
          <cell r="AQ1370">
            <v>0</v>
          </cell>
          <cell r="AR1370">
            <v>0</v>
          </cell>
          <cell r="AS1370">
            <v>-60</v>
          </cell>
          <cell r="AT1370">
            <v>6</v>
          </cell>
          <cell r="AU1370">
            <v>-4162156.8300000005</v>
          </cell>
          <cell r="AV1370" t="str">
            <v/>
          </cell>
          <cell r="AW1370" t="str">
            <v>VGO110315</v>
          </cell>
          <cell r="AX1370">
            <v>42064</v>
          </cell>
        </row>
        <row r="1371">
          <cell r="A1371" t="str">
            <v>00SAHARA15</v>
          </cell>
          <cell r="B1371" t="str">
            <v>OFFSHORE</v>
          </cell>
          <cell r="C1371" t="str">
            <v>OPA2015</v>
          </cell>
          <cell r="D1371">
            <v>42036</v>
          </cell>
          <cell r="E1371" t="str">
            <v>CRUDE OIL</v>
          </cell>
          <cell r="F1371" t="str">
            <v>SAHARA15</v>
          </cell>
          <cell r="G1371" t="str">
            <v>SAHARA</v>
          </cell>
          <cell r="H1371">
            <v>15</v>
          </cell>
          <cell r="I1371" t="str">
            <v>GIANNIS</v>
          </cell>
          <cell r="J1371" t="str">
            <v>ESCRAVOS</v>
          </cell>
          <cell r="K1371" t="str">
            <v>25-26/2/15</v>
          </cell>
          <cell r="M1371">
            <v>42059</v>
          </cell>
          <cell r="O1371">
            <v>129787.53676722074</v>
          </cell>
          <cell r="R1371">
            <v>55915317.079999998</v>
          </cell>
          <cell r="S1371">
            <v>948682</v>
          </cell>
          <cell r="T1371">
            <v>7858.98</v>
          </cell>
          <cell r="U1371">
            <v>2578590.7400000002</v>
          </cell>
          <cell r="X1371">
            <v>2371705</v>
          </cell>
          <cell r="Y1371">
            <v>61.339999999999996</v>
          </cell>
          <cell r="Z1371">
            <v>7961167.5053013191</v>
          </cell>
          <cell r="AA1371" t="str">
            <v/>
          </cell>
          <cell r="AB1371" t="e">
            <v>#VALUE!</v>
          </cell>
          <cell r="AC1371" t="e">
            <v>#VALUE!</v>
          </cell>
          <cell r="AD1371" t="str">
            <v/>
          </cell>
          <cell r="AE1371" t="str">
            <v/>
          </cell>
          <cell r="AF1371">
            <v>0</v>
          </cell>
          <cell r="AG1371" t="e">
            <v>#VALUE!</v>
          </cell>
          <cell r="AH1371">
            <v>42055</v>
          </cell>
          <cell r="AI1371">
            <v>42061</v>
          </cell>
          <cell r="AJ1371" t="str">
            <v>PCAAS00</v>
          </cell>
          <cell r="AK1371" t="str">
            <v>BL DATE</v>
          </cell>
          <cell r="AL1371">
            <v>42038</v>
          </cell>
          <cell r="AM1371">
            <v>17.226346800000002</v>
          </cell>
          <cell r="AN1371">
            <v>2239425.0840000003</v>
          </cell>
          <cell r="AO1371">
            <v>42034</v>
          </cell>
          <cell r="AP1371">
            <v>42040</v>
          </cell>
          <cell r="AQ1371">
            <v>0.06</v>
          </cell>
          <cell r="AR1371">
            <v>19.87</v>
          </cell>
          <cell r="AS1371">
            <v>0.25</v>
          </cell>
          <cell r="AT1371">
            <v>0</v>
          </cell>
          <cell r="AU1371">
            <v>0</v>
          </cell>
          <cell r="AV1371" t="str">
            <v>PROMPT</v>
          </cell>
          <cell r="AW1371" t="str">
            <v>ESCRAVOS240215</v>
          </cell>
          <cell r="AX1371">
            <v>42036</v>
          </cell>
        </row>
        <row r="1372">
          <cell r="A1372" t="str">
            <v>01SAHARA15</v>
          </cell>
          <cell r="B1372" t="str">
            <v>OFFSHORE</v>
          </cell>
          <cell r="C1372" t="str">
            <v>OPA2015</v>
          </cell>
          <cell r="D1372">
            <v>42036</v>
          </cell>
          <cell r="E1372" t="str">
            <v>PRODUCT</v>
          </cell>
          <cell r="F1372" t="str">
            <v>SAHARA15</v>
          </cell>
          <cell r="G1372" t="str">
            <v>SAHARA</v>
          </cell>
          <cell r="H1372">
            <v>15</v>
          </cell>
          <cell r="I1372" t="str">
            <v>TORM GUNHILD</v>
          </cell>
          <cell r="J1372" t="str">
            <v>DPK</v>
          </cell>
          <cell r="K1372" t="str">
            <v>2-4/3/15</v>
          </cell>
          <cell r="L1372">
            <v>42127</v>
          </cell>
          <cell r="M1372">
            <v>42066</v>
          </cell>
          <cell r="N1372">
            <v>39822.42</v>
          </cell>
          <cell r="O1372">
            <v>39803.436000000002</v>
          </cell>
          <cell r="P1372">
            <v>604.25</v>
          </cell>
          <cell r="R1372">
            <v>24051226.203000002</v>
          </cell>
          <cell r="T1372">
            <v>597894</v>
          </cell>
          <cell r="U1372">
            <v>1058202.52</v>
          </cell>
          <cell r="V1372">
            <v>42070</v>
          </cell>
          <cell r="W1372">
            <v>42097</v>
          </cell>
          <cell r="X1372">
            <v>0</v>
          </cell>
          <cell r="Y1372">
            <v>618.25</v>
          </cell>
          <cell r="Z1372">
            <v>24608474.307</v>
          </cell>
          <cell r="AA1372">
            <v>603.06336363636365</v>
          </cell>
          <cell r="AB1372">
            <v>24003993.998444729</v>
          </cell>
          <cell r="AC1372">
            <v>610.75</v>
          </cell>
          <cell r="AD1372">
            <v>42084</v>
          </cell>
          <cell r="AE1372" t="str">
            <v/>
          </cell>
          <cell r="AF1372">
            <v>14</v>
          </cell>
          <cell r="AG1372">
            <v>18</v>
          </cell>
          <cell r="AH1372">
            <v>42062</v>
          </cell>
          <cell r="AI1372">
            <v>42068</v>
          </cell>
          <cell r="AJ1372" t="str">
            <v>PJAAU00</v>
          </cell>
          <cell r="AK1372" t="str">
            <v>BL DATE</v>
          </cell>
          <cell r="AL1372">
            <v>42038</v>
          </cell>
          <cell r="AM1372">
            <v>21.250048800000002</v>
          </cell>
          <cell r="AN1372">
            <v>786251.80560000008</v>
          </cell>
          <cell r="AO1372">
            <v>42034</v>
          </cell>
          <cell r="AP1372">
            <v>42040</v>
          </cell>
          <cell r="AQ1372">
            <v>15.02</v>
          </cell>
          <cell r="AR1372">
            <v>26.59</v>
          </cell>
          <cell r="AS1372">
            <v>14</v>
          </cell>
          <cell r="AT1372">
            <v>1</v>
          </cell>
          <cell r="AU1372">
            <v>-47232.204555273056</v>
          </cell>
          <cell r="AV1372" t="str">
            <v/>
          </cell>
          <cell r="AW1372" t="str">
            <v>DPK030315</v>
          </cell>
          <cell r="AX1372">
            <v>42064</v>
          </cell>
        </row>
        <row r="1373">
          <cell r="A1373" t="str">
            <v>02SAHARA15</v>
          </cell>
          <cell r="B1373" t="str">
            <v>OFFSHORE</v>
          </cell>
          <cell r="C1373" t="str">
            <v>OPA2015</v>
          </cell>
          <cell r="D1373">
            <v>42036</v>
          </cell>
          <cell r="E1373" t="str">
            <v>PRODUCT</v>
          </cell>
          <cell r="F1373" t="str">
            <v>SAHARA15</v>
          </cell>
          <cell r="G1373" t="str">
            <v>SAHARA</v>
          </cell>
          <cell r="H1373">
            <v>15</v>
          </cell>
          <cell r="I1373" t="str">
            <v>ALPINE MOMENT</v>
          </cell>
          <cell r="J1373" t="str">
            <v>DPK</v>
          </cell>
          <cell r="K1373" t="str">
            <v>23-25/3/15</v>
          </cell>
          <cell r="L1373">
            <v>42086</v>
          </cell>
          <cell r="M1373">
            <v>42083</v>
          </cell>
          <cell r="N1373">
            <v>40464.230000000003</v>
          </cell>
          <cell r="O1373">
            <v>40464.226000000002</v>
          </cell>
          <cell r="P1373">
            <v>548.85</v>
          </cell>
          <cell r="R1373">
            <v>22208790.440100003</v>
          </cell>
          <cell r="T1373">
            <v>1221024</v>
          </cell>
          <cell r="U1373">
            <v>823267.58</v>
          </cell>
          <cell r="V1373">
            <v>42104</v>
          </cell>
          <cell r="W1373">
            <v>42141</v>
          </cell>
          <cell r="X1373">
            <v>0</v>
          </cell>
          <cell r="Y1373">
            <v>562.85</v>
          </cell>
          <cell r="Z1373">
            <v>22775289.604100004</v>
          </cell>
          <cell r="AA1373">
            <v>603.06336363636365</v>
          </cell>
          <cell r="AB1373">
            <v>24402492.238502003</v>
          </cell>
          <cell r="AC1373">
            <v>551.25</v>
          </cell>
          <cell r="AD1373">
            <v>42084</v>
          </cell>
          <cell r="AE1373" t="str">
            <v/>
          </cell>
          <cell r="AF1373">
            <v>14</v>
          </cell>
          <cell r="AG1373">
            <v>1</v>
          </cell>
          <cell r="AH1373">
            <v>42081</v>
          </cell>
          <cell r="AI1373">
            <v>42087</v>
          </cell>
          <cell r="AJ1373" t="str">
            <v>PJAAU00</v>
          </cell>
          <cell r="AK1373" t="str">
            <v>BL DATE</v>
          </cell>
          <cell r="AL1373">
            <v>42055</v>
          </cell>
          <cell r="AM1373">
            <v>25.779895200000002</v>
          </cell>
          <cell r="AN1373">
            <v>953856.12240000011</v>
          </cell>
          <cell r="AO1373">
            <v>42053</v>
          </cell>
          <cell r="AP1373">
            <v>42059</v>
          </cell>
          <cell r="AQ1373">
            <v>30.18</v>
          </cell>
          <cell r="AR1373">
            <v>20.350000000000001</v>
          </cell>
          <cell r="AS1373">
            <v>14</v>
          </cell>
          <cell r="AT1373">
            <v>2</v>
          </cell>
          <cell r="AU1373">
            <v>2193701.7984020002</v>
          </cell>
          <cell r="AV1373" t="str">
            <v/>
          </cell>
          <cell r="AW1373" t="str">
            <v>DPK200315</v>
          </cell>
          <cell r="AX1373">
            <v>42064</v>
          </cell>
        </row>
        <row r="1374">
          <cell r="A1374" t="str">
            <v>03SAHARA15</v>
          </cell>
          <cell r="B1374" t="str">
            <v>OFFSHORE</v>
          </cell>
          <cell r="C1374" t="str">
            <v>OPA2015</v>
          </cell>
          <cell r="D1374">
            <v>42036</v>
          </cell>
          <cell r="E1374" t="str">
            <v>PRODUCT</v>
          </cell>
          <cell r="F1374" t="str">
            <v>SAHARA15</v>
          </cell>
          <cell r="G1374" t="str">
            <v>SAHARA</v>
          </cell>
          <cell r="H1374">
            <v>15</v>
          </cell>
          <cell r="I1374" t="str">
            <v>TORM REPUBLICAN</v>
          </cell>
          <cell r="J1374" t="str">
            <v>DPK</v>
          </cell>
          <cell r="K1374" t="str">
            <v>1-3/4/15</v>
          </cell>
          <cell r="L1374">
            <v>42008</v>
          </cell>
          <cell r="M1374">
            <v>42092</v>
          </cell>
          <cell r="N1374">
            <v>39938.239999999998</v>
          </cell>
          <cell r="O1374">
            <v>39935.091</v>
          </cell>
          <cell r="P1374">
            <v>566.95000000000005</v>
          </cell>
          <cell r="R1374">
            <v>22641199.84245</v>
          </cell>
          <cell r="T1374">
            <v>1044175.5</v>
          </cell>
          <cell r="U1374">
            <v>1059756.57</v>
          </cell>
          <cell r="V1374">
            <v>42108</v>
          </cell>
          <cell r="W1374">
            <v>42141</v>
          </cell>
          <cell r="X1374">
            <v>0</v>
          </cell>
          <cell r="Y1374">
            <v>580.95000000000005</v>
          </cell>
          <cell r="Z1374">
            <v>23200291.116450001</v>
          </cell>
          <cell r="AA1374">
            <v>603.06336363636365</v>
          </cell>
          <cell r="AB1374">
            <v>24083390.305584274</v>
          </cell>
          <cell r="AC1374">
            <v>559.25</v>
          </cell>
          <cell r="AD1374">
            <v>42084</v>
          </cell>
          <cell r="AE1374" t="str">
            <v>Sun</v>
          </cell>
          <cell r="AF1374">
            <v>14</v>
          </cell>
          <cell r="AG1374">
            <v>-8</v>
          </cell>
          <cell r="AH1374">
            <v>42089</v>
          </cell>
          <cell r="AI1374">
            <v>42095</v>
          </cell>
          <cell r="AJ1374" t="str">
            <v>PJAAU00</v>
          </cell>
          <cell r="AK1374" t="str">
            <v>BL DATE</v>
          </cell>
          <cell r="AL1374">
            <v>42064</v>
          </cell>
          <cell r="AM1374">
            <v>32.419200000000004</v>
          </cell>
          <cell r="AN1374">
            <v>1199510.4000000001</v>
          </cell>
          <cell r="AO1374">
            <v>42061</v>
          </cell>
          <cell r="AP1374">
            <v>42067</v>
          </cell>
          <cell r="AQ1374">
            <v>26.15</v>
          </cell>
          <cell r="AR1374">
            <v>26.54</v>
          </cell>
          <cell r="AS1374">
            <v>14</v>
          </cell>
          <cell r="AT1374">
            <v>3</v>
          </cell>
          <cell r="AU1374">
            <v>1442190.4631342739</v>
          </cell>
          <cell r="AV1374" t="str">
            <v/>
          </cell>
          <cell r="AW1374" t="str">
            <v>DPK290315</v>
          </cell>
          <cell r="AX1374">
            <v>42064</v>
          </cell>
        </row>
        <row r="1375">
          <cell r="A1375" t="str">
            <v>04SAHARA15</v>
          </cell>
          <cell r="B1375" t="str">
            <v>OFFSHORE</v>
          </cell>
          <cell r="C1375" t="str">
            <v>OPA2015</v>
          </cell>
          <cell r="D1375">
            <v>42036</v>
          </cell>
          <cell r="E1375" t="str">
            <v>YIELDS</v>
          </cell>
          <cell r="F1375" t="str">
            <v>SAHARA15</v>
          </cell>
          <cell r="G1375" t="str">
            <v>SAHARA</v>
          </cell>
          <cell r="H1375">
            <v>15</v>
          </cell>
          <cell r="J1375" t="str">
            <v>LPG</v>
          </cell>
          <cell r="M1375">
            <v>42085</v>
          </cell>
          <cell r="O1375">
            <v>1298.06</v>
          </cell>
          <cell r="P1375">
            <v>406.39999691847834</v>
          </cell>
          <cell r="R1375">
            <v>527531.57999999996</v>
          </cell>
          <cell r="X1375">
            <v>0</v>
          </cell>
          <cell r="Y1375" t="e">
            <v>#DIV/0!</v>
          </cell>
          <cell r="Z1375" t="e">
            <v>#DIV/0!</v>
          </cell>
          <cell r="AA1375">
            <v>0</v>
          </cell>
          <cell r="AB1375">
            <v>0</v>
          </cell>
          <cell r="AC1375" t="e">
            <v>#DIV/0!</v>
          </cell>
          <cell r="AD1375">
            <v>42084</v>
          </cell>
          <cell r="AF1375">
            <v>0</v>
          </cell>
          <cell r="AG1375">
            <v>-1</v>
          </cell>
          <cell r="AH1375">
            <v>42082</v>
          </cell>
          <cell r="AI1375">
            <v>42088</v>
          </cell>
          <cell r="AJ1375" t="str">
            <v>PMAAL00</v>
          </cell>
          <cell r="AK1375" t="str">
            <v>BL DATE</v>
          </cell>
          <cell r="AL1375">
            <v>42057</v>
          </cell>
          <cell r="AM1375" t="e">
            <v>#N/A</v>
          </cell>
          <cell r="AN1375">
            <v>0</v>
          </cell>
          <cell r="AO1375">
            <v>42054</v>
          </cell>
          <cell r="AP1375">
            <v>42060</v>
          </cell>
          <cell r="AQ1375">
            <v>0</v>
          </cell>
          <cell r="AR1375">
            <v>0</v>
          </cell>
          <cell r="AS1375">
            <v>-40</v>
          </cell>
          <cell r="AT1375">
            <v>4</v>
          </cell>
          <cell r="AU1375">
            <v>-527531.57999999996</v>
          </cell>
          <cell r="AV1375" t="str">
            <v/>
          </cell>
          <cell r="AW1375" t="str">
            <v>LPG220315</v>
          </cell>
          <cell r="AX1375">
            <v>42064</v>
          </cell>
        </row>
        <row r="1376">
          <cell r="A1376" t="str">
            <v>05SAHARA15</v>
          </cell>
          <cell r="B1376" t="str">
            <v>OFFSHORE</v>
          </cell>
          <cell r="C1376" t="str">
            <v>OPA2015</v>
          </cell>
          <cell r="D1376">
            <v>42036</v>
          </cell>
          <cell r="E1376" t="str">
            <v>YIELDS</v>
          </cell>
          <cell r="F1376" t="str">
            <v>SAHARA15</v>
          </cell>
          <cell r="G1376" t="str">
            <v>SAHARA</v>
          </cell>
          <cell r="H1376">
            <v>15</v>
          </cell>
          <cell r="J1376" t="str">
            <v>LPFO</v>
          </cell>
          <cell r="M1376">
            <v>42085</v>
          </cell>
          <cell r="O1376">
            <v>18821.87</v>
          </cell>
          <cell r="P1376">
            <v>295.16599997768554</v>
          </cell>
          <cell r="R1376">
            <v>5555576.0800000001</v>
          </cell>
          <cell r="X1376">
            <v>0</v>
          </cell>
          <cell r="Y1376">
            <v>339.56299999999999</v>
          </cell>
          <cell r="Z1376">
            <v>6391210.6428099992</v>
          </cell>
          <cell r="AA1376">
            <v>325.9610909090909</v>
          </cell>
          <cell r="AB1376">
            <v>6135197.2781490907</v>
          </cell>
          <cell r="AC1376">
            <v>58.52</v>
          </cell>
          <cell r="AD1376">
            <v>42084</v>
          </cell>
          <cell r="AF1376">
            <v>0</v>
          </cell>
          <cell r="AG1376">
            <v>-1</v>
          </cell>
          <cell r="AH1376">
            <v>42082</v>
          </cell>
          <cell r="AI1376">
            <v>42088</v>
          </cell>
          <cell r="AJ1376" t="str">
            <v>PUAAB00</v>
          </cell>
          <cell r="AK1376" t="str">
            <v>BL DATE</v>
          </cell>
          <cell r="AL1376">
            <v>42057</v>
          </cell>
          <cell r="AM1376" t="e">
            <v>#N/A</v>
          </cell>
          <cell r="AN1376">
            <v>0</v>
          </cell>
          <cell r="AO1376">
            <v>42054</v>
          </cell>
          <cell r="AP1376">
            <v>42060</v>
          </cell>
          <cell r="AQ1376">
            <v>0</v>
          </cell>
          <cell r="AR1376">
            <v>0</v>
          </cell>
          <cell r="AS1376">
            <v>-67</v>
          </cell>
          <cell r="AT1376">
            <v>5</v>
          </cell>
          <cell r="AU1376">
            <v>579621.19814909063</v>
          </cell>
          <cell r="AV1376" t="str">
            <v/>
          </cell>
          <cell r="AW1376" t="str">
            <v>LPFO220315</v>
          </cell>
          <cell r="AX1376">
            <v>42064</v>
          </cell>
        </row>
        <row r="1377">
          <cell r="A1377" t="str">
            <v>06SAHARA15</v>
          </cell>
          <cell r="B1377" t="str">
            <v>OFFSHORE</v>
          </cell>
          <cell r="C1377" t="str">
            <v>OPA2015</v>
          </cell>
          <cell r="D1377">
            <v>42036</v>
          </cell>
          <cell r="E1377" t="str">
            <v>YIELDS</v>
          </cell>
          <cell r="F1377" t="str">
            <v>SAHARA15</v>
          </cell>
          <cell r="G1377" t="str">
            <v>SAHARA</v>
          </cell>
          <cell r="H1377">
            <v>15</v>
          </cell>
          <cell r="J1377" t="str">
            <v>VGO</v>
          </cell>
          <cell r="M1377">
            <v>42085</v>
          </cell>
          <cell r="O1377">
            <v>12980.6</v>
          </cell>
          <cell r="P1377">
            <v>318.89999999999998</v>
          </cell>
          <cell r="R1377">
            <v>4139513.34</v>
          </cell>
          <cell r="X1377">
            <v>0</v>
          </cell>
          <cell r="Y1377">
            <v>322</v>
          </cell>
          <cell r="Z1377">
            <v>4179753.2</v>
          </cell>
          <cell r="AA1377">
            <v>0</v>
          </cell>
          <cell r="AB1377">
            <v>0</v>
          </cell>
          <cell r="AC1377">
            <v>383.5</v>
          </cell>
          <cell r="AD1377">
            <v>42084</v>
          </cell>
          <cell r="AF1377">
            <v>0</v>
          </cell>
          <cell r="AG1377">
            <v>-1</v>
          </cell>
          <cell r="AH1377">
            <v>42082</v>
          </cell>
          <cell r="AI1377">
            <v>42088</v>
          </cell>
          <cell r="AJ1377" t="str">
            <v>AAHNF00</v>
          </cell>
          <cell r="AK1377" t="str">
            <v>BL DATE</v>
          </cell>
          <cell r="AL1377">
            <v>42057</v>
          </cell>
          <cell r="AM1377" t="e">
            <v>#N/A</v>
          </cell>
          <cell r="AN1377">
            <v>0</v>
          </cell>
          <cell r="AO1377">
            <v>42054</v>
          </cell>
          <cell r="AP1377">
            <v>42060</v>
          </cell>
          <cell r="AQ1377">
            <v>0</v>
          </cell>
          <cell r="AR1377">
            <v>0</v>
          </cell>
          <cell r="AS1377">
            <v>-60</v>
          </cell>
          <cell r="AT1377">
            <v>6</v>
          </cell>
          <cell r="AU1377">
            <v>-4139513.34</v>
          </cell>
          <cell r="AV1377" t="str">
            <v/>
          </cell>
          <cell r="AW1377" t="str">
            <v>VGO220315</v>
          </cell>
          <cell r="AX1377">
            <v>42064</v>
          </cell>
        </row>
        <row r="1378">
          <cell r="A1378" t="str">
            <v>00SAHARA16</v>
          </cell>
          <cell r="B1378" t="str">
            <v>OFFSHORE</v>
          </cell>
          <cell r="C1378" t="str">
            <v>OPA2015</v>
          </cell>
          <cell r="D1378">
            <v>42036</v>
          </cell>
          <cell r="E1378" t="str">
            <v>CRUDE OIL</v>
          </cell>
          <cell r="F1378" t="str">
            <v>SAHARA16</v>
          </cell>
          <cell r="G1378" t="str">
            <v>SAHARA</v>
          </cell>
          <cell r="H1378">
            <v>16</v>
          </cell>
          <cell r="I1378" t="str">
            <v>DS VENTURE</v>
          </cell>
          <cell r="J1378" t="str">
            <v>FORCADOS</v>
          </cell>
          <cell r="K1378" t="str">
            <v>22-23/2/15</v>
          </cell>
          <cell r="M1378">
            <v>42063</v>
          </cell>
          <cell r="O1378">
            <v>122901.98738384318</v>
          </cell>
          <cell r="R1378">
            <v>52323506.890000001</v>
          </cell>
          <cell r="S1378">
            <v>905972</v>
          </cell>
          <cell r="U1378">
            <v>2676852.85</v>
          </cell>
          <cell r="X1378">
            <v>2264930</v>
          </cell>
          <cell r="Y1378">
            <v>61.622000000000007</v>
          </cell>
          <cell r="Z1378">
            <v>7573466.2665671855</v>
          </cell>
          <cell r="AA1378" t="str">
            <v/>
          </cell>
          <cell r="AB1378" t="e">
            <v>#VALUE!</v>
          </cell>
          <cell r="AC1378" t="e">
            <v>#VALUE!</v>
          </cell>
          <cell r="AD1378" t="str">
            <v/>
          </cell>
          <cell r="AE1378" t="str">
            <v>Sat</v>
          </cell>
          <cell r="AF1378">
            <v>0</v>
          </cell>
          <cell r="AG1378" t="e">
            <v>#VALUE!</v>
          </cell>
          <cell r="AH1378">
            <v>42061</v>
          </cell>
          <cell r="AI1378">
            <v>42067</v>
          </cell>
          <cell r="AJ1378" t="str">
            <v>PCAAS00</v>
          </cell>
          <cell r="AK1378" t="str">
            <v>BL DATE</v>
          </cell>
          <cell r="AL1378">
            <v>42042</v>
          </cell>
          <cell r="AM1378">
            <v>16.701722400000001</v>
          </cell>
          <cell r="AN1378">
            <v>2171223.912</v>
          </cell>
          <cell r="AO1378">
            <v>42040</v>
          </cell>
          <cell r="AP1378">
            <v>42046</v>
          </cell>
          <cell r="AQ1378">
            <v>0</v>
          </cell>
          <cell r="AR1378">
            <v>21.78</v>
          </cell>
          <cell r="AS1378">
            <v>1.35</v>
          </cell>
          <cell r="AT1378">
            <v>0</v>
          </cell>
          <cell r="AU1378">
            <v>0</v>
          </cell>
          <cell r="AV1378" t="str">
            <v>PROMPT</v>
          </cell>
          <cell r="AW1378" t="str">
            <v>FORCADOS280215</v>
          </cell>
          <cell r="AX1378">
            <v>42036</v>
          </cell>
        </row>
        <row r="1379">
          <cell r="A1379" t="str">
            <v>01SAHARA16</v>
          </cell>
          <cell r="B1379" t="str">
            <v>OFFSHORE</v>
          </cell>
          <cell r="C1379" t="str">
            <v>OPA2015</v>
          </cell>
          <cell r="D1379">
            <v>42036</v>
          </cell>
          <cell r="E1379" t="str">
            <v>PRODUCT</v>
          </cell>
          <cell r="F1379" t="str">
            <v>SAHARA16</v>
          </cell>
          <cell r="G1379" t="str">
            <v>SAHARA</v>
          </cell>
          <cell r="H1379">
            <v>16</v>
          </cell>
          <cell r="I1379" t="str">
            <v xml:space="preserve">ADVENTURE </v>
          </cell>
          <cell r="J1379" t="str">
            <v>PMS</v>
          </cell>
          <cell r="K1379" t="str">
            <v>7-9/3/15</v>
          </cell>
          <cell r="L1379">
            <v>42341</v>
          </cell>
          <cell r="M1379">
            <v>42091</v>
          </cell>
          <cell r="N1379">
            <v>32394.06</v>
          </cell>
          <cell r="O1379">
            <v>32319.883000000002</v>
          </cell>
          <cell r="P1379">
            <v>607.15</v>
          </cell>
          <cell r="R1379">
            <v>19623016.96345</v>
          </cell>
          <cell r="T1379">
            <v>24383.33</v>
          </cell>
          <cell r="U1379">
            <v>1111808.77</v>
          </cell>
          <cell r="V1379">
            <v>42088</v>
          </cell>
          <cell r="W1379">
            <v>42097</v>
          </cell>
          <cell r="X1379">
            <v>0</v>
          </cell>
          <cell r="Y1379">
            <v>620.29999999999995</v>
          </cell>
          <cell r="Z1379">
            <v>20048023.424899999</v>
          </cell>
          <cell r="AA1379">
            <v>638.2565454545454</v>
          </cell>
          <cell r="AB1379">
            <v>20628376.87307509</v>
          </cell>
          <cell r="AC1379">
            <v>582.5</v>
          </cell>
          <cell r="AD1379">
            <v>42088</v>
          </cell>
          <cell r="AE1379" t="str">
            <v>Sat</v>
          </cell>
          <cell r="AF1379">
            <v>13.149999999999977</v>
          </cell>
          <cell r="AG1379">
            <v>-3</v>
          </cell>
          <cell r="AH1379">
            <v>42089</v>
          </cell>
          <cell r="AI1379">
            <v>42095</v>
          </cell>
          <cell r="AJ1379" t="str">
            <v>AAWZA00</v>
          </cell>
          <cell r="AK1379" t="str">
            <v>BL DATE</v>
          </cell>
          <cell r="AL1379">
            <v>42063</v>
          </cell>
          <cell r="AM1379">
            <v>32.419200000000004</v>
          </cell>
          <cell r="AN1379">
            <v>1199510.4000000001</v>
          </cell>
          <cell r="AO1379">
            <v>42061</v>
          </cell>
          <cell r="AP1379">
            <v>42067</v>
          </cell>
          <cell r="AQ1379">
            <v>0.75</v>
          </cell>
          <cell r="AR1379">
            <v>34.4</v>
          </cell>
          <cell r="AS1379">
            <v>28</v>
          </cell>
          <cell r="AT1379">
            <v>1</v>
          </cell>
          <cell r="AU1379">
            <v>1005359.9096250907</v>
          </cell>
          <cell r="AV1379" t="str">
            <v/>
          </cell>
          <cell r="AW1379" t="str">
            <v>PMS280315</v>
          </cell>
          <cell r="AX1379">
            <v>42064</v>
          </cell>
        </row>
        <row r="1380">
          <cell r="A1380" t="str">
            <v>02SAHARA16</v>
          </cell>
          <cell r="B1380" t="str">
            <v>OFFSHORE</v>
          </cell>
          <cell r="C1380" t="str">
            <v>OPA2015</v>
          </cell>
          <cell r="D1380">
            <v>42036</v>
          </cell>
          <cell r="E1380" t="str">
            <v>PRODUCT</v>
          </cell>
          <cell r="F1380" t="str">
            <v>SAHARA16</v>
          </cell>
          <cell r="G1380" t="str">
            <v>SAHARA</v>
          </cell>
          <cell r="H1380">
            <v>16</v>
          </cell>
          <cell r="I1380" t="str">
            <v>TORM TRINITY</v>
          </cell>
          <cell r="J1380" t="str">
            <v>PMS</v>
          </cell>
          <cell r="K1380" t="str">
            <v>16-18/3/15</v>
          </cell>
          <cell r="L1380">
            <v>42081</v>
          </cell>
          <cell r="M1380">
            <v>42079</v>
          </cell>
          <cell r="N1380">
            <v>29987.17</v>
          </cell>
          <cell r="O1380">
            <v>29950.37</v>
          </cell>
          <cell r="P1380">
            <v>591.45000000000005</v>
          </cell>
          <cell r="R1380">
            <v>17735910.510000002</v>
          </cell>
          <cell r="T1380">
            <v>159250</v>
          </cell>
          <cell r="U1380">
            <v>1142308.3999999999</v>
          </cell>
          <cell r="V1380">
            <v>42083</v>
          </cell>
          <cell r="W1380">
            <v>42090</v>
          </cell>
          <cell r="X1380">
            <v>0</v>
          </cell>
          <cell r="Y1380">
            <v>600.85</v>
          </cell>
          <cell r="Z1380">
            <v>17995679.8145</v>
          </cell>
          <cell r="AA1380">
            <v>638.2565454545454</v>
          </cell>
          <cell r="AB1380">
            <v>19116019.691285454</v>
          </cell>
          <cell r="AC1380">
            <v>562.75</v>
          </cell>
          <cell r="AD1380">
            <v>42088</v>
          </cell>
          <cell r="AE1380" t="str">
            <v/>
          </cell>
          <cell r="AF1380">
            <v>9.3999999999999773</v>
          </cell>
          <cell r="AG1380">
            <v>9</v>
          </cell>
          <cell r="AH1380">
            <v>42075</v>
          </cell>
          <cell r="AI1380">
            <v>42081</v>
          </cell>
          <cell r="AJ1380" t="str">
            <v>AAWZA00</v>
          </cell>
          <cell r="AK1380" t="str">
            <v>BL DATE</v>
          </cell>
          <cell r="AL1380">
            <v>42051</v>
          </cell>
          <cell r="AM1380">
            <v>21.588608400000002</v>
          </cell>
          <cell r="AN1380">
            <v>798778.51080000005</v>
          </cell>
          <cell r="AO1380">
            <v>42047</v>
          </cell>
          <cell r="AP1380">
            <v>42053</v>
          </cell>
          <cell r="AQ1380">
            <v>5.32</v>
          </cell>
          <cell r="AR1380">
            <v>38.14</v>
          </cell>
          <cell r="AS1380">
            <v>28</v>
          </cell>
          <cell r="AT1380">
            <v>2</v>
          </cell>
          <cell r="AU1380">
            <v>1380109.1812854521</v>
          </cell>
          <cell r="AV1380" t="str">
            <v/>
          </cell>
          <cell r="AW1380" t="str">
            <v>PMS160315</v>
          </cell>
          <cell r="AX1380">
            <v>42064</v>
          </cell>
        </row>
        <row r="1381">
          <cell r="A1381" t="str">
            <v>03SAHARA16</v>
          </cell>
          <cell r="B1381" t="str">
            <v>OFFSHORE</v>
          </cell>
          <cell r="C1381" t="str">
            <v>OPA2015</v>
          </cell>
          <cell r="D1381">
            <v>42036</v>
          </cell>
          <cell r="E1381" t="str">
            <v>PRODUCT</v>
          </cell>
          <cell r="F1381" t="str">
            <v>SAHARA16</v>
          </cell>
          <cell r="G1381" t="str">
            <v>SAHARA</v>
          </cell>
          <cell r="H1381">
            <v>16</v>
          </cell>
          <cell r="I1381" t="str">
            <v>ANJA KIRK</v>
          </cell>
          <cell r="J1381" t="str">
            <v>PMS</v>
          </cell>
          <cell r="K1381" t="str">
            <v>17-21/3/15</v>
          </cell>
          <cell r="L1381">
            <v>42084</v>
          </cell>
          <cell r="M1381">
            <v>42082</v>
          </cell>
          <cell r="N1381">
            <v>38421.35</v>
          </cell>
          <cell r="O1381">
            <v>38421.347999999998</v>
          </cell>
          <cell r="P1381">
            <v>590.5</v>
          </cell>
          <cell r="R1381">
            <v>22687805.993999999</v>
          </cell>
          <cell r="T1381">
            <v>385635</v>
          </cell>
          <cell r="U1381">
            <v>1128856.01</v>
          </cell>
          <cell r="V1381">
            <v>42095</v>
          </cell>
          <cell r="W1381">
            <v>42104</v>
          </cell>
          <cell r="X1381">
            <v>0</v>
          </cell>
          <cell r="Y1381">
            <v>604.1</v>
          </cell>
          <cell r="Z1381">
            <v>23210336.3268</v>
          </cell>
          <cell r="AA1381">
            <v>638.2565454545454</v>
          </cell>
          <cell r="AB1381">
            <v>24522676.846186906</v>
          </cell>
          <cell r="AC1381">
            <v>581.5</v>
          </cell>
          <cell r="AD1381">
            <v>42088</v>
          </cell>
          <cell r="AE1381" t="str">
            <v/>
          </cell>
          <cell r="AF1381">
            <v>13.600000000000023</v>
          </cell>
          <cell r="AG1381">
            <v>6</v>
          </cell>
          <cell r="AH1381">
            <v>42080</v>
          </cell>
          <cell r="AI1381">
            <v>42086</v>
          </cell>
          <cell r="AJ1381" t="str">
            <v>AAWZA00</v>
          </cell>
          <cell r="AK1381" t="str">
            <v>BL DATE</v>
          </cell>
          <cell r="AL1381">
            <v>42054</v>
          </cell>
          <cell r="AM1381">
            <v>25.185666000000001</v>
          </cell>
          <cell r="AN1381">
            <v>931869.64199999999</v>
          </cell>
          <cell r="AO1381">
            <v>42052</v>
          </cell>
          <cell r="AP1381">
            <v>42058</v>
          </cell>
          <cell r="AQ1381">
            <v>10.039999999999999</v>
          </cell>
          <cell r="AR1381">
            <v>29.38</v>
          </cell>
          <cell r="AS1381">
            <v>28</v>
          </cell>
          <cell r="AT1381">
            <v>3</v>
          </cell>
          <cell r="AU1381">
            <v>1834870.8521869071</v>
          </cell>
          <cell r="AV1381" t="str">
            <v/>
          </cell>
          <cell r="AW1381" t="str">
            <v>PMS190315</v>
          </cell>
          <cell r="AX1381">
            <v>42064</v>
          </cell>
        </row>
        <row r="1382">
          <cell r="A1382" t="str">
            <v>04SAHARA16</v>
          </cell>
          <cell r="B1382" t="str">
            <v>OFFSHORE</v>
          </cell>
          <cell r="C1382" t="str">
            <v>OPA2015</v>
          </cell>
          <cell r="D1382">
            <v>42036</v>
          </cell>
          <cell r="E1382" t="str">
            <v>YIELDS</v>
          </cell>
          <cell r="F1382" t="str">
            <v>SAHARA16</v>
          </cell>
          <cell r="G1382" t="str">
            <v>SAHARA</v>
          </cell>
          <cell r="H1382">
            <v>16</v>
          </cell>
          <cell r="J1382" t="str">
            <v>LPG</v>
          </cell>
          <cell r="M1382">
            <v>42089</v>
          </cell>
          <cell r="O1382">
            <v>1232.31</v>
          </cell>
          <cell r="P1382">
            <v>404.8000016229683</v>
          </cell>
          <cell r="R1382">
            <v>498839.09</v>
          </cell>
          <cell r="X1382">
            <v>0</v>
          </cell>
          <cell r="Y1382" t="e">
            <v>#DIV/0!</v>
          </cell>
          <cell r="Z1382" t="e">
            <v>#DIV/0!</v>
          </cell>
          <cell r="AA1382">
            <v>0</v>
          </cell>
          <cell r="AB1382">
            <v>0</v>
          </cell>
          <cell r="AC1382" t="e">
            <v>#DIV/0!</v>
          </cell>
          <cell r="AD1382">
            <v>42088</v>
          </cell>
          <cell r="AF1382">
            <v>0</v>
          </cell>
          <cell r="AG1382">
            <v>-1</v>
          </cell>
          <cell r="AH1382">
            <v>42087</v>
          </cell>
          <cell r="AI1382">
            <v>42093</v>
          </cell>
          <cell r="AJ1382" t="str">
            <v>PMAAL00</v>
          </cell>
          <cell r="AK1382" t="str">
            <v>BL DATE</v>
          </cell>
          <cell r="AL1382">
            <v>42061</v>
          </cell>
          <cell r="AM1382" t="e">
            <v>#N/A</v>
          </cell>
          <cell r="AN1382">
            <v>0</v>
          </cell>
          <cell r="AO1382">
            <v>42059</v>
          </cell>
          <cell r="AP1382">
            <v>42065</v>
          </cell>
          <cell r="AQ1382">
            <v>0</v>
          </cell>
          <cell r="AR1382">
            <v>0</v>
          </cell>
          <cell r="AS1382">
            <v>-40</v>
          </cell>
          <cell r="AT1382">
            <v>4</v>
          </cell>
          <cell r="AU1382">
            <v>-498839.09</v>
          </cell>
          <cell r="AV1382" t="str">
            <v/>
          </cell>
          <cell r="AW1382" t="str">
            <v>LPG260315</v>
          </cell>
          <cell r="AX1382">
            <v>42064</v>
          </cell>
        </row>
        <row r="1383">
          <cell r="A1383" t="str">
            <v>05SAHARA16</v>
          </cell>
          <cell r="B1383" t="str">
            <v>OFFSHORE</v>
          </cell>
          <cell r="C1383" t="str">
            <v>OPA2015</v>
          </cell>
          <cell r="D1383">
            <v>42036</v>
          </cell>
          <cell r="E1383" t="str">
            <v>YIELDS</v>
          </cell>
          <cell r="F1383" t="str">
            <v>SAHARA16</v>
          </cell>
          <cell r="G1383" t="str">
            <v>SAHARA</v>
          </cell>
          <cell r="H1383">
            <v>16</v>
          </cell>
          <cell r="J1383" t="str">
            <v>LPFO</v>
          </cell>
          <cell r="M1383">
            <v>42089</v>
          </cell>
          <cell r="O1383">
            <v>10967.558999999999</v>
          </cell>
          <cell r="P1383">
            <v>307.86600008260729</v>
          </cell>
          <cell r="R1383">
            <v>3376538.52</v>
          </cell>
          <cell r="X1383">
            <v>0</v>
          </cell>
          <cell r="Y1383">
            <v>349.62</v>
          </cell>
          <cell r="Z1383">
            <v>3834477.9775799997</v>
          </cell>
          <cell r="AA1383">
            <v>325.9610909090909</v>
          </cell>
          <cell r="AB1383">
            <v>3574997.4962498178</v>
          </cell>
          <cell r="AC1383">
            <v>59.2</v>
          </cell>
          <cell r="AD1383">
            <v>42088</v>
          </cell>
          <cell r="AF1383">
            <v>0</v>
          </cell>
          <cell r="AG1383">
            <v>-1</v>
          </cell>
          <cell r="AH1383">
            <v>42087</v>
          </cell>
          <cell r="AI1383">
            <v>42093</v>
          </cell>
          <cell r="AJ1383" t="str">
            <v>PUAAB00</v>
          </cell>
          <cell r="AK1383" t="str">
            <v>BL DATE</v>
          </cell>
          <cell r="AL1383">
            <v>42061</v>
          </cell>
          <cell r="AM1383" t="e">
            <v>#N/A</v>
          </cell>
          <cell r="AN1383">
            <v>0</v>
          </cell>
          <cell r="AO1383">
            <v>42059</v>
          </cell>
          <cell r="AP1383">
            <v>42065</v>
          </cell>
          <cell r="AQ1383">
            <v>0</v>
          </cell>
          <cell r="AR1383">
            <v>0</v>
          </cell>
          <cell r="AS1383">
            <v>-67</v>
          </cell>
          <cell r="AT1383">
            <v>5</v>
          </cell>
          <cell r="AU1383">
            <v>198458.97624981776</v>
          </cell>
          <cell r="AV1383" t="str">
            <v/>
          </cell>
          <cell r="AW1383" t="str">
            <v>LPFO260315</v>
          </cell>
          <cell r="AX1383">
            <v>42064</v>
          </cell>
        </row>
        <row r="1384">
          <cell r="A1384" t="str">
            <v>06SAHARA16</v>
          </cell>
          <cell r="B1384" t="str">
            <v>OFFSHORE</v>
          </cell>
          <cell r="C1384" t="str">
            <v>OPA2015</v>
          </cell>
          <cell r="D1384">
            <v>42036</v>
          </cell>
          <cell r="E1384" t="str">
            <v>YIELDS</v>
          </cell>
          <cell r="F1384" t="str">
            <v>SAHARA16</v>
          </cell>
          <cell r="G1384" t="str">
            <v>SAHARA</v>
          </cell>
          <cell r="H1384">
            <v>16</v>
          </cell>
          <cell r="J1384" t="str">
            <v>VGO</v>
          </cell>
          <cell r="M1384">
            <v>42089</v>
          </cell>
          <cell r="O1384">
            <v>11090.79</v>
          </cell>
          <cell r="P1384">
            <v>321.99999999999994</v>
          </cell>
          <cell r="R1384">
            <v>3571234.3799999994</v>
          </cell>
          <cell r="X1384">
            <v>0</v>
          </cell>
          <cell r="Y1384">
            <v>328.4</v>
          </cell>
          <cell r="Z1384">
            <v>3642215.4360000002</v>
          </cell>
          <cell r="AA1384">
            <v>0</v>
          </cell>
          <cell r="AB1384">
            <v>0</v>
          </cell>
          <cell r="AC1384">
            <v>403</v>
          </cell>
          <cell r="AD1384">
            <v>42088</v>
          </cell>
          <cell r="AF1384">
            <v>0</v>
          </cell>
          <cell r="AG1384">
            <v>-1</v>
          </cell>
          <cell r="AH1384">
            <v>42087</v>
          </cell>
          <cell r="AI1384">
            <v>42093</v>
          </cell>
          <cell r="AJ1384" t="str">
            <v>AAHNF00</v>
          </cell>
          <cell r="AK1384" t="str">
            <v>BL DATE</v>
          </cell>
          <cell r="AL1384">
            <v>42061</v>
          </cell>
          <cell r="AM1384" t="e">
            <v>#N/A</v>
          </cell>
          <cell r="AN1384">
            <v>0</v>
          </cell>
          <cell r="AO1384">
            <v>42059</v>
          </cell>
          <cell r="AP1384">
            <v>42065</v>
          </cell>
          <cell r="AQ1384">
            <v>0</v>
          </cell>
          <cell r="AR1384">
            <v>0</v>
          </cell>
          <cell r="AS1384">
            <v>-60</v>
          </cell>
          <cell r="AT1384">
            <v>6</v>
          </cell>
          <cell r="AU1384">
            <v>-3571234.3799999994</v>
          </cell>
          <cell r="AV1384" t="str">
            <v/>
          </cell>
          <cell r="AW1384" t="str">
            <v>VGO260315</v>
          </cell>
          <cell r="AX1384">
            <v>42064</v>
          </cell>
        </row>
        <row r="1385">
          <cell r="A1385" t="str">
            <v>00SAHARA17</v>
          </cell>
          <cell r="B1385" t="str">
            <v>OFFSHORE</v>
          </cell>
          <cell r="C1385" t="str">
            <v>OPA2015</v>
          </cell>
          <cell r="D1385">
            <v>42064</v>
          </cell>
          <cell r="E1385" t="str">
            <v>CRUDE OIL</v>
          </cell>
          <cell r="F1385" t="str">
            <v>SAHARA17</v>
          </cell>
          <cell r="G1385" t="str">
            <v>SAHARA</v>
          </cell>
          <cell r="H1385">
            <v>17</v>
          </cell>
          <cell r="I1385" t="str">
            <v>CAPE BELLAVISTA</v>
          </cell>
          <cell r="J1385" t="str">
            <v>YOHO</v>
          </cell>
          <cell r="K1385" t="str">
            <v>2-3/3/15</v>
          </cell>
          <cell r="M1385">
            <v>42068</v>
          </cell>
          <cell r="O1385">
            <v>61484.295449204983</v>
          </cell>
          <cell r="R1385">
            <v>25246990.109999999</v>
          </cell>
          <cell r="S1385">
            <v>470982</v>
          </cell>
          <cell r="T1385">
            <v>81985.58</v>
          </cell>
          <cell r="U1385">
            <v>2561917.2799999998</v>
          </cell>
          <cell r="X1385">
            <v>1177455</v>
          </cell>
          <cell r="Y1385">
            <v>58.18</v>
          </cell>
          <cell r="Z1385">
            <v>3577156.3092347458</v>
          </cell>
          <cell r="AA1385" t="str">
            <v/>
          </cell>
          <cell r="AB1385" t="e">
            <v>#VALUE!</v>
          </cell>
          <cell r="AC1385" t="e">
            <v>#VALUE!</v>
          </cell>
          <cell r="AD1385" t="str">
            <v/>
          </cell>
          <cell r="AE1385" t="str">
            <v/>
          </cell>
          <cell r="AF1385">
            <v>0</v>
          </cell>
          <cell r="AG1385" t="e">
            <v>#VALUE!</v>
          </cell>
          <cell r="AH1385">
            <v>42066</v>
          </cell>
          <cell r="AI1385">
            <v>42072</v>
          </cell>
          <cell r="AJ1385" t="str">
            <v>PCAAS00</v>
          </cell>
          <cell r="AK1385" t="str">
            <v>BL DATE</v>
          </cell>
          <cell r="AL1385">
            <v>42047</v>
          </cell>
          <cell r="AM1385">
            <v>15.2195316</v>
          </cell>
          <cell r="AN1385">
            <v>1978539.108</v>
          </cell>
          <cell r="AO1385">
            <v>42045</v>
          </cell>
          <cell r="AP1385">
            <v>42051</v>
          </cell>
          <cell r="AQ1385">
            <v>1.33</v>
          </cell>
          <cell r="AR1385">
            <v>41.67</v>
          </cell>
          <cell r="AS1385">
            <v>0.82</v>
          </cell>
          <cell r="AT1385">
            <v>0</v>
          </cell>
          <cell r="AU1385">
            <v>0</v>
          </cell>
          <cell r="AV1385" t="str">
            <v>PROMPT</v>
          </cell>
          <cell r="AW1385" t="str">
            <v>YOHO050315</v>
          </cell>
          <cell r="AX1385">
            <v>42064</v>
          </cell>
        </row>
        <row r="1386">
          <cell r="A1386" t="str">
            <v>01SAHARA17</v>
          </cell>
          <cell r="B1386" t="str">
            <v>OFFSHORE</v>
          </cell>
          <cell r="C1386" t="str">
            <v>OPA2015</v>
          </cell>
          <cell r="D1386">
            <v>42064</v>
          </cell>
          <cell r="E1386" t="str">
            <v>PRODUCT</v>
          </cell>
          <cell r="F1386" t="str">
            <v>SAHARA17</v>
          </cell>
          <cell r="G1386" t="str">
            <v>SAHARA</v>
          </cell>
          <cell r="H1386">
            <v>17</v>
          </cell>
          <cell r="I1386" t="str">
            <v>PORTLAND PEARL</v>
          </cell>
          <cell r="J1386" t="str">
            <v>DPK</v>
          </cell>
          <cell r="K1386" t="str">
            <v>19-23/3/15</v>
          </cell>
          <cell r="L1386">
            <v>42083</v>
          </cell>
          <cell r="M1386">
            <v>42080</v>
          </cell>
          <cell r="N1386">
            <v>29968.304</v>
          </cell>
          <cell r="O1386">
            <v>29968.304</v>
          </cell>
          <cell r="P1386">
            <v>542.15</v>
          </cell>
          <cell r="R1386">
            <v>16247316.013599999</v>
          </cell>
          <cell r="T1386">
            <v>878359.5</v>
          </cell>
          <cell r="U1386">
            <v>1107582.22</v>
          </cell>
          <cell r="V1386">
            <v>42099</v>
          </cell>
          <cell r="W1386">
            <v>42122</v>
          </cell>
          <cell r="X1386">
            <v>0</v>
          </cell>
          <cell r="Y1386">
            <v>556.15</v>
          </cell>
          <cell r="Z1386">
            <v>16666872.2696</v>
          </cell>
          <cell r="AA1386">
            <v>603.06336363636365</v>
          </cell>
          <cell r="AB1386">
            <v>18072786.21271709</v>
          </cell>
          <cell r="AC1386">
            <v>535</v>
          </cell>
          <cell r="AD1386">
            <v>42093</v>
          </cell>
          <cell r="AE1386" t="str">
            <v/>
          </cell>
          <cell r="AF1386">
            <v>14</v>
          </cell>
          <cell r="AG1386">
            <v>13</v>
          </cell>
          <cell r="AH1386">
            <v>42076</v>
          </cell>
          <cell r="AI1386">
            <v>42082</v>
          </cell>
          <cell r="AJ1386" t="str">
            <v>PJAAU00</v>
          </cell>
          <cell r="AK1386" t="str">
            <v>BL DATE</v>
          </cell>
          <cell r="AL1386">
            <v>42052</v>
          </cell>
          <cell r="AM1386">
            <v>22.878008399999999</v>
          </cell>
          <cell r="AN1386">
            <v>846486.31079999998</v>
          </cell>
          <cell r="AO1386">
            <v>42048</v>
          </cell>
          <cell r="AP1386">
            <v>42054</v>
          </cell>
          <cell r="AQ1386">
            <v>29.31</v>
          </cell>
          <cell r="AR1386">
            <v>36.96</v>
          </cell>
          <cell r="AS1386">
            <v>14</v>
          </cell>
          <cell r="AT1386">
            <v>1</v>
          </cell>
          <cell r="AU1386">
            <v>1825470.1991170906</v>
          </cell>
          <cell r="AV1386" t="str">
            <v/>
          </cell>
          <cell r="AW1386" t="str">
            <v>DPK170315</v>
          </cell>
          <cell r="AX1386">
            <v>42064</v>
          </cell>
        </row>
        <row r="1387">
          <cell r="A1387" t="str">
            <v>02SAHARA17</v>
          </cell>
          <cell r="B1387" t="str">
            <v>OFFSHORE</v>
          </cell>
          <cell r="C1387" t="str">
            <v>OPA2015</v>
          </cell>
          <cell r="D1387">
            <v>42064</v>
          </cell>
          <cell r="E1387" t="str">
            <v>PRODUCT</v>
          </cell>
          <cell r="F1387" t="str">
            <v>SAHARA17</v>
          </cell>
          <cell r="G1387" t="str">
            <v>SAHARA</v>
          </cell>
          <cell r="H1387">
            <v>17</v>
          </cell>
          <cell r="I1387" t="str">
            <v>ATLANTIC ROSE</v>
          </cell>
          <cell r="J1387" t="str">
            <v>DPK</v>
          </cell>
          <cell r="K1387" t="str">
            <v>11-13/4/15</v>
          </cell>
          <cell r="L1387">
            <v>42106</v>
          </cell>
          <cell r="M1387">
            <v>42102</v>
          </cell>
          <cell r="N1387">
            <v>35059.760000000002</v>
          </cell>
          <cell r="O1387">
            <v>35045.811000000002</v>
          </cell>
          <cell r="P1387">
            <v>557.1</v>
          </cell>
          <cell r="R1387">
            <v>19524021.3081</v>
          </cell>
          <cell r="T1387">
            <v>700944</v>
          </cell>
          <cell r="U1387">
            <v>1033689.15</v>
          </cell>
          <cell r="V1387">
            <v>42115</v>
          </cell>
          <cell r="W1387">
            <v>42131</v>
          </cell>
          <cell r="X1387">
            <v>0</v>
          </cell>
          <cell r="Y1387">
            <v>571.1</v>
          </cell>
          <cell r="Z1387">
            <v>20014662.662100002</v>
          </cell>
          <cell r="AA1387">
            <v>612.45148421052636</v>
          </cell>
          <cell r="AB1387">
            <v>21463858.962311592</v>
          </cell>
          <cell r="AC1387">
            <v>556.25</v>
          </cell>
          <cell r="AD1387">
            <v>42093</v>
          </cell>
          <cell r="AE1387" t="str">
            <v/>
          </cell>
          <cell r="AF1387">
            <v>14</v>
          </cell>
          <cell r="AG1387">
            <v>-9</v>
          </cell>
          <cell r="AH1387">
            <v>42096</v>
          </cell>
          <cell r="AI1387">
            <v>42104</v>
          </cell>
          <cell r="AJ1387" t="str">
            <v>PJAAU00</v>
          </cell>
          <cell r="AK1387" t="str">
            <v>BL DATE</v>
          </cell>
          <cell r="AL1387">
            <v>42074</v>
          </cell>
          <cell r="AM1387">
            <v>29.856978000000002</v>
          </cell>
          <cell r="AN1387">
            <v>1104708.186</v>
          </cell>
          <cell r="AO1387">
            <v>42072</v>
          </cell>
          <cell r="AP1387">
            <v>42076</v>
          </cell>
          <cell r="AQ1387">
            <v>20</v>
          </cell>
          <cell r="AR1387">
            <v>29.5</v>
          </cell>
          <cell r="AS1387">
            <v>14</v>
          </cell>
          <cell r="AT1387">
            <v>2</v>
          </cell>
          <cell r="AU1387">
            <v>1939837.6542115919</v>
          </cell>
          <cell r="AV1387" t="str">
            <v/>
          </cell>
          <cell r="AW1387" t="str">
            <v>DPK080415</v>
          </cell>
          <cell r="AX1387">
            <v>42095</v>
          </cell>
        </row>
        <row r="1388">
          <cell r="A1388" t="str">
            <v>03SAHARA17</v>
          </cell>
          <cell r="B1388" t="str">
            <v>OFFSHORE</v>
          </cell>
          <cell r="C1388" t="str">
            <v>OPA2015</v>
          </cell>
          <cell r="D1388">
            <v>42064</v>
          </cell>
          <cell r="E1388" t="str">
            <v>YIELDS</v>
          </cell>
          <cell r="F1388" t="str">
            <v>SAHARA17</v>
          </cell>
          <cell r="G1388" t="str">
            <v>SAHARA</v>
          </cell>
          <cell r="H1388">
            <v>17</v>
          </cell>
          <cell r="J1388" t="str">
            <v>LPG</v>
          </cell>
          <cell r="M1388">
            <v>42094</v>
          </cell>
          <cell r="O1388">
            <v>922.60500000000002</v>
          </cell>
          <cell r="P1388">
            <v>376.79999566445008</v>
          </cell>
          <cell r="R1388">
            <v>347637.56</v>
          </cell>
          <cell r="X1388">
            <v>0</v>
          </cell>
          <cell r="Y1388" t="e">
            <v>#DIV/0!</v>
          </cell>
          <cell r="Z1388" t="e">
            <v>#DIV/0!</v>
          </cell>
          <cell r="AA1388">
            <v>0</v>
          </cell>
          <cell r="AB1388">
            <v>0</v>
          </cell>
          <cell r="AC1388" t="e">
            <v>#DIV/0!</v>
          </cell>
          <cell r="AD1388">
            <v>42093</v>
          </cell>
          <cell r="AF1388">
            <v>0</v>
          </cell>
          <cell r="AG1388">
            <v>-1</v>
          </cell>
          <cell r="AH1388">
            <v>42090</v>
          </cell>
          <cell r="AI1388">
            <v>42096</v>
          </cell>
          <cell r="AJ1388" t="str">
            <v>PMAAL00</v>
          </cell>
          <cell r="AK1388" t="str">
            <v>BL DATE</v>
          </cell>
          <cell r="AL1388">
            <v>42066</v>
          </cell>
          <cell r="AM1388" t="e">
            <v>#N/A</v>
          </cell>
          <cell r="AN1388">
            <v>0</v>
          </cell>
          <cell r="AO1388">
            <v>42062</v>
          </cell>
          <cell r="AP1388">
            <v>42068</v>
          </cell>
          <cell r="AQ1388">
            <v>0</v>
          </cell>
          <cell r="AR1388">
            <v>0</v>
          </cell>
          <cell r="AS1388">
            <v>-40</v>
          </cell>
          <cell r="AT1388">
            <v>3</v>
          </cell>
          <cell r="AU1388">
            <v>-347637.56</v>
          </cell>
          <cell r="AV1388" t="str">
            <v/>
          </cell>
          <cell r="AW1388" t="str">
            <v>LPG310315</v>
          </cell>
          <cell r="AX1388">
            <v>42064</v>
          </cell>
        </row>
        <row r="1389">
          <cell r="A1389" t="str">
            <v>04SAHARA17</v>
          </cell>
          <cell r="B1389" t="str">
            <v>OFFSHORE</v>
          </cell>
          <cell r="C1389" t="str">
            <v>OPA2015</v>
          </cell>
          <cell r="D1389">
            <v>42064</v>
          </cell>
          <cell r="E1389" t="str">
            <v>YIELDS</v>
          </cell>
          <cell r="F1389" t="str">
            <v>SAHARA17</v>
          </cell>
          <cell r="G1389" t="str">
            <v>SAHARA</v>
          </cell>
          <cell r="H1389">
            <v>17</v>
          </cell>
          <cell r="J1389" t="str">
            <v>LPFO</v>
          </cell>
          <cell r="M1389">
            <v>42094</v>
          </cell>
          <cell r="O1389">
            <v>7073.3050000000003</v>
          </cell>
          <cell r="P1389">
            <v>318.69899997243152</v>
          </cell>
          <cell r="R1389">
            <v>2254255.23</v>
          </cell>
          <cell r="X1389">
            <v>0</v>
          </cell>
          <cell r="Y1389">
            <v>337.39100000000002</v>
          </cell>
          <cell r="Z1389">
            <v>2386469.447255</v>
          </cell>
          <cell r="AA1389">
            <v>325.9610909090909</v>
          </cell>
          <cell r="AB1389">
            <v>2305622.2141327271</v>
          </cell>
          <cell r="AC1389">
            <v>52.27</v>
          </cell>
          <cell r="AD1389">
            <v>42093</v>
          </cell>
          <cell r="AF1389">
            <v>0</v>
          </cell>
          <cell r="AG1389">
            <v>-1</v>
          </cell>
          <cell r="AH1389">
            <v>42090</v>
          </cell>
          <cell r="AI1389">
            <v>42096</v>
          </cell>
          <cell r="AJ1389" t="str">
            <v>PUAAB00</v>
          </cell>
          <cell r="AK1389" t="str">
            <v>BL DATE</v>
          </cell>
          <cell r="AL1389">
            <v>42066</v>
          </cell>
          <cell r="AM1389" t="e">
            <v>#N/A</v>
          </cell>
          <cell r="AN1389">
            <v>0</v>
          </cell>
          <cell r="AO1389">
            <v>42062</v>
          </cell>
          <cell r="AP1389">
            <v>42068</v>
          </cell>
          <cell r="AQ1389">
            <v>0</v>
          </cell>
          <cell r="AR1389">
            <v>0</v>
          </cell>
          <cell r="AS1389">
            <v>-67</v>
          </cell>
          <cell r="AT1389">
            <v>4</v>
          </cell>
          <cell r="AU1389">
            <v>51366.984132727142</v>
          </cell>
          <cell r="AV1389" t="str">
            <v/>
          </cell>
          <cell r="AW1389" t="str">
            <v>LPFO310315</v>
          </cell>
          <cell r="AX1389">
            <v>42064</v>
          </cell>
        </row>
        <row r="1390">
          <cell r="A1390" t="str">
            <v>05SAHARA17</v>
          </cell>
          <cell r="B1390" t="str">
            <v>OFFSHORE</v>
          </cell>
          <cell r="C1390" t="str">
            <v>OPA2015</v>
          </cell>
          <cell r="D1390">
            <v>42064</v>
          </cell>
          <cell r="E1390" t="str">
            <v>YIELDS</v>
          </cell>
          <cell r="F1390" t="str">
            <v>SAHARA17</v>
          </cell>
          <cell r="G1390" t="str">
            <v>SAHARA</v>
          </cell>
          <cell r="H1390">
            <v>17</v>
          </cell>
          <cell r="J1390" t="str">
            <v>VGO</v>
          </cell>
          <cell r="M1390">
            <v>42094</v>
          </cell>
          <cell r="O1390">
            <v>6458.2349999999997</v>
          </cell>
          <cell r="P1390">
            <v>323.60000061936432</v>
          </cell>
          <cell r="R1390">
            <v>2089884.8500000003</v>
          </cell>
          <cell r="X1390">
            <v>0</v>
          </cell>
          <cell r="Y1390">
            <v>323.2</v>
          </cell>
          <cell r="Z1390">
            <v>2087301.5519999999</v>
          </cell>
          <cell r="AA1390">
            <v>0</v>
          </cell>
          <cell r="AB1390">
            <v>0</v>
          </cell>
          <cell r="AC1390">
            <v>378</v>
          </cell>
          <cell r="AD1390">
            <v>42093</v>
          </cell>
          <cell r="AF1390">
            <v>0</v>
          </cell>
          <cell r="AG1390">
            <v>-1</v>
          </cell>
          <cell r="AH1390">
            <v>42090</v>
          </cell>
          <cell r="AI1390">
            <v>42096</v>
          </cell>
          <cell r="AJ1390" t="str">
            <v>AAHNF00</v>
          </cell>
          <cell r="AK1390" t="str">
            <v>BL DATE</v>
          </cell>
          <cell r="AL1390">
            <v>42066</v>
          </cell>
          <cell r="AM1390" t="e">
            <v>#N/A</v>
          </cell>
          <cell r="AN1390">
            <v>0</v>
          </cell>
          <cell r="AO1390">
            <v>42062</v>
          </cell>
          <cell r="AP1390">
            <v>42068</v>
          </cell>
          <cell r="AQ1390">
            <v>0</v>
          </cell>
          <cell r="AR1390">
            <v>0</v>
          </cell>
          <cell r="AS1390">
            <v>-60</v>
          </cell>
          <cell r="AT1390">
            <v>5</v>
          </cell>
          <cell r="AU1390">
            <v>-2089884.8500000003</v>
          </cell>
          <cell r="AV1390" t="str">
            <v/>
          </cell>
          <cell r="AW1390" t="str">
            <v>VGO310315</v>
          </cell>
          <cell r="AX1390">
            <v>42064</v>
          </cell>
        </row>
        <row r="1391">
          <cell r="A1391" t="str">
            <v>00SAHARA18</v>
          </cell>
          <cell r="B1391" t="str">
            <v>OFFSHORE</v>
          </cell>
          <cell r="C1391" t="str">
            <v>OPA2015</v>
          </cell>
          <cell r="D1391">
            <v>42064</v>
          </cell>
          <cell r="E1391" t="str">
            <v>CRUDE OIL</v>
          </cell>
          <cell r="F1391" t="str">
            <v>SAHARA18</v>
          </cell>
          <cell r="G1391" t="str">
            <v>SAHARA</v>
          </cell>
          <cell r="H1391">
            <v>18</v>
          </cell>
          <cell r="I1391" t="str">
            <v>CAPE BELLAVISTA</v>
          </cell>
          <cell r="J1391" t="str">
            <v>YOHO</v>
          </cell>
          <cell r="K1391" t="str">
            <v>2-3/3/15</v>
          </cell>
          <cell r="M1391">
            <v>42071</v>
          </cell>
          <cell r="O1391">
            <v>62595.232500456907</v>
          </cell>
          <cell r="R1391">
            <v>25246990.109999999</v>
          </cell>
          <cell r="S1391">
            <v>479492</v>
          </cell>
          <cell r="U1391">
            <v>0</v>
          </cell>
          <cell r="X1391">
            <v>1198730</v>
          </cell>
          <cell r="Y1391">
            <v>57.173999999999999</v>
          </cell>
          <cell r="Z1391">
            <v>3578819.8229811233</v>
          </cell>
          <cell r="AA1391" t="str">
            <v/>
          </cell>
          <cell r="AB1391" t="e">
            <v>#VALUE!</v>
          </cell>
          <cell r="AC1391" t="e">
            <v>#VALUE!</v>
          </cell>
          <cell r="AD1391" t="str">
            <v/>
          </cell>
          <cell r="AE1391" t="str">
            <v>Sun</v>
          </cell>
          <cell r="AF1391">
            <v>0</v>
          </cell>
          <cell r="AG1391" t="e">
            <v>#VALUE!</v>
          </cell>
          <cell r="AH1391">
            <v>42068</v>
          </cell>
          <cell r="AI1391">
            <v>42074</v>
          </cell>
          <cell r="AJ1391" t="str">
            <v>PCAAS00</v>
          </cell>
          <cell r="AK1391" t="str">
            <v>BL DATE</v>
          </cell>
          <cell r="AL1391">
            <v>42050</v>
          </cell>
          <cell r="AM1391">
            <v>14.387354800000002</v>
          </cell>
          <cell r="AN1391">
            <v>1870356.1240000003</v>
          </cell>
          <cell r="AO1391">
            <v>42047</v>
          </cell>
          <cell r="AP1391">
            <v>42053</v>
          </cell>
          <cell r="AQ1391">
            <v>0</v>
          </cell>
          <cell r="AR1391">
            <v>0</v>
          </cell>
          <cell r="AS1391">
            <v>0.82</v>
          </cell>
          <cell r="AT1391">
            <v>0</v>
          </cell>
          <cell r="AU1391">
            <v>0</v>
          </cell>
          <cell r="AV1391" t="str">
            <v>PROMPT</v>
          </cell>
          <cell r="AW1391" t="str">
            <v>YOHO080315</v>
          </cell>
          <cell r="AX1391">
            <v>42064</v>
          </cell>
        </row>
        <row r="1392">
          <cell r="A1392" t="str">
            <v>01SAHARA18</v>
          </cell>
          <cell r="B1392" t="str">
            <v>OFFSHORE</v>
          </cell>
          <cell r="C1392" t="str">
            <v>OPA2015</v>
          </cell>
          <cell r="D1392">
            <v>42064</v>
          </cell>
          <cell r="E1392" t="str">
            <v>YIELDS</v>
          </cell>
          <cell r="F1392" t="str">
            <v>SAHARA18</v>
          </cell>
          <cell r="G1392" t="str">
            <v>SAHARA</v>
          </cell>
          <cell r="H1392">
            <v>18</v>
          </cell>
          <cell r="J1392" t="str">
            <v>LPG</v>
          </cell>
          <cell r="M1392">
            <v>42097</v>
          </cell>
          <cell r="O1392">
            <v>937.95</v>
          </cell>
          <cell r="P1392">
            <v>350.6</v>
          </cell>
          <cell r="R1392">
            <v>328845.27</v>
          </cell>
          <cell r="X1392">
            <v>0</v>
          </cell>
          <cell r="Y1392" t="e">
            <v>#DIV/0!</v>
          </cell>
          <cell r="Z1392" t="e">
            <v>#DIV/0!</v>
          </cell>
          <cell r="AA1392">
            <v>0</v>
          </cell>
          <cell r="AB1392">
            <v>0</v>
          </cell>
          <cell r="AC1392" t="e">
            <v>#DIV/0!</v>
          </cell>
          <cell r="AD1392">
            <v>42096</v>
          </cell>
          <cell r="AF1392">
            <v>0</v>
          </cell>
          <cell r="AG1392">
            <v>-1</v>
          </cell>
          <cell r="AH1392">
            <v>42095</v>
          </cell>
          <cell r="AI1392">
            <v>42103</v>
          </cell>
          <cell r="AJ1392" t="str">
            <v>PMAAL00</v>
          </cell>
          <cell r="AK1392" t="str">
            <v>BL DATE</v>
          </cell>
          <cell r="AL1392">
            <v>42069</v>
          </cell>
          <cell r="AM1392" t="e">
            <v>#N/A</v>
          </cell>
          <cell r="AN1392">
            <v>0</v>
          </cell>
          <cell r="AO1392">
            <v>42067</v>
          </cell>
          <cell r="AP1392">
            <v>42073</v>
          </cell>
          <cell r="AQ1392">
            <v>0</v>
          </cell>
          <cell r="AR1392">
            <v>0</v>
          </cell>
          <cell r="AS1392">
            <v>-40</v>
          </cell>
          <cell r="AT1392">
            <v>1</v>
          </cell>
          <cell r="AU1392">
            <v>-328845.27</v>
          </cell>
          <cell r="AV1392" t="str">
            <v/>
          </cell>
          <cell r="AW1392" t="str">
            <v>LPG030415</v>
          </cell>
          <cell r="AX1392">
            <v>42095</v>
          </cell>
        </row>
        <row r="1393">
          <cell r="A1393" t="str">
            <v>02SAHARA18</v>
          </cell>
          <cell r="B1393" t="str">
            <v>OFFSHORE</v>
          </cell>
          <cell r="C1393" t="str">
            <v>OPA2015</v>
          </cell>
          <cell r="D1393">
            <v>42064</v>
          </cell>
          <cell r="E1393" t="str">
            <v>YIELDS</v>
          </cell>
          <cell r="F1393" t="str">
            <v>SAHARA18</v>
          </cell>
          <cell r="G1393" t="str">
            <v>SAHARA</v>
          </cell>
          <cell r="H1393">
            <v>18</v>
          </cell>
          <cell r="J1393" t="str">
            <v>LPFO</v>
          </cell>
          <cell r="M1393">
            <v>42097</v>
          </cell>
          <cell r="O1393">
            <v>7190.95</v>
          </cell>
          <cell r="P1393">
            <v>319.20700046586336</v>
          </cell>
          <cell r="R1393">
            <v>2295401.58</v>
          </cell>
          <cell r="X1393">
            <v>0</v>
          </cell>
          <cell r="Y1393">
            <v>335.18700000000001</v>
          </cell>
          <cell r="Z1393">
            <v>2410312.9576500002</v>
          </cell>
          <cell r="AA1393">
            <v>343.9514842105263</v>
          </cell>
          <cell r="AB1393">
            <v>2473337.9253836842</v>
          </cell>
          <cell r="AC1393">
            <v>54.49</v>
          </cell>
          <cell r="AD1393">
            <v>42096</v>
          </cell>
          <cell r="AF1393">
            <v>0</v>
          </cell>
          <cell r="AG1393">
            <v>-1</v>
          </cell>
          <cell r="AH1393">
            <v>42095</v>
          </cell>
          <cell r="AI1393">
            <v>42103</v>
          </cell>
          <cell r="AJ1393" t="str">
            <v>PUAAB00</v>
          </cell>
          <cell r="AK1393" t="str">
            <v>BL DATE</v>
          </cell>
          <cell r="AL1393">
            <v>42069</v>
          </cell>
          <cell r="AM1393" t="e">
            <v>#N/A</v>
          </cell>
          <cell r="AN1393">
            <v>0</v>
          </cell>
          <cell r="AO1393">
            <v>42067</v>
          </cell>
          <cell r="AP1393">
            <v>42073</v>
          </cell>
          <cell r="AQ1393">
            <v>0</v>
          </cell>
          <cell r="AR1393">
            <v>0</v>
          </cell>
          <cell r="AS1393">
            <v>-67</v>
          </cell>
          <cell r="AT1393">
            <v>2</v>
          </cell>
          <cell r="AU1393">
            <v>177936.34538368415</v>
          </cell>
          <cell r="AV1393" t="str">
            <v/>
          </cell>
          <cell r="AW1393" t="str">
            <v>LPFO030415</v>
          </cell>
          <cell r="AX1393">
            <v>42095</v>
          </cell>
        </row>
        <row r="1394">
          <cell r="A1394" t="str">
            <v>03SAHARA18</v>
          </cell>
          <cell r="B1394" t="str">
            <v>OFFSHORE</v>
          </cell>
          <cell r="C1394" t="str">
            <v>OPA2015</v>
          </cell>
          <cell r="D1394">
            <v>42064</v>
          </cell>
          <cell r="E1394" t="str">
            <v>YIELDS</v>
          </cell>
          <cell r="F1394" t="str">
            <v>SAHARA18</v>
          </cell>
          <cell r="G1394" t="str">
            <v>SAHARA</v>
          </cell>
          <cell r="H1394">
            <v>18</v>
          </cell>
          <cell r="J1394" t="str">
            <v>VGO</v>
          </cell>
          <cell r="M1394">
            <v>42097</v>
          </cell>
          <cell r="O1394">
            <v>6565.65</v>
          </cell>
          <cell r="P1394">
            <v>323.60000000000002</v>
          </cell>
          <cell r="R1394">
            <v>2124644.34</v>
          </cell>
          <cell r="X1394">
            <v>0</v>
          </cell>
          <cell r="Y1394">
            <v>335.9</v>
          </cell>
          <cell r="Z1394">
            <v>2205401.8349999995</v>
          </cell>
          <cell r="AA1394">
            <v>0</v>
          </cell>
          <cell r="AB1394">
            <v>0</v>
          </cell>
          <cell r="AC1394">
            <v>398.5</v>
          </cell>
          <cell r="AD1394">
            <v>42096</v>
          </cell>
          <cell r="AF1394">
            <v>0</v>
          </cell>
          <cell r="AG1394">
            <v>-1</v>
          </cell>
          <cell r="AH1394">
            <v>42095</v>
          </cell>
          <cell r="AI1394">
            <v>42103</v>
          </cell>
          <cell r="AJ1394" t="str">
            <v>AAHNF00</v>
          </cell>
          <cell r="AK1394" t="str">
            <v>BL DATE</v>
          </cell>
          <cell r="AL1394">
            <v>42069</v>
          </cell>
          <cell r="AM1394" t="e">
            <v>#N/A</v>
          </cell>
          <cell r="AN1394">
            <v>0</v>
          </cell>
          <cell r="AO1394">
            <v>42067</v>
          </cell>
          <cell r="AP1394">
            <v>42073</v>
          </cell>
          <cell r="AQ1394">
            <v>0</v>
          </cell>
          <cell r="AR1394">
            <v>0</v>
          </cell>
          <cell r="AS1394">
            <v>-60</v>
          </cell>
          <cell r="AT1394">
            <v>3</v>
          </cell>
          <cell r="AU1394">
            <v>-2124644.34</v>
          </cell>
          <cell r="AV1394" t="str">
            <v/>
          </cell>
          <cell r="AW1394" t="str">
            <v>VGO030415</v>
          </cell>
          <cell r="AX1394">
            <v>42095</v>
          </cell>
        </row>
        <row r="1395">
          <cell r="A1395" t="str">
            <v>00SAHARA19</v>
          </cell>
          <cell r="B1395" t="str">
            <v>OFFSHORE</v>
          </cell>
          <cell r="C1395" t="str">
            <v>OPA2015</v>
          </cell>
          <cell r="D1395">
            <v>42064</v>
          </cell>
          <cell r="E1395" t="str">
            <v>CRUDE OIL</v>
          </cell>
          <cell r="F1395" t="str">
            <v>SAHARA19</v>
          </cell>
          <cell r="G1395" t="str">
            <v>SAHARA</v>
          </cell>
          <cell r="H1395">
            <v>19</v>
          </cell>
          <cell r="I1395" t="str">
            <v>COSGLAD LAKE</v>
          </cell>
          <cell r="J1395" t="str">
            <v>QUA_IBOE</v>
          </cell>
          <cell r="K1395" t="str">
            <v>18-19/3/15</v>
          </cell>
          <cell r="M1395">
            <v>42084</v>
          </cell>
          <cell r="O1395">
            <v>132929.73275276634</v>
          </cell>
          <cell r="R1395">
            <v>53407463.210000001</v>
          </cell>
          <cell r="S1395">
            <v>998289</v>
          </cell>
          <cell r="U1395">
            <v>2353804.8199999998</v>
          </cell>
          <cell r="X1395">
            <v>2495722.5</v>
          </cell>
          <cell r="Y1395">
            <v>55.961999999999996</v>
          </cell>
          <cell r="Z1395">
            <v>7439013.7043103101</v>
          </cell>
          <cell r="AA1395" t="str">
            <v/>
          </cell>
          <cell r="AB1395" t="e">
            <v>#VALUE!</v>
          </cell>
          <cell r="AC1395" t="e">
            <v>#VALUE!</v>
          </cell>
          <cell r="AD1395" t="str">
            <v/>
          </cell>
          <cell r="AE1395" t="str">
            <v>Sat</v>
          </cell>
          <cell r="AF1395">
            <v>0</v>
          </cell>
          <cell r="AG1395" t="e">
            <v>#VALUE!</v>
          </cell>
          <cell r="AH1395">
            <v>42082</v>
          </cell>
          <cell r="AI1395">
            <v>42088</v>
          </cell>
          <cell r="AJ1395" t="str">
            <v>PCAAS00</v>
          </cell>
          <cell r="AK1395" t="str">
            <v>BL DATE</v>
          </cell>
          <cell r="AL1395">
            <v>42063</v>
          </cell>
          <cell r="AM1395">
            <v>16.638736400000003</v>
          </cell>
          <cell r="AN1395">
            <v>2163035.7320000003</v>
          </cell>
          <cell r="AO1395">
            <v>42061</v>
          </cell>
          <cell r="AP1395">
            <v>42067</v>
          </cell>
          <cell r="AQ1395">
            <v>0</v>
          </cell>
          <cell r="AR1395">
            <v>17.71</v>
          </cell>
          <cell r="AS1395">
            <v>0.82</v>
          </cell>
          <cell r="AT1395">
            <v>0</v>
          </cell>
          <cell r="AU1395">
            <v>0</v>
          </cell>
          <cell r="AV1395" t="str">
            <v>PROMPT</v>
          </cell>
          <cell r="AW1395" t="str">
            <v>QUA_IBOE210315</v>
          </cell>
          <cell r="AX1395">
            <v>42064</v>
          </cell>
        </row>
        <row r="1396">
          <cell r="A1396" t="str">
            <v>01SAHARA19</v>
          </cell>
          <cell r="B1396" t="str">
            <v>OFFSHORE</v>
          </cell>
          <cell r="C1396" t="str">
            <v>OPA2015</v>
          </cell>
          <cell r="D1396">
            <v>42064</v>
          </cell>
          <cell r="E1396" t="str">
            <v>PRODUCT</v>
          </cell>
          <cell r="F1396" t="str">
            <v>SAHARA19</v>
          </cell>
          <cell r="G1396" t="str">
            <v>SAHARA</v>
          </cell>
          <cell r="H1396">
            <v>19</v>
          </cell>
          <cell r="I1396" t="str">
            <v>SEA HORIZON</v>
          </cell>
          <cell r="J1396" t="str">
            <v>PMS</v>
          </cell>
          <cell r="K1396" t="str">
            <v>3-5/4/15</v>
          </cell>
          <cell r="L1396">
            <v>42067</v>
          </cell>
          <cell r="M1396">
            <v>42094</v>
          </cell>
          <cell r="N1396">
            <v>34952.76</v>
          </cell>
          <cell r="O1396">
            <v>34795.093999999997</v>
          </cell>
          <cell r="P1396">
            <v>570</v>
          </cell>
          <cell r="R1396">
            <v>19833203.579999998</v>
          </cell>
          <cell r="T1396">
            <v>798192</v>
          </cell>
          <cell r="U1396">
            <v>1096558.95</v>
          </cell>
          <cell r="V1396">
            <v>42122</v>
          </cell>
          <cell r="W1396">
            <v>42132</v>
          </cell>
          <cell r="X1396">
            <v>0</v>
          </cell>
          <cell r="Y1396">
            <v>610.95000000000005</v>
          </cell>
          <cell r="Z1396">
            <v>21258062.679299999</v>
          </cell>
          <cell r="AA1396">
            <v>638.2565454545454</v>
          </cell>
          <cell r="AB1396">
            <v>22208196.495206177</v>
          </cell>
          <cell r="AC1396">
            <v>571.75</v>
          </cell>
          <cell r="AD1396">
            <v>42109</v>
          </cell>
          <cell r="AE1396" t="str">
            <v/>
          </cell>
          <cell r="AF1396">
            <v>40.950000000000045</v>
          </cell>
          <cell r="AG1396">
            <v>15</v>
          </cell>
          <cell r="AH1396">
            <v>42090</v>
          </cell>
          <cell r="AI1396">
            <v>42096</v>
          </cell>
          <cell r="AJ1396" t="str">
            <v>AAWZA00</v>
          </cell>
          <cell r="AK1396" t="str">
            <v>BL DATE</v>
          </cell>
          <cell r="AL1396">
            <v>42066</v>
          </cell>
          <cell r="AM1396">
            <v>32.796073200000009</v>
          </cell>
          <cell r="AN1396">
            <v>1213454.7084000004</v>
          </cell>
          <cell r="AO1396">
            <v>42062</v>
          </cell>
          <cell r="AP1396">
            <v>42068</v>
          </cell>
          <cell r="AQ1396">
            <v>22.94</v>
          </cell>
          <cell r="AR1396">
            <v>31.51</v>
          </cell>
          <cell r="AS1396">
            <v>28</v>
          </cell>
          <cell r="AT1396">
            <v>1</v>
          </cell>
          <cell r="AU1396">
            <v>2374992.915206179</v>
          </cell>
          <cell r="AV1396" t="str">
            <v/>
          </cell>
          <cell r="AW1396" t="str">
            <v>PMS310315</v>
          </cell>
          <cell r="AX1396">
            <v>42064</v>
          </cell>
        </row>
        <row r="1397">
          <cell r="A1397" t="str">
            <v>02SAHARA19</v>
          </cell>
          <cell r="B1397" t="str">
            <v>OFFSHORE</v>
          </cell>
          <cell r="C1397" t="str">
            <v>OPA2015</v>
          </cell>
          <cell r="D1397">
            <v>42064</v>
          </cell>
          <cell r="E1397" t="str">
            <v>PRODUCT</v>
          </cell>
          <cell r="F1397" t="str">
            <v>SAHARA19</v>
          </cell>
          <cell r="G1397" t="str">
            <v>SAHARA</v>
          </cell>
          <cell r="H1397">
            <v>19</v>
          </cell>
          <cell r="I1397" t="str">
            <v>PORT STEWART</v>
          </cell>
          <cell r="J1397" t="str">
            <v>PMS</v>
          </cell>
          <cell r="K1397" t="str">
            <v>5-7/4/15</v>
          </cell>
          <cell r="L1397">
            <v>42189</v>
          </cell>
          <cell r="M1397">
            <v>42098</v>
          </cell>
          <cell r="N1397">
            <v>29969.89</v>
          </cell>
          <cell r="O1397">
            <v>29920.080999999998</v>
          </cell>
          <cell r="P1397">
            <v>599.04999999999995</v>
          </cell>
          <cell r="R1397">
            <v>17923624.523049999</v>
          </cell>
          <cell r="T1397">
            <v>852495</v>
          </cell>
          <cell r="U1397">
            <v>1094674.1399999999</v>
          </cell>
          <cell r="V1397">
            <v>42097</v>
          </cell>
          <cell r="W1397">
            <v>42140</v>
          </cell>
          <cell r="X1397">
            <v>0</v>
          </cell>
          <cell r="Y1397">
            <v>608.04999999999995</v>
          </cell>
          <cell r="Z1397">
            <v>18192905.252049997</v>
          </cell>
          <cell r="AA1397">
            <v>662.1751684210526</v>
          </cell>
          <cell r="AB1397">
            <v>19812334.675346535</v>
          </cell>
          <cell r="AC1397">
            <v>593.5</v>
          </cell>
          <cell r="AD1397">
            <v>42109</v>
          </cell>
          <cell r="AE1397" t="str">
            <v>Sat</v>
          </cell>
          <cell r="AF1397">
            <v>9</v>
          </cell>
          <cell r="AG1397">
            <v>11</v>
          </cell>
          <cell r="AH1397">
            <v>42095</v>
          </cell>
          <cell r="AI1397">
            <v>42103</v>
          </cell>
          <cell r="AJ1397" t="str">
            <v>AAWZA00</v>
          </cell>
          <cell r="AK1397" t="str">
            <v>BL DATE</v>
          </cell>
          <cell r="AL1397">
            <v>42070</v>
          </cell>
          <cell r="AM1397">
            <v>28.576051199999998</v>
          </cell>
          <cell r="AN1397">
            <v>1057313.8943999999</v>
          </cell>
          <cell r="AO1397">
            <v>42068</v>
          </cell>
          <cell r="AP1397">
            <v>42074</v>
          </cell>
          <cell r="AQ1397">
            <v>28.49</v>
          </cell>
          <cell r="AR1397">
            <v>36.590000000000003</v>
          </cell>
          <cell r="AS1397">
            <v>28</v>
          </cell>
          <cell r="AT1397">
            <v>2</v>
          </cell>
          <cell r="AU1397">
            <v>1888710.1522965357</v>
          </cell>
          <cell r="AV1397" t="str">
            <v/>
          </cell>
          <cell r="AW1397" t="str">
            <v>PMS040415</v>
          </cell>
          <cell r="AX1397">
            <v>42095</v>
          </cell>
        </row>
        <row r="1398">
          <cell r="A1398" t="str">
            <v>03SAHARA19</v>
          </cell>
          <cell r="B1398" t="str">
            <v>OFFSHORE</v>
          </cell>
          <cell r="C1398" t="str">
            <v>OPA2015</v>
          </cell>
          <cell r="D1398">
            <v>42064</v>
          </cell>
          <cell r="E1398" t="str">
            <v>YIELDS</v>
          </cell>
          <cell r="F1398" t="str">
            <v>SAHARA19</v>
          </cell>
          <cell r="G1398" t="str">
            <v>SAHARA</v>
          </cell>
          <cell r="H1398">
            <v>19</v>
          </cell>
          <cell r="J1398" t="str">
            <v>LPG</v>
          </cell>
          <cell r="M1398">
            <v>42110</v>
          </cell>
          <cell r="O1398">
            <v>2127.52</v>
          </cell>
          <cell r="P1398">
            <v>288.19999811987668</v>
          </cell>
          <cell r="R1398">
            <v>613151.26</v>
          </cell>
          <cell r="X1398">
            <v>0</v>
          </cell>
          <cell r="Y1398" t="e">
            <v>#DIV/0!</v>
          </cell>
          <cell r="Z1398" t="e">
            <v>#DIV/0!</v>
          </cell>
          <cell r="AA1398">
            <v>0</v>
          </cell>
          <cell r="AB1398">
            <v>0</v>
          </cell>
          <cell r="AC1398" t="e">
            <v>#DIV/0!</v>
          </cell>
          <cell r="AD1398">
            <v>42109</v>
          </cell>
          <cell r="AF1398">
            <v>0</v>
          </cell>
          <cell r="AG1398">
            <v>-1</v>
          </cell>
          <cell r="AH1398">
            <v>42108</v>
          </cell>
          <cell r="AI1398">
            <v>42114</v>
          </cell>
          <cell r="AJ1398" t="str">
            <v>PMAAL00</v>
          </cell>
          <cell r="AK1398" t="str">
            <v>BL DATE</v>
          </cell>
          <cell r="AL1398">
            <v>42082</v>
          </cell>
          <cell r="AM1398" t="e">
            <v>#N/A</v>
          </cell>
          <cell r="AN1398">
            <v>0</v>
          </cell>
          <cell r="AO1398">
            <v>42080</v>
          </cell>
          <cell r="AP1398">
            <v>42086</v>
          </cell>
          <cell r="AQ1398">
            <v>0</v>
          </cell>
          <cell r="AR1398">
            <v>0</v>
          </cell>
          <cell r="AS1398">
            <v>-40</v>
          </cell>
          <cell r="AT1398">
            <v>3</v>
          </cell>
          <cell r="AU1398">
            <v>-613151.26</v>
          </cell>
          <cell r="AV1398" t="str">
            <v/>
          </cell>
          <cell r="AW1398" t="str">
            <v>LPG160415</v>
          </cell>
          <cell r="AX1398">
            <v>42095</v>
          </cell>
        </row>
        <row r="1399">
          <cell r="A1399" t="str">
            <v>04SAHARA19</v>
          </cell>
          <cell r="B1399" t="str">
            <v>OFFSHORE</v>
          </cell>
          <cell r="C1399" t="str">
            <v>OPA2015</v>
          </cell>
          <cell r="D1399">
            <v>42064</v>
          </cell>
          <cell r="E1399" t="str">
            <v>YIELDS</v>
          </cell>
          <cell r="F1399" t="str">
            <v>SAHARA19</v>
          </cell>
          <cell r="G1399" t="str">
            <v>SAHARA</v>
          </cell>
          <cell r="H1399">
            <v>19</v>
          </cell>
          <cell r="J1399" t="str">
            <v>LPFO</v>
          </cell>
          <cell r="M1399">
            <v>42110</v>
          </cell>
          <cell r="O1399">
            <v>14626.7</v>
          </cell>
          <cell r="P1399">
            <v>326.47100029398291</v>
          </cell>
          <cell r="R1399">
            <v>4775193.38</v>
          </cell>
          <cell r="X1399">
            <v>0</v>
          </cell>
          <cell r="Y1399">
            <v>349.91300000000001</v>
          </cell>
          <cell r="Z1399">
            <v>5118072.4771000007</v>
          </cell>
          <cell r="AA1399">
            <v>343.9514842105263</v>
          </cell>
          <cell r="AB1399">
            <v>5030875.1741021052</v>
          </cell>
          <cell r="AC1399">
            <v>51.83</v>
          </cell>
          <cell r="AD1399">
            <v>42109</v>
          </cell>
          <cell r="AF1399">
            <v>0</v>
          </cell>
          <cell r="AG1399">
            <v>-1</v>
          </cell>
          <cell r="AH1399">
            <v>42108</v>
          </cell>
          <cell r="AI1399">
            <v>42114</v>
          </cell>
          <cell r="AJ1399" t="str">
            <v>PUAAB00</v>
          </cell>
          <cell r="AK1399" t="str">
            <v>BL DATE</v>
          </cell>
          <cell r="AL1399">
            <v>42082</v>
          </cell>
          <cell r="AM1399" t="e">
            <v>#N/A</v>
          </cell>
          <cell r="AN1399">
            <v>0</v>
          </cell>
          <cell r="AO1399">
            <v>42080</v>
          </cell>
          <cell r="AP1399">
            <v>42086</v>
          </cell>
          <cell r="AQ1399">
            <v>0</v>
          </cell>
          <cell r="AR1399">
            <v>0</v>
          </cell>
          <cell r="AS1399">
            <v>-67</v>
          </cell>
          <cell r="AT1399">
            <v>4</v>
          </cell>
          <cell r="AU1399">
            <v>255681.79410210531</v>
          </cell>
          <cell r="AV1399" t="str">
            <v/>
          </cell>
          <cell r="AW1399" t="str">
            <v>LPFO160415</v>
          </cell>
          <cell r="AX1399">
            <v>42095</v>
          </cell>
        </row>
        <row r="1400">
          <cell r="A1400" t="str">
            <v>05SAHARA19</v>
          </cell>
          <cell r="B1400" t="str">
            <v>OFFSHORE</v>
          </cell>
          <cell r="C1400" t="str">
            <v>OPA2015</v>
          </cell>
          <cell r="D1400">
            <v>42064</v>
          </cell>
          <cell r="E1400" t="str">
            <v>YIELDS</v>
          </cell>
          <cell r="F1400" t="str">
            <v>SAHARA19</v>
          </cell>
          <cell r="G1400" t="str">
            <v>SAHARA</v>
          </cell>
          <cell r="H1400">
            <v>19</v>
          </cell>
          <cell r="J1400" t="str">
            <v>VGO</v>
          </cell>
          <cell r="M1400">
            <v>42110</v>
          </cell>
          <cell r="O1400">
            <v>13297</v>
          </cell>
          <cell r="P1400">
            <v>356.20000000000005</v>
          </cell>
          <cell r="R1400">
            <v>4736391.4000000004</v>
          </cell>
          <cell r="X1400">
            <v>0</v>
          </cell>
          <cell r="Y1400">
            <v>367.2</v>
          </cell>
          <cell r="Z1400">
            <v>4882658.3999999994</v>
          </cell>
          <cell r="AA1400">
            <v>0</v>
          </cell>
          <cell r="AB1400">
            <v>0</v>
          </cell>
          <cell r="AC1400">
            <v>430</v>
          </cell>
          <cell r="AD1400">
            <v>42109</v>
          </cell>
          <cell r="AF1400">
            <v>0</v>
          </cell>
          <cell r="AG1400">
            <v>-1</v>
          </cell>
          <cell r="AH1400">
            <v>42108</v>
          </cell>
          <cell r="AI1400">
            <v>42114</v>
          </cell>
          <cell r="AJ1400" t="str">
            <v>AAHNF00</v>
          </cell>
          <cell r="AK1400" t="str">
            <v>BL DATE</v>
          </cell>
          <cell r="AL1400">
            <v>42082</v>
          </cell>
          <cell r="AM1400" t="e">
            <v>#N/A</v>
          </cell>
          <cell r="AN1400">
            <v>0</v>
          </cell>
          <cell r="AO1400">
            <v>42080</v>
          </cell>
          <cell r="AP1400">
            <v>42086</v>
          </cell>
          <cell r="AQ1400">
            <v>0</v>
          </cell>
          <cell r="AR1400">
            <v>0</v>
          </cell>
          <cell r="AS1400">
            <v>-60</v>
          </cell>
          <cell r="AT1400">
            <v>5</v>
          </cell>
          <cell r="AU1400">
            <v>-4736391.4000000004</v>
          </cell>
          <cell r="AV1400" t="str">
            <v/>
          </cell>
          <cell r="AW1400" t="str">
            <v>VGO160415</v>
          </cell>
          <cell r="AX1400">
            <v>42095</v>
          </cell>
        </row>
        <row r="1401">
          <cell r="A1401" t="str">
            <v>00SAHARA20</v>
          </cell>
          <cell r="B1401" t="str">
            <v>OFFSHORE</v>
          </cell>
          <cell r="C1401" t="str">
            <v>OPA2015</v>
          </cell>
          <cell r="D1401">
            <v>42064</v>
          </cell>
          <cell r="E1401" t="str">
            <v>CRUDE OIL</v>
          </cell>
          <cell r="F1401" t="str">
            <v>SAHARA20</v>
          </cell>
          <cell r="G1401" t="str">
            <v>SAHARA</v>
          </cell>
          <cell r="H1401">
            <v>20</v>
          </cell>
          <cell r="I1401" t="str">
            <v>TIANLONG SPIRIT</v>
          </cell>
          <cell r="J1401" t="str">
            <v>ESCRAVOS</v>
          </cell>
          <cell r="K1401" t="str">
            <v>30-31/3/15</v>
          </cell>
          <cell r="M1401">
            <v>42094</v>
          </cell>
          <cell r="O1401">
            <v>91379.574526301396</v>
          </cell>
          <cell r="R1401">
            <v>37357160.329999998</v>
          </cell>
          <cell r="S1401">
            <v>667939</v>
          </cell>
          <cell r="T1401">
            <v>170761.39</v>
          </cell>
          <cell r="U1401">
            <v>2775093.57</v>
          </cell>
          <cell r="X1401">
            <v>1669847.5</v>
          </cell>
          <cell r="Y1401">
            <v>56.575000000000003</v>
          </cell>
          <cell r="Z1401">
            <v>5169799.4288255014</v>
          </cell>
          <cell r="AA1401" t="str">
            <v/>
          </cell>
          <cell r="AB1401" t="e">
            <v>#VALUE!</v>
          </cell>
          <cell r="AC1401" t="e">
            <v>#VALUE!</v>
          </cell>
          <cell r="AD1401" t="str">
            <v/>
          </cell>
          <cell r="AE1401" t="str">
            <v/>
          </cell>
          <cell r="AF1401">
            <v>0</v>
          </cell>
          <cell r="AG1401" t="e">
            <v>#VALUE!</v>
          </cell>
          <cell r="AH1401">
            <v>42090</v>
          </cell>
          <cell r="AI1401">
            <v>42096</v>
          </cell>
          <cell r="AJ1401" t="str">
            <v>PCAAS00</v>
          </cell>
          <cell r="AK1401" t="str">
            <v>BL DATE</v>
          </cell>
          <cell r="AL1401">
            <v>42073</v>
          </cell>
          <cell r="AM1401">
            <v>17.871110400000003</v>
          </cell>
          <cell r="AN1401">
            <v>2323244.3520000004</v>
          </cell>
          <cell r="AO1401">
            <v>42069</v>
          </cell>
          <cell r="AP1401">
            <v>42075</v>
          </cell>
          <cell r="AQ1401">
            <v>1.87</v>
          </cell>
          <cell r="AR1401">
            <v>30.37</v>
          </cell>
          <cell r="AS1401">
            <v>0.64</v>
          </cell>
          <cell r="AT1401">
            <v>0</v>
          </cell>
          <cell r="AU1401">
            <v>0</v>
          </cell>
          <cell r="AV1401" t="str">
            <v>PROMPT</v>
          </cell>
          <cell r="AW1401" t="str">
            <v>ESCRAVOS310315</v>
          </cell>
          <cell r="AX1401">
            <v>42064</v>
          </cell>
        </row>
        <row r="1402">
          <cell r="A1402" t="str">
            <v>01SAHARA20</v>
          </cell>
          <cell r="B1402" t="str">
            <v>OFFSHORE</v>
          </cell>
          <cell r="C1402" t="str">
            <v>OPA2015</v>
          </cell>
          <cell r="D1402">
            <v>42064</v>
          </cell>
          <cell r="E1402" t="str">
            <v>PRODUCT</v>
          </cell>
          <cell r="F1402" t="str">
            <v>SAHARA20</v>
          </cell>
          <cell r="G1402" t="str">
            <v>SAHARA</v>
          </cell>
          <cell r="H1402">
            <v>20</v>
          </cell>
          <cell r="I1402" t="str">
            <v>FORMOSA FALCON</v>
          </cell>
          <cell r="J1402" t="str">
            <v>PMS</v>
          </cell>
          <cell r="K1402" t="str">
            <v>7-9/4/15</v>
          </cell>
          <cell r="L1402">
            <v>42103</v>
          </cell>
          <cell r="M1402">
            <v>42095</v>
          </cell>
          <cell r="N1402">
            <v>27840.83</v>
          </cell>
          <cell r="O1402">
            <v>27816.608</v>
          </cell>
          <cell r="P1402">
            <v>600.5</v>
          </cell>
          <cell r="R1402">
            <v>16703873.104</v>
          </cell>
          <cell r="T1402">
            <v>549027</v>
          </cell>
          <cell r="U1402">
            <v>1094674.1399999999</v>
          </cell>
          <cell r="V1402">
            <v>42124</v>
          </cell>
          <cell r="W1402">
            <v>42126</v>
          </cell>
          <cell r="X1402">
            <v>0</v>
          </cell>
          <cell r="Y1402">
            <v>609.15</v>
          </cell>
          <cell r="Z1402">
            <v>16944486.7632</v>
          </cell>
          <cell r="AA1402">
            <v>662.1751684210526</v>
          </cell>
          <cell r="AB1402">
            <v>18419467.087302398</v>
          </cell>
          <cell r="AC1402">
            <v>587.75</v>
          </cell>
          <cell r="AD1402">
            <v>42119</v>
          </cell>
          <cell r="AE1402" t="str">
            <v/>
          </cell>
          <cell r="AF1402">
            <v>8.6499999999999773</v>
          </cell>
          <cell r="AG1402">
            <v>24</v>
          </cell>
          <cell r="AH1402">
            <v>42093</v>
          </cell>
          <cell r="AI1402">
            <v>42101</v>
          </cell>
          <cell r="AJ1402" t="str">
            <v>AAWZA00</v>
          </cell>
          <cell r="AK1402" t="str">
            <v>BL DATE</v>
          </cell>
          <cell r="AL1402">
            <v>42067</v>
          </cell>
          <cell r="AM1402">
            <v>31.933648800000004</v>
          </cell>
          <cell r="AN1402">
            <v>1181545.0056</v>
          </cell>
          <cell r="AO1402">
            <v>42065</v>
          </cell>
          <cell r="AP1402">
            <v>42069</v>
          </cell>
          <cell r="AQ1402">
            <v>19.739999999999998</v>
          </cell>
          <cell r="AR1402">
            <v>39.35</v>
          </cell>
          <cell r="AS1402">
            <v>28</v>
          </cell>
          <cell r="AT1402">
            <v>1</v>
          </cell>
          <cell r="AU1402">
            <v>1715593.9833023977</v>
          </cell>
          <cell r="AV1402" t="str">
            <v/>
          </cell>
          <cell r="AW1402" t="str">
            <v>PMS010415</v>
          </cell>
          <cell r="AX1402">
            <v>42095</v>
          </cell>
        </row>
        <row r="1403">
          <cell r="A1403" t="str">
            <v>02SAHARA20</v>
          </cell>
          <cell r="B1403" t="str">
            <v>OFFSHORE</v>
          </cell>
          <cell r="C1403" t="str">
            <v>OPA2015</v>
          </cell>
          <cell r="D1403">
            <v>42064</v>
          </cell>
          <cell r="E1403" t="str">
            <v>PRODUCT</v>
          </cell>
          <cell r="F1403" t="str">
            <v>SAHARA20</v>
          </cell>
          <cell r="G1403" t="str">
            <v>SAHARA</v>
          </cell>
          <cell r="H1403">
            <v>20</v>
          </cell>
          <cell r="I1403" t="str">
            <v>ETERNAL SUNSHINE</v>
          </cell>
          <cell r="J1403" t="str">
            <v>PMS</v>
          </cell>
          <cell r="K1403" t="str">
            <v>10-12/4/15</v>
          </cell>
          <cell r="L1403">
            <v>42104</v>
          </cell>
          <cell r="M1403">
            <v>42101</v>
          </cell>
          <cell r="N1403">
            <v>29816.25</v>
          </cell>
          <cell r="O1403">
            <v>29816.253000000001</v>
          </cell>
          <cell r="P1403">
            <v>599.04999999999995</v>
          </cell>
          <cell r="R1403">
            <v>17861426.359649997</v>
          </cell>
          <cell r="T1403">
            <v>657765</v>
          </cell>
          <cell r="U1403">
            <v>1055492.96</v>
          </cell>
          <cell r="V1403">
            <v>42134</v>
          </cell>
          <cell r="W1403">
            <v>42135</v>
          </cell>
          <cell r="X1403">
            <v>0</v>
          </cell>
          <cell r="Y1403">
            <v>608.04999999999995</v>
          </cell>
          <cell r="Z1403">
            <v>18129772.63665</v>
          </cell>
          <cell r="AA1403">
            <v>662.1751684210526</v>
          </cell>
          <cell r="AB1403">
            <v>19743582.351959717</v>
          </cell>
          <cell r="AC1403">
            <v>593.5</v>
          </cell>
          <cell r="AD1403">
            <v>42119</v>
          </cell>
          <cell r="AE1403" t="str">
            <v/>
          </cell>
          <cell r="AF1403">
            <v>9</v>
          </cell>
          <cell r="AG1403">
            <v>18</v>
          </cell>
          <cell r="AH1403">
            <v>42095</v>
          </cell>
          <cell r="AI1403">
            <v>42103</v>
          </cell>
          <cell r="AJ1403" t="str">
            <v>AAWZA00</v>
          </cell>
          <cell r="AK1403" t="str">
            <v>BL DATE</v>
          </cell>
          <cell r="AL1403">
            <v>42073</v>
          </cell>
          <cell r="AM1403">
            <v>28.743673200000003</v>
          </cell>
          <cell r="AN1403">
            <v>1063515.9084000001</v>
          </cell>
          <cell r="AO1403">
            <v>42069</v>
          </cell>
          <cell r="AP1403">
            <v>42075</v>
          </cell>
          <cell r="AQ1403">
            <v>22.06</v>
          </cell>
          <cell r="AR1403">
            <v>35.4</v>
          </cell>
          <cell r="AS1403">
            <v>28</v>
          </cell>
          <cell r="AT1403">
            <v>2</v>
          </cell>
          <cell r="AU1403">
            <v>1882155.9923097193</v>
          </cell>
          <cell r="AV1403" t="str">
            <v/>
          </cell>
          <cell r="AW1403" t="str">
            <v>PMS070415</v>
          </cell>
          <cell r="AX1403">
            <v>42095</v>
          </cell>
        </row>
        <row r="1404">
          <cell r="A1404" t="str">
            <v>03SAHARA20</v>
          </cell>
          <cell r="B1404" t="str">
            <v>OFFSHORE</v>
          </cell>
          <cell r="C1404" t="str">
            <v>OPA2015</v>
          </cell>
          <cell r="D1404">
            <v>42064</v>
          </cell>
          <cell r="E1404" t="str">
            <v>PRODUCT</v>
          </cell>
          <cell r="F1404" t="str">
            <v>SAHARA20</v>
          </cell>
          <cell r="G1404" t="str">
            <v>SAHARA</v>
          </cell>
          <cell r="H1404">
            <v>20</v>
          </cell>
          <cell r="I1404" t="str">
            <v>TILL JACOB</v>
          </cell>
          <cell r="J1404" t="str">
            <v>PMS</v>
          </cell>
          <cell r="K1404" t="str">
            <v>29-31/3/15</v>
          </cell>
          <cell r="L1404">
            <v>42093</v>
          </cell>
          <cell r="M1404">
            <v>42087</v>
          </cell>
          <cell r="N1404">
            <v>30726.26</v>
          </cell>
          <cell r="O1404">
            <v>30625.082999999999</v>
          </cell>
          <cell r="P1404">
            <v>612.15</v>
          </cell>
          <cell r="R1404">
            <v>18747144.558449998</v>
          </cell>
          <cell r="T1404">
            <v>543030</v>
          </cell>
          <cell r="U1404">
            <v>1152046.58</v>
          </cell>
          <cell r="V1404">
            <v>42111</v>
          </cell>
          <cell r="W1404">
            <v>42119</v>
          </cell>
          <cell r="X1404">
            <v>0</v>
          </cell>
          <cell r="Y1404">
            <v>623.1</v>
          </cell>
          <cell r="Z1404">
            <v>19082489.217300002</v>
          </cell>
          <cell r="AA1404">
            <v>638.2565454545454</v>
          </cell>
          <cell r="AB1404">
            <v>19546659.679838724</v>
          </cell>
          <cell r="AC1404">
            <v>588.25</v>
          </cell>
          <cell r="AD1404">
            <v>42119</v>
          </cell>
          <cell r="AE1404" t="str">
            <v/>
          </cell>
          <cell r="AF1404">
            <v>10.950000000000045</v>
          </cell>
          <cell r="AG1404">
            <v>32</v>
          </cell>
          <cell r="AH1404">
            <v>42083</v>
          </cell>
          <cell r="AI1404">
            <v>42089</v>
          </cell>
          <cell r="AJ1404" t="str">
            <v>AAWZA00</v>
          </cell>
          <cell r="AK1404" t="str">
            <v>BL DATE</v>
          </cell>
          <cell r="AL1404">
            <v>42059</v>
          </cell>
          <cell r="AM1404">
            <v>27.169500000000003</v>
          </cell>
          <cell r="AN1404">
            <v>1005271.5000000001</v>
          </cell>
          <cell r="AO1404">
            <v>42055</v>
          </cell>
          <cell r="AP1404">
            <v>42061</v>
          </cell>
          <cell r="AQ1404">
            <v>17.73</v>
          </cell>
          <cell r="AR1404">
            <v>37.619999999999997</v>
          </cell>
          <cell r="AS1404">
            <v>28</v>
          </cell>
          <cell r="AT1404">
            <v>3</v>
          </cell>
          <cell r="AU1404">
            <v>799515.12138872594</v>
          </cell>
          <cell r="AV1404" t="str">
            <v/>
          </cell>
          <cell r="AW1404" t="str">
            <v>PMS240315</v>
          </cell>
          <cell r="AX1404">
            <v>42064</v>
          </cell>
        </row>
        <row r="1405">
          <cell r="A1405" t="str">
            <v>04SAHARA20</v>
          </cell>
          <cell r="B1405" t="str">
            <v>OFFSHORE</v>
          </cell>
          <cell r="C1405" t="str">
            <v>OPA2015</v>
          </cell>
          <cell r="D1405">
            <v>42064</v>
          </cell>
          <cell r="E1405" t="str">
            <v>YIELDS</v>
          </cell>
          <cell r="F1405" t="str">
            <v>SAHARA20</v>
          </cell>
          <cell r="G1405" t="str">
            <v>SAHARA</v>
          </cell>
          <cell r="H1405">
            <v>20</v>
          </cell>
          <cell r="J1405" t="str">
            <v>LPG</v>
          </cell>
          <cell r="M1405">
            <v>42120</v>
          </cell>
          <cell r="O1405">
            <v>916.64</v>
          </cell>
          <cell r="P1405">
            <v>338.79999781811836</v>
          </cell>
          <cell r="R1405">
            <v>310557.63</v>
          </cell>
          <cell r="X1405">
            <v>0</v>
          </cell>
          <cell r="Y1405" t="e">
            <v>#DIV/0!</v>
          </cell>
          <cell r="Z1405" t="e">
            <v>#DIV/0!</v>
          </cell>
          <cell r="AA1405">
            <v>0</v>
          </cell>
          <cell r="AB1405">
            <v>0</v>
          </cell>
          <cell r="AC1405" t="e">
            <v>#DIV/0!</v>
          </cell>
          <cell r="AD1405">
            <v>42119</v>
          </cell>
          <cell r="AF1405">
            <v>0</v>
          </cell>
          <cell r="AG1405">
            <v>-1</v>
          </cell>
          <cell r="AH1405">
            <v>42117</v>
          </cell>
          <cell r="AI1405">
            <v>42123</v>
          </cell>
          <cell r="AJ1405" t="str">
            <v>PMAAL00</v>
          </cell>
          <cell r="AK1405" t="str">
            <v>BL DATE</v>
          </cell>
          <cell r="AL1405">
            <v>42092</v>
          </cell>
          <cell r="AM1405" t="e">
            <v>#N/A</v>
          </cell>
          <cell r="AN1405">
            <v>0</v>
          </cell>
          <cell r="AO1405">
            <v>42089</v>
          </cell>
          <cell r="AP1405">
            <v>42095</v>
          </cell>
          <cell r="AQ1405">
            <v>0</v>
          </cell>
          <cell r="AR1405">
            <v>0</v>
          </cell>
          <cell r="AS1405">
            <v>-40</v>
          </cell>
          <cell r="AT1405">
            <v>4</v>
          </cell>
          <cell r="AU1405">
            <v>-310557.63</v>
          </cell>
          <cell r="AV1405" t="str">
            <v/>
          </cell>
          <cell r="AW1405" t="str">
            <v>LPG260415</v>
          </cell>
          <cell r="AX1405">
            <v>42095</v>
          </cell>
        </row>
        <row r="1406">
          <cell r="A1406" t="str">
            <v>05SAHARA20</v>
          </cell>
          <cell r="B1406" t="str">
            <v>OFFSHORE</v>
          </cell>
          <cell r="C1406" t="str">
            <v>OPA2015</v>
          </cell>
          <cell r="D1406">
            <v>42064</v>
          </cell>
          <cell r="E1406" t="str">
            <v>YIELDS</v>
          </cell>
          <cell r="F1406" t="str">
            <v>SAHARA20</v>
          </cell>
          <cell r="G1406" t="str">
            <v>SAHARA</v>
          </cell>
          <cell r="H1406">
            <v>20</v>
          </cell>
          <cell r="J1406" t="str">
            <v>LPFO</v>
          </cell>
          <cell r="M1406">
            <v>42120</v>
          </cell>
          <cell r="O1406">
            <v>13291.28</v>
          </cell>
          <cell r="P1406">
            <v>314.9910001143607</v>
          </cell>
          <cell r="R1406">
            <v>4186633.5800000005</v>
          </cell>
          <cell r="X1406">
            <v>0</v>
          </cell>
          <cell r="Y1406">
            <v>348.661</v>
          </cell>
          <cell r="Z1406">
            <v>4634150.9760800004</v>
          </cell>
          <cell r="AA1406">
            <v>343.9514842105263</v>
          </cell>
          <cell r="AB1406">
            <v>4571555.4830576843</v>
          </cell>
          <cell r="AC1406">
            <v>49.52</v>
          </cell>
          <cell r="AD1406">
            <v>42119</v>
          </cell>
          <cell r="AF1406">
            <v>0</v>
          </cell>
          <cell r="AG1406">
            <v>-1</v>
          </cell>
          <cell r="AH1406">
            <v>42117</v>
          </cell>
          <cell r="AI1406">
            <v>42123</v>
          </cell>
          <cell r="AJ1406" t="str">
            <v>PUAAB00</v>
          </cell>
          <cell r="AK1406" t="str">
            <v>BL DATE</v>
          </cell>
          <cell r="AL1406">
            <v>42092</v>
          </cell>
          <cell r="AM1406" t="e">
            <v>#N/A</v>
          </cell>
          <cell r="AN1406">
            <v>0</v>
          </cell>
          <cell r="AO1406">
            <v>42089</v>
          </cell>
          <cell r="AP1406">
            <v>42095</v>
          </cell>
          <cell r="AQ1406">
            <v>0</v>
          </cell>
          <cell r="AR1406">
            <v>0</v>
          </cell>
          <cell r="AS1406">
            <v>-67</v>
          </cell>
          <cell r="AT1406">
            <v>5</v>
          </cell>
          <cell r="AU1406">
            <v>384921.90305768372</v>
          </cell>
          <cell r="AV1406" t="str">
            <v/>
          </cell>
          <cell r="AW1406" t="str">
            <v>LPFO260415</v>
          </cell>
          <cell r="AX1406">
            <v>42095</v>
          </cell>
        </row>
        <row r="1407">
          <cell r="A1407" t="str">
            <v>06SAHARA20</v>
          </cell>
          <cell r="B1407" t="str">
            <v>OFFSHORE</v>
          </cell>
          <cell r="C1407" t="str">
            <v>OPA2015</v>
          </cell>
          <cell r="D1407">
            <v>42064</v>
          </cell>
          <cell r="E1407" t="str">
            <v>YIELDS</v>
          </cell>
          <cell r="F1407" t="str">
            <v>SAHARA20</v>
          </cell>
          <cell r="G1407" t="str">
            <v>SAHARA</v>
          </cell>
          <cell r="H1407">
            <v>20</v>
          </cell>
          <cell r="J1407" t="str">
            <v>VGO</v>
          </cell>
          <cell r="M1407">
            <v>42120</v>
          </cell>
          <cell r="O1407">
            <v>9166.4</v>
          </cell>
          <cell r="P1407">
            <v>379.40000000000003</v>
          </cell>
          <cell r="R1407">
            <v>3477732.16</v>
          </cell>
          <cell r="X1407">
            <v>0</v>
          </cell>
          <cell r="Y1407">
            <v>392.7</v>
          </cell>
          <cell r="Z1407">
            <v>3599645.28</v>
          </cell>
          <cell r="AA1407">
            <v>0</v>
          </cell>
          <cell r="AB1407">
            <v>0</v>
          </cell>
          <cell r="AC1407">
            <v>451</v>
          </cell>
          <cell r="AD1407">
            <v>42119</v>
          </cell>
          <cell r="AF1407">
            <v>0</v>
          </cell>
          <cell r="AG1407">
            <v>-1</v>
          </cell>
          <cell r="AH1407">
            <v>42117</v>
          </cell>
          <cell r="AI1407">
            <v>42123</v>
          </cell>
          <cell r="AJ1407" t="str">
            <v>AAHNF00</v>
          </cell>
          <cell r="AK1407" t="str">
            <v>BL DATE</v>
          </cell>
          <cell r="AL1407">
            <v>42092</v>
          </cell>
          <cell r="AM1407" t="e">
            <v>#N/A</v>
          </cell>
          <cell r="AN1407">
            <v>0</v>
          </cell>
          <cell r="AO1407">
            <v>42089</v>
          </cell>
          <cell r="AP1407">
            <v>42095</v>
          </cell>
          <cell r="AQ1407">
            <v>0</v>
          </cell>
          <cell r="AR1407">
            <v>0</v>
          </cell>
          <cell r="AS1407">
            <v>-60</v>
          </cell>
          <cell r="AT1407">
            <v>6</v>
          </cell>
          <cell r="AU1407">
            <v>-3477732.16</v>
          </cell>
          <cell r="AV1407" t="str">
            <v/>
          </cell>
          <cell r="AW1407" t="str">
            <v>VGO260415</v>
          </cell>
          <cell r="AX1407">
            <v>42095</v>
          </cell>
        </row>
        <row r="1408">
          <cell r="A1408" t="str">
            <v>00SAHARA21</v>
          </cell>
          <cell r="B1408" t="str">
            <v>OFFSHORE</v>
          </cell>
          <cell r="C1408" t="str">
            <v>OPA2015</v>
          </cell>
          <cell r="D1408">
            <v>42095</v>
          </cell>
          <cell r="E1408" t="str">
            <v>CRUDE OIL</v>
          </cell>
          <cell r="F1408" t="str">
            <v>SAHARA21</v>
          </cell>
          <cell r="G1408" t="str">
            <v>SAHARA</v>
          </cell>
          <cell r="H1408">
            <v>21</v>
          </cell>
          <cell r="I1408" t="str">
            <v>TIANLONG SPIRIT</v>
          </cell>
          <cell r="J1408" t="str">
            <v>ESCRAVOS</v>
          </cell>
          <cell r="K1408" t="str">
            <v>30-31/3/15</v>
          </cell>
          <cell r="M1408">
            <v>42100</v>
          </cell>
          <cell r="O1408">
            <v>35381.216225460019</v>
          </cell>
          <cell r="R1408">
            <v>14475681.289999999</v>
          </cell>
          <cell r="S1408">
            <v>258619</v>
          </cell>
          <cell r="X1408">
            <v>646547.5</v>
          </cell>
          <cell r="Y1408">
            <v>57.825000000000003</v>
          </cell>
          <cell r="Z1408">
            <v>2045918.8282372258</v>
          </cell>
          <cell r="AA1408" t="str">
            <v/>
          </cell>
          <cell r="AB1408" t="e">
            <v>#VALUE!</v>
          </cell>
          <cell r="AC1408" t="e">
            <v>#VALUE!</v>
          </cell>
          <cell r="AD1408" t="str">
            <v/>
          </cell>
          <cell r="AE1408" t="str">
            <v>Mon</v>
          </cell>
          <cell r="AF1408">
            <v>0</v>
          </cell>
          <cell r="AG1408" t="e">
            <v>#VALUE!</v>
          </cell>
          <cell r="AH1408">
            <v>42095</v>
          </cell>
          <cell r="AI1408">
            <v>42103</v>
          </cell>
          <cell r="AJ1408" t="str">
            <v>PCAAS00</v>
          </cell>
          <cell r="AK1408" t="str">
            <v>BL DATE</v>
          </cell>
          <cell r="AL1408">
            <v>42079</v>
          </cell>
          <cell r="AM1408">
            <v>17.8912032</v>
          </cell>
          <cell r="AN1408">
            <v>2325856.4159999997</v>
          </cell>
          <cell r="AO1408">
            <v>42075</v>
          </cell>
          <cell r="AP1408">
            <v>42081</v>
          </cell>
          <cell r="AQ1408">
            <v>0</v>
          </cell>
          <cell r="AR1408">
            <v>0</v>
          </cell>
          <cell r="AS1408">
            <v>0.98</v>
          </cell>
          <cell r="AT1408">
            <v>0</v>
          </cell>
          <cell r="AU1408">
            <v>0</v>
          </cell>
          <cell r="AV1408" t="str">
            <v>PROMPT</v>
          </cell>
          <cell r="AW1408" t="str">
            <v>ESCRAVOS060415</v>
          </cell>
          <cell r="AX1408">
            <v>42095</v>
          </cell>
        </row>
        <row r="1409">
          <cell r="A1409" t="str">
            <v>01SAHARA21</v>
          </cell>
          <cell r="B1409" t="str">
            <v>OFFSHORE</v>
          </cell>
          <cell r="C1409" t="str">
            <v>OPA2015</v>
          </cell>
          <cell r="D1409">
            <v>42095</v>
          </cell>
          <cell r="E1409" t="str">
            <v>YIELDS</v>
          </cell>
          <cell r="F1409" t="str">
            <v>SAHARA21</v>
          </cell>
          <cell r="G1409" t="str">
            <v>SAHARA</v>
          </cell>
          <cell r="H1409">
            <v>21</v>
          </cell>
          <cell r="J1409" t="str">
            <v>LPG</v>
          </cell>
          <cell r="M1409">
            <v>42126</v>
          </cell>
          <cell r="O1409">
            <v>354.44</v>
          </cell>
          <cell r="P1409">
            <v>349</v>
          </cell>
          <cell r="R1409">
            <v>123699.56</v>
          </cell>
          <cell r="X1409">
            <v>0</v>
          </cell>
          <cell r="Y1409" t="e">
            <v>#DIV/0!</v>
          </cell>
          <cell r="Z1409" t="e">
            <v>#DIV/0!</v>
          </cell>
          <cell r="AA1409">
            <v>0</v>
          </cell>
          <cell r="AB1409">
            <v>0</v>
          </cell>
          <cell r="AC1409" t="e">
            <v>#DIV/0!</v>
          </cell>
          <cell r="AD1409">
            <v>42125</v>
          </cell>
          <cell r="AF1409">
            <v>0</v>
          </cell>
          <cell r="AG1409">
            <v>-1</v>
          </cell>
          <cell r="AH1409">
            <v>42124</v>
          </cell>
          <cell r="AI1409">
            <v>42131</v>
          </cell>
          <cell r="AJ1409" t="str">
            <v>PMAAL00</v>
          </cell>
          <cell r="AK1409" t="str">
            <v>BL DATE</v>
          </cell>
          <cell r="AL1409">
            <v>42098</v>
          </cell>
          <cell r="AM1409" t="e">
            <v>#N/A</v>
          </cell>
          <cell r="AN1409">
            <v>0</v>
          </cell>
          <cell r="AO1409">
            <v>42095</v>
          </cell>
          <cell r="AP1409">
            <v>42103</v>
          </cell>
          <cell r="AQ1409">
            <v>0</v>
          </cell>
          <cell r="AR1409">
            <v>0</v>
          </cell>
          <cell r="AS1409">
            <v>-40</v>
          </cell>
          <cell r="AT1409">
            <v>1</v>
          </cell>
          <cell r="AU1409">
            <v>-123699.56</v>
          </cell>
          <cell r="AV1409" t="str">
            <v/>
          </cell>
          <cell r="AW1409" t="str">
            <v>LPG020515</v>
          </cell>
          <cell r="AX1409">
            <v>42125</v>
          </cell>
        </row>
        <row r="1410">
          <cell r="A1410" t="str">
            <v>02SAHARA21</v>
          </cell>
          <cell r="B1410" t="str">
            <v>OFFSHORE</v>
          </cell>
          <cell r="C1410" t="str">
            <v>OPA2015</v>
          </cell>
          <cell r="D1410">
            <v>42095</v>
          </cell>
          <cell r="E1410" t="str">
            <v>YIELDS</v>
          </cell>
          <cell r="F1410" t="str">
            <v>SAHARA21</v>
          </cell>
          <cell r="G1410" t="str">
            <v>SAHARA</v>
          </cell>
          <cell r="H1410">
            <v>21</v>
          </cell>
          <cell r="J1410" t="str">
            <v>LPFO</v>
          </cell>
          <cell r="M1410">
            <v>42126</v>
          </cell>
          <cell r="O1410">
            <v>5139.38</v>
          </cell>
          <cell r="P1410">
            <v>313.64399985990525</v>
          </cell>
          <cell r="R1410">
            <v>1611935.7</v>
          </cell>
          <cell r="X1410">
            <v>0</v>
          </cell>
          <cell r="Y1410">
            <v>355.36799999999999</v>
          </cell>
          <cell r="Z1410">
            <v>1826371.19184</v>
          </cell>
          <cell r="AA1410">
            <v>370.81042105263157</v>
          </cell>
          <cell r="AB1410">
            <v>1905735.6617494738</v>
          </cell>
          <cell r="AC1410">
            <v>46.1</v>
          </cell>
          <cell r="AD1410">
            <v>42125</v>
          </cell>
          <cell r="AF1410">
            <v>0</v>
          </cell>
          <cell r="AG1410">
            <v>-1</v>
          </cell>
          <cell r="AH1410">
            <v>42124</v>
          </cell>
          <cell r="AI1410">
            <v>42131</v>
          </cell>
          <cell r="AJ1410" t="str">
            <v>PUAAB00</v>
          </cell>
          <cell r="AK1410" t="str">
            <v>BL DATE</v>
          </cell>
          <cell r="AL1410">
            <v>42098</v>
          </cell>
          <cell r="AM1410" t="e">
            <v>#N/A</v>
          </cell>
          <cell r="AN1410">
            <v>0</v>
          </cell>
          <cell r="AO1410">
            <v>42095</v>
          </cell>
          <cell r="AP1410">
            <v>42103</v>
          </cell>
          <cell r="AQ1410">
            <v>0</v>
          </cell>
          <cell r="AR1410">
            <v>0</v>
          </cell>
          <cell r="AS1410">
            <v>-67</v>
          </cell>
          <cell r="AT1410">
            <v>2</v>
          </cell>
          <cell r="AU1410">
            <v>293799.96174947382</v>
          </cell>
          <cell r="AV1410" t="str">
            <v/>
          </cell>
          <cell r="AW1410" t="str">
            <v>LPFO020515</v>
          </cell>
          <cell r="AX1410">
            <v>42125</v>
          </cell>
        </row>
        <row r="1411">
          <cell r="A1411" t="str">
            <v>03SAHARA21</v>
          </cell>
          <cell r="B1411" t="str">
            <v>OFFSHORE</v>
          </cell>
          <cell r="C1411" t="str">
            <v>OPA2015</v>
          </cell>
          <cell r="D1411">
            <v>42095</v>
          </cell>
          <cell r="E1411" t="str">
            <v>YIELDS</v>
          </cell>
          <cell r="F1411" t="str">
            <v>SAHARA21</v>
          </cell>
          <cell r="G1411" t="str">
            <v>SAHARA</v>
          </cell>
          <cell r="H1411">
            <v>21</v>
          </cell>
          <cell r="J1411" t="str">
            <v>VGO</v>
          </cell>
          <cell r="M1411">
            <v>42126</v>
          </cell>
          <cell r="O1411">
            <v>3544.4</v>
          </cell>
          <cell r="P1411">
            <v>375.19999999999993</v>
          </cell>
          <cell r="R1411">
            <v>1329858.8799999999</v>
          </cell>
          <cell r="X1411">
            <v>0</v>
          </cell>
          <cell r="Y1411">
            <v>406.5</v>
          </cell>
          <cell r="Z1411">
            <v>1440798.6</v>
          </cell>
          <cell r="AA1411">
            <v>0</v>
          </cell>
          <cell r="AB1411">
            <v>0</v>
          </cell>
          <cell r="AC1411">
            <v>473.5</v>
          </cell>
          <cell r="AD1411">
            <v>42125</v>
          </cell>
          <cell r="AF1411">
            <v>0</v>
          </cell>
          <cell r="AG1411">
            <v>-1</v>
          </cell>
          <cell r="AH1411">
            <v>42124</v>
          </cell>
          <cell r="AI1411">
            <v>42131</v>
          </cell>
          <cell r="AJ1411" t="str">
            <v>AAHNF00</v>
          </cell>
          <cell r="AK1411" t="str">
            <v>BL DATE</v>
          </cell>
          <cell r="AL1411">
            <v>42098</v>
          </cell>
          <cell r="AM1411" t="e">
            <v>#N/A</v>
          </cell>
          <cell r="AN1411">
            <v>0</v>
          </cell>
          <cell r="AO1411">
            <v>42095</v>
          </cell>
          <cell r="AP1411">
            <v>42103</v>
          </cell>
          <cell r="AQ1411">
            <v>0</v>
          </cell>
          <cell r="AR1411">
            <v>0</v>
          </cell>
          <cell r="AS1411">
            <v>-60</v>
          </cell>
          <cell r="AT1411">
            <v>3</v>
          </cell>
          <cell r="AU1411">
            <v>-1329858.8799999999</v>
          </cell>
          <cell r="AV1411" t="str">
            <v/>
          </cell>
          <cell r="AW1411" t="str">
            <v>VGO020515</v>
          </cell>
          <cell r="AX1411">
            <v>42125</v>
          </cell>
        </row>
        <row r="1412">
          <cell r="A1412" t="str">
            <v>00SAHARA22</v>
          </cell>
          <cell r="B1412" t="str">
            <v>OFFSHORE</v>
          </cell>
          <cell r="C1412" t="str">
            <v>OPA2015</v>
          </cell>
          <cell r="D1412">
            <v>42095</v>
          </cell>
          <cell r="E1412" t="str">
            <v>CRUDE OIL</v>
          </cell>
          <cell r="F1412" t="str">
            <v>SAHARA22</v>
          </cell>
          <cell r="G1412" t="str">
            <v>SAHARA</v>
          </cell>
          <cell r="H1412">
            <v>22</v>
          </cell>
          <cell r="I1412" t="str">
            <v>PRINCIMAR JOY</v>
          </cell>
          <cell r="J1412" t="str">
            <v>QUA_IBOE</v>
          </cell>
          <cell r="K1412" t="str">
            <v>5-6/4/15</v>
          </cell>
          <cell r="M1412">
            <v>42104</v>
          </cell>
          <cell r="O1412">
            <v>126502.88286128976</v>
          </cell>
          <cell r="R1412">
            <v>54398374.240000002</v>
          </cell>
          <cell r="S1412">
            <v>950024</v>
          </cell>
          <cell r="U1412">
            <v>2747434.1</v>
          </cell>
          <cell r="X1412">
            <v>2375060</v>
          </cell>
          <cell r="Y1412">
            <v>60.402999999999999</v>
          </cell>
          <cell r="Z1412">
            <v>7641153.633470485</v>
          </cell>
          <cell r="AA1412" t="str">
            <v/>
          </cell>
          <cell r="AB1412" t="e">
            <v>#VALUE!</v>
          </cell>
          <cell r="AC1412" t="e">
            <v>#VALUE!</v>
          </cell>
          <cell r="AD1412" t="str">
            <v/>
          </cell>
          <cell r="AE1412" t="str">
            <v/>
          </cell>
          <cell r="AF1412">
            <v>0</v>
          </cell>
          <cell r="AG1412" t="e">
            <v>#VALUE!</v>
          </cell>
          <cell r="AH1412">
            <v>42102</v>
          </cell>
          <cell r="AI1412">
            <v>42108</v>
          </cell>
          <cell r="AJ1412" t="str">
            <v>PCAAS00</v>
          </cell>
          <cell r="AK1412" t="str">
            <v>BL DATE</v>
          </cell>
          <cell r="AL1412">
            <v>42083</v>
          </cell>
          <cell r="AM1412">
            <v>16.158776399999997</v>
          </cell>
          <cell r="AN1412">
            <v>2100640.9319999996</v>
          </cell>
          <cell r="AO1412">
            <v>42081</v>
          </cell>
          <cell r="AP1412">
            <v>42087</v>
          </cell>
          <cell r="AQ1412">
            <v>0</v>
          </cell>
          <cell r="AR1412">
            <v>21.72</v>
          </cell>
          <cell r="AS1412">
            <v>1.25</v>
          </cell>
          <cell r="AT1412">
            <v>0</v>
          </cell>
          <cell r="AU1412">
            <v>0</v>
          </cell>
          <cell r="AV1412" t="str">
            <v>PROMPT</v>
          </cell>
          <cell r="AW1412" t="str">
            <v>QUA_IBOE100415</v>
          </cell>
          <cell r="AX1412">
            <v>42095</v>
          </cell>
        </row>
        <row r="1413">
          <cell r="A1413" t="str">
            <v>01SAHARA22</v>
          </cell>
          <cell r="B1413" t="str">
            <v>OFFSHORE</v>
          </cell>
          <cell r="C1413" t="str">
            <v>OPA2015</v>
          </cell>
          <cell r="D1413">
            <v>42095</v>
          </cell>
          <cell r="E1413" t="str">
            <v>PRODUCT</v>
          </cell>
          <cell r="F1413" t="str">
            <v>SAHARA22</v>
          </cell>
          <cell r="G1413" t="str">
            <v>SAHARA</v>
          </cell>
          <cell r="H1413">
            <v>22</v>
          </cell>
          <cell r="I1413" t="str">
            <v>ELUX LUCIS</v>
          </cell>
          <cell r="J1413" t="str">
            <v>PMS</v>
          </cell>
          <cell r="K1413" t="str">
            <v>17-21/4/15</v>
          </cell>
          <cell r="L1413">
            <v>42111</v>
          </cell>
          <cell r="M1413">
            <v>42108</v>
          </cell>
          <cell r="N1413">
            <v>32960.875999999997</v>
          </cell>
          <cell r="O1413">
            <v>32960.875999999997</v>
          </cell>
          <cell r="P1413">
            <v>618.04999999999995</v>
          </cell>
          <cell r="R1413">
            <v>20371469.411799997</v>
          </cell>
          <cell r="T1413">
            <v>863687.5</v>
          </cell>
          <cell r="U1413">
            <v>988910.66</v>
          </cell>
          <cell r="V1413">
            <v>42143</v>
          </cell>
          <cell r="W1413">
            <v>42153</v>
          </cell>
          <cell r="X1413">
            <v>0</v>
          </cell>
          <cell r="Y1413">
            <v>632.75</v>
          </cell>
          <cell r="Z1413">
            <v>20855994.288999997</v>
          </cell>
          <cell r="AA1413">
            <v>662.1751684210526</v>
          </cell>
          <cell r="AB1413">
            <v>21825873.616605427</v>
          </cell>
          <cell r="AC1413">
            <v>597</v>
          </cell>
          <cell r="AD1413">
            <v>42129</v>
          </cell>
          <cell r="AE1413" t="str">
            <v/>
          </cell>
          <cell r="AF1413">
            <v>14.700000000000045</v>
          </cell>
          <cell r="AG1413">
            <v>21</v>
          </cell>
          <cell r="AH1413">
            <v>42104</v>
          </cell>
          <cell r="AI1413">
            <v>42110</v>
          </cell>
          <cell r="AJ1413" t="str">
            <v>AAWZA00</v>
          </cell>
          <cell r="AK1413" t="str">
            <v>BL DATE</v>
          </cell>
          <cell r="AL1413">
            <v>42080</v>
          </cell>
          <cell r="AM1413">
            <v>32.201107200000003</v>
          </cell>
          <cell r="AN1413">
            <v>1191440.9664</v>
          </cell>
          <cell r="AO1413">
            <v>42076</v>
          </cell>
          <cell r="AP1413">
            <v>42082</v>
          </cell>
          <cell r="AQ1413">
            <v>26.2</v>
          </cell>
          <cell r="AR1413">
            <v>30</v>
          </cell>
          <cell r="AS1413">
            <v>28</v>
          </cell>
          <cell r="AT1413">
            <v>1</v>
          </cell>
          <cell r="AU1413">
            <v>1454404.20480543</v>
          </cell>
          <cell r="AV1413" t="str">
            <v/>
          </cell>
          <cell r="AW1413" t="str">
            <v>PMS140415</v>
          </cell>
          <cell r="AX1413">
            <v>42095</v>
          </cell>
        </row>
        <row r="1414">
          <cell r="A1414" t="str">
            <v>02SAHARA22</v>
          </cell>
          <cell r="B1414" t="str">
            <v>OFFSHORE</v>
          </cell>
          <cell r="C1414" t="str">
            <v>OPA2015</v>
          </cell>
          <cell r="D1414">
            <v>42095</v>
          </cell>
          <cell r="E1414" t="str">
            <v>YIELDS</v>
          </cell>
          <cell r="F1414" t="str">
            <v>SAHARA22</v>
          </cell>
          <cell r="G1414" t="str">
            <v>SAHARA</v>
          </cell>
          <cell r="H1414">
            <v>22</v>
          </cell>
          <cell r="J1414" t="str">
            <v>LPG</v>
          </cell>
          <cell r="M1414">
            <v>42130</v>
          </cell>
          <cell r="O1414">
            <v>2023.3440000000001</v>
          </cell>
          <cell r="P1414">
            <v>375.20000059307762</v>
          </cell>
          <cell r="R1414">
            <v>759158.67</v>
          </cell>
          <cell r="X1414">
            <v>0</v>
          </cell>
          <cell r="Y1414" t="e">
            <v>#DIV/0!</v>
          </cell>
          <cell r="Z1414" t="e">
            <v>#DIV/0!</v>
          </cell>
          <cell r="AA1414">
            <v>0</v>
          </cell>
          <cell r="AB1414">
            <v>0</v>
          </cell>
          <cell r="AC1414" t="e">
            <v>#DIV/0!</v>
          </cell>
          <cell r="AD1414">
            <v>42129</v>
          </cell>
          <cell r="AF1414">
            <v>0</v>
          </cell>
          <cell r="AG1414">
            <v>-1</v>
          </cell>
          <cell r="AH1414">
            <v>42125</v>
          </cell>
          <cell r="AI1414">
            <v>42132</v>
          </cell>
          <cell r="AJ1414" t="str">
            <v>PMAAL00</v>
          </cell>
          <cell r="AK1414" t="str">
            <v>BL DATE</v>
          </cell>
          <cell r="AL1414">
            <v>42102</v>
          </cell>
          <cell r="AM1414" t="e">
            <v>#N/A</v>
          </cell>
          <cell r="AN1414">
            <v>0</v>
          </cell>
          <cell r="AO1414">
            <v>42096</v>
          </cell>
          <cell r="AP1414">
            <v>42104</v>
          </cell>
          <cell r="AQ1414">
            <v>0</v>
          </cell>
          <cell r="AR1414">
            <v>0</v>
          </cell>
          <cell r="AS1414">
            <v>-40</v>
          </cell>
          <cell r="AT1414">
            <v>2</v>
          </cell>
          <cell r="AU1414">
            <v>-759158.67</v>
          </cell>
          <cell r="AV1414" t="str">
            <v/>
          </cell>
          <cell r="AW1414" t="str">
            <v>LPG060515</v>
          </cell>
          <cell r="AX1414">
            <v>42125</v>
          </cell>
        </row>
        <row r="1415">
          <cell r="A1415" t="str">
            <v>03SAHARA22</v>
          </cell>
          <cell r="B1415" t="str">
            <v>OFFSHORE</v>
          </cell>
          <cell r="C1415" t="str">
            <v>OPA2015</v>
          </cell>
          <cell r="D1415">
            <v>42095</v>
          </cell>
          <cell r="E1415" t="str">
            <v>YIELDS</v>
          </cell>
          <cell r="F1415" t="str">
            <v>SAHARA22</v>
          </cell>
          <cell r="G1415" t="str">
            <v>SAHARA</v>
          </cell>
          <cell r="H1415">
            <v>22</v>
          </cell>
          <cell r="J1415" t="str">
            <v>LPFO</v>
          </cell>
          <cell r="M1415">
            <v>42130</v>
          </cell>
          <cell r="O1415">
            <v>13910.49</v>
          </cell>
          <cell r="P1415">
            <v>313.64400031918359</v>
          </cell>
          <cell r="R1415">
            <v>4362941.7300000004</v>
          </cell>
          <cell r="X1415">
            <v>0</v>
          </cell>
          <cell r="Y1415">
            <v>354.45800000000003</v>
          </cell>
          <cell r="Z1415">
            <v>4930684.4644200001</v>
          </cell>
          <cell r="AA1415">
            <v>370.81042105263157</v>
          </cell>
          <cell r="AB1415">
            <v>5158154.6539484207</v>
          </cell>
          <cell r="AC1415">
            <v>46.17</v>
          </cell>
          <cell r="AD1415">
            <v>42129</v>
          </cell>
          <cell r="AF1415">
            <v>0</v>
          </cell>
          <cell r="AG1415">
            <v>-1</v>
          </cell>
          <cell r="AH1415">
            <v>42125</v>
          </cell>
          <cell r="AI1415">
            <v>42132</v>
          </cell>
          <cell r="AJ1415" t="str">
            <v>PUAAB00</v>
          </cell>
          <cell r="AK1415" t="str">
            <v>BL DATE</v>
          </cell>
          <cell r="AL1415">
            <v>42102</v>
          </cell>
          <cell r="AM1415" t="e">
            <v>#N/A</v>
          </cell>
          <cell r="AN1415">
            <v>0</v>
          </cell>
          <cell r="AO1415">
            <v>42096</v>
          </cell>
          <cell r="AP1415">
            <v>42104</v>
          </cell>
          <cell r="AQ1415">
            <v>0</v>
          </cell>
          <cell r="AR1415">
            <v>0</v>
          </cell>
          <cell r="AS1415">
            <v>-67</v>
          </cell>
          <cell r="AT1415">
            <v>3</v>
          </cell>
          <cell r="AU1415">
            <v>795212.92394842021</v>
          </cell>
          <cell r="AV1415" t="str">
            <v/>
          </cell>
          <cell r="AW1415" t="str">
            <v>LPFO060515</v>
          </cell>
          <cell r="AX1415">
            <v>42125</v>
          </cell>
        </row>
        <row r="1416">
          <cell r="A1416" t="str">
            <v>04SAHARA22</v>
          </cell>
          <cell r="B1416" t="str">
            <v>OFFSHORE</v>
          </cell>
          <cell r="C1416" t="str">
            <v>OPA2015</v>
          </cell>
          <cell r="D1416">
            <v>42095</v>
          </cell>
          <cell r="E1416" t="str">
            <v>YIELDS</v>
          </cell>
          <cell r="F1416" t="str">
            <v>SAHARA22</v>
          </cell>
          <cell r="G1416" t="str">
            <v>SAHARA</v>
          </cell>
          <cell r="H1416">
            <v>22</v>
          </cell>
          <cell r="J1416" t="str">
            <v>VGO</v>
          </cell>
          <cell r="M1416">
            <v>42130</v>
          </cell>
          <cell r="O1416">
            <v>12645.9</v>
          </cell>
          <cell r="P1416">
            <v>375.2</v>
          </cell>
          <cell r="R1416">
            <v>4744741.68</v>
          </cell>
          <cell r="X1416">
            <v>0</v>
          </cell>
          <cell r="Y1416">
            <v>404.5</v>
          </cell>
          <cell r="Z1416">
            <v>5115266.55</v>
          </cell>
          <cell r="AA1416">
            <v>0</v>
          </cell>
          <cell r="AB1416">
            <v>0</v>
          </cell>
          <cell r="AC1416">
            <v>474.5</v>
          </cell>
          <cell r="AD1416">
            <v>42129</v>
          </cell>
          <cell r="AF1416">
            <v>0</v>
          </cell>
          <cell r="AG1416">
            <v>-1</v>
          </cell>
          <cell r="AH1416">
            <v>42125</v>
          </cell>
          <cell r="AI1416">
            <v>42132</v>
          </cell>
          <cell r="AJ1416" t="str">
            <v>AAHNF00</v>
          </cell>
          <cell r="AK1416" t="str">
            <v>BL DATE</v>
          </cell>
          <cell r="AL1416">
            <v>42102</v>
          </cell>
          <cell r="AM1416" t="e">
            <v>#N/A</v>
          </cell>
          <cell r="AN1416">
            <v>0</v>
          </cell>
          <cell r="AO1416">
            <v>42096</v>
          </cell>
          <cell r="AP1416">
            <v>42104</v>
          </cell>
          <cell r="AQ1416">
            <v>0</v>
          </cell>
          <cell r="AR1416">
            <v>0</v>
          </cell>
          <cell r="AS1416">
            <v>-60</v>
          </cell>
          <cell r="AT1416">
            <v>4</v>
          </cell>
          <cell r="AU1416">
            <v>-4744741.68</v>
          </cell>
          <cell r="AV1416" t="str">
            <v/>
          </cell>
          <cell r="AW1416" t="str">
            <v>VGO060515</v>
          </cell>
          <cell r="AX1416">
            <v>42125</v>
          </cell>
        </row>
        <row r="1417">
          <cell r="A1417" t="str">
            <v>00SAHARA23</v>
          </cell>
          <cell r="B1417" t="str">
            <v>OFFSHORE</v>
          </cell>
          <cell r="C1417" t="str">
            <v>OPA2015</v>
          </cell>
          <cell r="D1417">
            <v>42095</v>
          </cell>
          <cell r="E1417" t="str">
            <v>CRUDE OIL</v>
          </cell>
          <cell r="F1417" t="str">
            <v>SAHARA23</v>
          </cell>
          <cell r="G1417" t="str">
            <v>SAHARA</v>
          </cell>
          <cell r="H1417">
            <v>23</v>
          </cell>
          <cell r="I1417" t="str">
            <v>ALMI SUN</v>
          </cell>
          <cell r="J1417" t="str">
            <v>ESCRAVOS</v>
          </cell>
          <cell r="K1417" t="str">
            <v>15-16/4/15</v>
          </cell>
          <cell r="M1417">
            <v>42112</v>
          </cell>
          <cell r="O1417">
            <v>129725.83624050893</v>
          </cell>
          <cell r="R1417">
            <v>57067386.270000003</v>
          </cell>
          <cell r="S1417">
            <v>948231</v>
          </cell>
          <cell r="U1417">
            <v>2442188.13</v>
          </cell>
          <cell r="X1417">
            <v>2370577.5</v>
          </cell>
          <cell r="Y1417">
            <v>62.658999999999992</v>
          </cell>
          <cell r="Z1417">
            <v>8128491.1729940483</v>
          </cell>
          <cell r="AA1417" t="str">
            <v/>
          </cell>
          <cell r="AB1417" t="e">
            <v>#VALUE!</v>
          </cell>
          <cell r="AC1417" t="e">
            <v>#VALUE!</v>
          </cell>
          <cell r="AD1417" t="str">
            <v/>
          </cell>
          <cell r="AE1417" t="str">
            <v>Sat</v>
          </cell>
          <cell r="AF1417">
            <v>0</v>
          </cell>
          <cell r="AG1417" t="e">
            <v>#VALUE!</v>
          </cell>
          <cell r="AH1417">
            <v>42110</v>
          </cell>
          <cell r="AI1417">
            <v>42116</v>
          </cell>
          <cell r="AJ1417" t="str">
            <v>PCAAS00</v>
          </cell>
          <cell r="AK1417" t="str">
            <v>BL DATE</v>
          </cell>
          <cell r="AL1417">
            <v>42091</v>
          </cell>
          <cell r="AM1417">
            <v>15.2927736</v>
          </cell>
          <cell r="AN1417">
            <v>1988060.568</v>
          </cell>
          <cell r="AO1417">
            <v>42089</v>
          </cell>
          <cell r="AP1417">
            <v>42095</v>
          </cell>
          <cell r="AQ1417">
            <v>0</v>
          </cell>
          <cell r="AR1417">
            <v>18.829999999999998</v>
          </cell>
          <cell r="AS1417">
            <v>0.98</v>
          </cell>
          <cell r="AT1417">
            <v>0</v>
          </cell>
          <cell r="AU1417">
            <v>0</v>
          </cell>
          <cell r="AV1417" t="str">
            <v>PROMPT</v>
          </cell>
          <cell r="AW1417" t="str">
            <v>ESCRAVOS180415</v>
          </cell>
          <cell r="AX1417">
            <v>42095</v>
          </cell>
        </row>
        <row r="1418">
          <cell r="A1418" t="str">
            <v>01SAHARA23</v>
          </cell>
          <cell r="B1418" t="str">
            <v>OFFSHORE</v>
          </cell>
          <cell r="C1418" t="str">
            <v>OPA2015</v>
          </cell>
          <cell r="D1418">
            <v>42095</v>
          </cell>
          <cell r="E1418" t="str">
            <v>PRODUCT</v>
          </cell>
          <cell r="F1418" t="str">
            <v>SAHARA23</v>
          </cell>
          <cell r="G1418" t="str">
            <v>SAHARA</v>
          </cell>
          <cell r="H1418">
            <v>23</v>
          </cell>
          <cell r="I1418" t="str">
            <v>ALESSANDRA BOTTIGLIERI</v>
          </cell>
          <cell r="J1418" t="str">
            <v>PMS</v>
          </cell>
          <cell r="K1418" t="str">
            <v>5-7/5/15</v>
          </cell>
          <cell r="L1418">
            <v>42131</v>
          </cell>
          <cell r="M1418">
            <v>42128</v>
          </cell>
          <cell r="N1418">
            <v>17804.439999999999</v>
          </cell>
          <cell r="O1418">
            <v>17804.437000000002</v>
          </cell>
          <cell r="P1418">
            <v>681.45</v>
          </cell>
          <cell r="R1418">
            <v>12132833.593650002</v>
          </cell>
          <cell r="T1418">
            <v>190785</v>
          </cell>
          <cell r="U1418">
            <v>995293.31</v>
          </cell>
          <cell r="V1418">
            <v>42139</v>
          </cell>
          <cell r="W1418">
            <v>42141</v>
          </cell>
          <cell r="X1418">
            <v>0</v>
          </cell>
          <cell r="Y1418">
            <v>700.2</v>
          </cell>
          <cell r="Z1418">
            <v>12466666.787400002</v>
          </cell>
          <cell r="AA1418">
            <v>709.7972631578948</v>
          </cell>
          <cell r="AB1418">
            <v>12637540.65466716</v>
          </cell>
          <cell r="AC1418">
            <v>682.25</v>
          </cell>
          <cell r="AD1418">
            <v>42137</v>
          </cell>
          <cell r="AE1418" t="str">
            <v>Mon</v>
          </cell>
          <cell r="AF1418">
            <v>18.75</v>
          </cell>
          <cell r="AG1418">
            <v>9</v>
          </cell>
          <cell r="AH1418">
            <v>42124</v>
          </cell>
          <cell r="AI1418">
            <v>42131</v>
          </cell>
          <cell r="AJ1418" t="str">
            <v>AAWZA00</v>
          </cell>
          <cell r="AK1418" t="str">
            <v>BL DATE</v>
          </cell>
          <cell r="AL1418">
            <v>42100</v>
          </cell>
          <cell r="AM1418">
            <v>25.51427880000001</v>
          </cell>
          <cell r="AN1418">
            <v>944028.31560000032</v>
          </cell>
          <cell r="AO1418">
            <v>42095</v>
          </cell>
          <cell r="AP1418">
            <v>42103</v>
          </cell>
          <cell r="AQ1418">
            <v>10.72</v>
          </cell>
          <cell r="AR1418">
            <v>55.9</v>
          </cell>
          <cell r="AS1418">
            <v>28</v>
          </cell>
          <cell r="AT1418">
            <v>1</v>
          </cell>
          <cell r="AU1418">
            <v>504707.06101715751</v>
          </cell>
          <cell r="AV1418" t="str">
            <v/>
          </cell>
          <cell r="AW1418" t="str">
            <v>PMS040515</v>
          </cell>
          <cell r="AX1418">
            <v>42125</v>
          </cell>
        </row>
        <row r="1419">
          <cell r="A1419" t="str">
            <v>02SAHARA23</v>
          </cell>
          <cell r="B1419" t="str">
            <v>OFFSHORE</v>
          </cell>
          <cell r="C1419" t="str">
            <v>OPA2015</v>
          </cell>
          <cell r="D1419">
            <v>42095</v>
          </cell>
          <cell r="E1419" t="str">
            <v>PRODUCT</v>
          </cell>
          <cell r="F1419" t="str">
            <v>SAHARA23</v>
          </cell>
          <cell r="G1419" t="str">
            <v>SAHARA</v>
          </cell>
          <cell r="H1419">
            <v>23</v>
          </cell>
          <cell r="I1419" t="str">
            <v>MAUELA BOTTIGLIERI</v>
          </cell>
          <cell r="J1419" t="str">
            <v>PMS</v>
          </cell>
          <cell r="K1419" t="str">
            <v>6-8/5/15</v>
          </cell>
          <cell r="L1419">
            <v>42132</v>
          </cell>
          <cell r="M1419">
            <v>42129</v>
          </cell>
          <cell r="N1419">
            <v>17956.189999999999</v>
          </cell>
          <cell r="O1419">
            <v>17956.194</v>
          </cell>
          <cell r="P1419">
            <v>676</v>
          </cell>
          <cell r="R1419">
            <v>12138387.143999999</v>
          </cell>
          <cell r="T1419">
            <v>377586</v>
          </cell>
          <cell r="U1419">
            <v>995293.31</v>
          </cell>
          <cell r="V1419">
            <v>42145</v>
          </cell>
          <cell r="W1419">
            <v>42150</v>
          </cell>
          <cell r="X1419">
            <v>0</v>
          </cell>
          <cell r="Y1419">
            <v>700.2</v>
          </cell>
          <cell r="Z1419">
            <v>12572927.038800001</v>
          </cell>
          <cell r="AA1419">
            <v>709.7972631578948</v>
          </cell>
          <cell r="AB1419">
            <v>12745257.357932212</v>
          </cell>
          <cell r="AC1419">
            <v>682.25</v>
          </cell>
          <cell r="AD1419">
            <v>42137</v>
          </cell>
          <cell r="AE1419" t="str">
            <v/>
          </cell>
          <cell r="AF1419">
            <v>24.200000000000045</v>
          </cell>
          <cell r="AG1419">
            <v>8</v>
          </cell>
          <cell r="AH1419">
            <v>42124</v>
          </cell>
          <cell r="AI1419">
            <v>42131</v>
          </cell>
          <cell r="AJ1419" t="str">
            <v>AAWZA00</v>
          </cell>
          <cell r="AK1419" t="str">
            <v>BL DATE</v>
          </cell>
          <cell r="AL1419">
            <v>42101</v>
          </cell>
          <cell r="AM1419">
            <v>25.51427880000001</v>
          </cell>
          <cell r="AN1419">
            <v>944028.31560000032</v>
          </cell>
          <cell r="AO1419">
            <v>42095</v>
          </cell>
          <cell r="AP1419">
            <v>42103</v>
          </cell>
          <cell r="AQ1419">
            <v>21.03</v>
          </cell>
          <cell r="AR1419">
            <v>55.43</v>
          </cell>
          <cell r="AS1419">
            <v>28</v>
          </cell>
          <cell r="AT1419">
            <v>2</v>
          </cell>
          <cell r="AU1419">
            <v>606870.21393221244</v>
          </cell>
          <cell r="AV1419" t="str">
            <v/>
          </cell>
          <cell r="AW1419" t="str">
            <v>PMS050515</v>
          </cell>
          <cell r="AX1419">
            <v>42125</v>
          </cell>
        </row>
        <row r="1420">
          <cell r="A1420" t="str">
            <v>03SAHARA23</v>
          </cell>
          <cell r="B1420" t="str">
            <v>OFFSHORE</v>
          </cell>
          <cell r="C1420" t="str">
            <v>OPA2015</v>
          </cell>
          <cell r="D1420">
            <v>42095</v>
          </cell>
          <cell r="E1420" t="str">
            <v>YIELDS</v>
          </cell>
          <cell r="F1420" t="str">
            <v>SAHARA23</v>
          </cell>
          <cell r="G1420" t="str">
            <v>SAHARA</v>
          </cell>
          <cell r="H1420">
            <v>23</v>
          </cell>
          <cell r="J1420" t="str">
            <v>LPG</v>
          </cell>
          <cell r="M1420">
            <v>42138</v>
          </cell>
          <cell r="O1420">
            <v>1297.46</v>
          </cell>
          <cell r="P1420">
            <v>375.19999845852664</v>
          </cell>
          <cell r="R1420">
            <v>486806.99</v>
          </cell>
          <cell r="X1420">
            <v>0</v>
          </cell>
          <cell r="Y1420" t="e">
            <v>#DIV/0!</v>
          </cell>
          <cell r="Z1420" t="e">
            <v>#DIV/0!</v>
          </cell>
          <cell r="AA1420">
            <v>0</v>
          </cell>
          <cell r="AB1420">
            <v>0</v>
          </cell>
          <cell r="AC1420" t="e">
            <v>#DIV/0!</v>
          </cell>
          <cell r="AD1420">
            <v>42137</v>
          </cell>
          <cell r="AF1420">
            <v>0</v>
          </cell>
          <cell r="AG1420">
            <v>-1</v>
          </cell>
          <cell r="AH1420">
            <v>42136</v>
          </cell>
          <cell r="AI1420">
            <v>42142</v>
          </cell>
          <cell r="AJ1420" t="str">
            <v>PMAAL00</v>
          </cell>
          <cell r="AK1420" t="str">
            <v>BL DATE</v>
          </cell>
          <cell r="AL1420">
            <v>42110</v>
          </cell>
          <cell r="AM1420" t="e">
            <v>#N/A</v>
          </cell>
          <cell r="AN1420">
            <v>0</v>
          </cell>
          <cell r="AO1420">
            <v>42108</v>
          </cell>
          <cell r="AP1420">
            <v>42114</v>
          </cell>
          <cell r="AQ1420">
            <v>0</v>
          </cell>
          <cell r="AR1420">
            <v>0</v>
          </cell>
          <cell r="AS1420">
            <v>-40</v>
          </cell>
          <cell r="AT1420">
            <v>3</v>
          </cell>
          <cell r="AU1420">
            <v>-486806.99</v>
          </cell>
          <cell r="AV1420" t="str">
            <v/>
          </cell>
          <cell r="AW1420" t="str">
            <v>LPG140515</v>
          </cell>
          <cell r="AX1420">
            <v>42125</v>
          </cell>
        </row>
        <row r="1421">
          <cell r="A1421" t="str">
            <v>04SAHARA23</v>
          </cell>
          <cell r="B1421" t="str">
            <v>OFFSHORE</v>
          </cell>
          <cell r="C1421" t="str">
            <v>OPA2015</v>
          </cell>
          <cell r="D1421">
            <v>42095</v>
          </cell>
          <cell r="E1421" t="str">
            <v>YIELDS</v>
          </cell>
          <cell r="F1421" t="str">
            <v>SAHARA23</v>
          </cell>
          <cell r="G1421" t="str">
            <v>SAHARA</v>
          </cell>
          <cell r="H1421">
            <v>23</v>
          </cell>
          <cell r="J1421" t="str">
            <v>LPFO</v>
          </cell>
          <cell r="M1421">
            <v>42138</v>
          </cell>
          <cell r="O1421">
            <v>18813.169999999998</v>
          </cell>
          <cell r="P1421">
            <v>313.5299999946846</v>
          </cell>
          <cell r="R1421">
            <v>5898493.1900000004</v>
          </cell>
          <cell r="X1421">
            <v>0</v>
          </cell>
          <cell r="Y1421">
            <v>351.59100000000001</v>
          </cell>
          <cell r="Z1421">
            <v>6614541.2534699999</v>
          </cell>
          <cell r="AA1421">
            <v>370.81042105263157</v>
          </cell>
          <cell r="AB1421">
            <v>6976119.4890347356</v>
          </cell>
          <cell r="AC1421">
            <v>45.33</v>
          </cell>
          <cell r="AD1421">
            <v>42137</v>
          </cell>
          <cell r="AF1421">
            <v>0</v>
          </cell>
          <cell r="AG1421">
            <v>-1</v>
          </cell>
          <cell r="AH1421">
            <v>42136</v>
          </cell>
          <cell r="AI1421">
            <v>42142</v>
          </cell>
          <cell r="AJ1421" t="str">
            <v>PUAAB00</v>
          </cell>
          <cell r="AK1421" t="str">
            <v>BL DATE</v>
          </cell>
          <cell r="AL1421">
            <v>42110</v>
          </cell>
          <cell r="AM1421" t="e">
            <v>#N/A</v>
          </cell>
          <cell r="AN1421">
            <v>0</v>
          </cell>
          <cell r="AO1421">
            <v>42108</v>
          </cell>
          <cell r="AP1421">
            <v>42114</v>
          </cell>
          <cell r="AQ1421">
            <v>0</v>
          </cell>
          <cell r="AR1421">
            <v>0</v>
          </cell>
          <cell r="AS1421">
            <v>-67</v>
          </cell>
          <cell r="AT1421">
            <v>4</v>
          </cell>
          <cell r="AU1421">
            <v>1077626.2990347352</v>
          </cell>
          <cell r="AV1421" t="str">
            <v/>
          </cell>
          <cell r="AW1421" t="str">
            <v>LPFO140515</v>
          </cell>
          <cell r="AX1421">
            <v>42125</v>
          </cell>
        </row>
        <row r="1422">
          <cell r="A1422" t="str">
            <v>05SAHARA23</v>
          </cell>
          <cell r="B1422" t="str">
            <v>OFFSHORE</v>
          </cell>
          <cell r="C1422" t="str">
            <v>OPA2015</v>
          </cell>
          <cell r="D1422">
            <v>42095</v>
          </cell>
          <cell r="E1422" t="str">
            <v>YIELDS</v>
          </cell>
          <cell r="F1422" t="str">
            <v>SAHARA23</v>
          </cell>
          <cell r="G1422" t="str">
            <v>SAHARA</v>
          </cell>
          <cell r="H1422">
            <v>23</v>
          </cell>
          <cell r="J1422" t="str">
            <v>VGO</v>
          </cell>
          <cell r="M1422">
            <v>42138</v>
          </cell>
          <cell r="O1422">
            <v>12974.6</v>
          </cell>
          <cell r="P1422">
            <v>374.9</v>
          </cell>
          <cell r="R1422">
            <v>4864177.54</v>
          </cell>
          <cell r="X1422">
            <v>0</v>
          </cell>
          <cell r="Y1422">
            <v>398.2</v>
          </cell>
          <cell r="Z1422">
            <v>5166485.72</v>
          </cell>
          <cell r="AA1422">
            <v>0</v>
          </cell>
          <cell r="AB1422">
            <v>0</v>
          </cell>
          <cell r="AC1422">
            <v>460</v>
          </cell>
          <cell r="AD1422">
            <v>42137</v>
          </cell>
          <cell r="AF1422">
            <v>0</v>
          </cell>
          <cell r="AG1422">
            <v>-1</v>
          </cell>
          <cell r="AH1422">
            <v>42136</v>
          </cell>
          <cell r="AI1422">
            <v>42142</v>
          </cell>
          <cell r="AJ1422" t="str">
            <v>AAHNF00</v>
          </cell>
          <cell r="AK1422" t="str">
            <v>BL DATE</v>
          </cell>
          <cell r="AL1422">
            <v>42110</v>
          </cell>
          <cell r="AM1422" t="e">
            <v>#N/A</v>
          </cell>
          <cell r="AN1422">
            <v>0</v>
          </cell>
          <cell r="AO1422">
            <v>42108</v>
          </cell>
          <cell r="AP1422">
            <v>42114</v>
          </cell>
          <cell r="AQ1422">
            <v>0</v>
          </cell>
          <cell r="AR1422">
            <v>0</v>
          </cell>
          <cell r="AS1422">
            <v>-60</v>
          </cell>
          <cell r="AT1422">
            <v>5</v>
          </cell>
          <cell r="AU1422">
            <v>-4864177.54</v>
          </cell>
          <cell r="AV1422" t="str">
            <v/>
          </cell>
          <cell r="AW1422" t="str">
            <v>VGO140515</v>
          </cell>
          <cell r="AX1422">
            <v>42125</v>
          </cell>
        </row>
        <row r="1423">
          <cell r="A1423" t="str">
            <v>00SAHARA24</v>
          </cell>
          <cell r="B1423" t="str">
            <v>OFFSHORE</v>
          </cell>
          <cell r="C1423" t="str">
            <v>OPA2015</v>
          </cell>
          <cell r="D1423">
            <v>42095</v>
          </cell>
          <cell r="E1423" t="str">
            <v>CRUDE OIL</v>
          </cell>
          <cell r="F1423" t="str">
            <v>SAHARA24</v>
          </cell>
          <cell r="G1423" t="str">
            <v>SAHARA</v>
          </cell>
          <cell r="H1423">
            <v>24</v>
          </cell>
          <cell r="I1423" t="str">
            <v>SCF SAYAN</v>
          </cell>
          <cell r="J1423" t="str">
            <v>YOHO</v>
          </cell>
          <cell r="K1423" t="str">
            <v>16-17/4/15</v>
          </cell>
          <cell r="M1423">
            <v>42113</v>
          </cell>
          <cell r="O1423">
            <v>124080.57230881701</v>
          </cell>
          <cell r="R1423">
            <v>57364440.149999999</v>
          </cell>
          <cell r="S1423">
            <v>950482</v>
          </cell>
          <cell r="U1423">
            <v>2445494.04</v>
          </cell>
          <cell r="X1423">
            <v>2376205</v>
          </cell>
          <cell r="Y1423">
            <v>62.828999999999994</v>
          </cell>
          <cell r="Z1423">
            <v>7795858.2775906632</v>
          </cell>
          <cell r="AA1423" t="str">
            <v/>
          </cell>
          <cell r="AB1423" t="e">
            <v>#VALUE!</v>
          </cell>
          <cell r="AC1423" t="e">
            <v>#VALUE!</v>
          </cell>
          <cell r="AD1423" t="str">
            <v/>
          </cell>
          <cell r="AE1423" t="str">
            <v>Sun</v>
          </cell>
          <cell r="AF1423">
            <v>0</v>
          </cell>
          <cell r="AG1423" t="e">
            <v>#VALUE!</v>
          </cell>
          <cell r="AH1423">
            <v>42110</v>
          </cell>
          <cell r="AI1423">
            <v>42116</v>
          </cell>
          <cell r="AJ1423" t="str">
            <v>PCAAS00</v>
          </cell>
          <cell r="AK1423" t="str">
            <v>BL DATE</v>
          </cell>
          <cell r="AL1423">
            <v>42092</v>
          </cell>
          <cell r="AM1423">
            <v>15.736042400000001</v>
          </cell>
          <cell r="AN1423">
            <v>2045685.5120000001</v>
          </cell>
          <cell r="AO1423">
            <v>42089</v>
          </cell>
          <cell r="AP1423">
            <v>42095</v>
          </cell>
          <cell r="AQ1423">
            <v>0</v>
          </cell>
          <cell r="AR1423">
            <v>19.71</v>
          </cell>
          <cell r="AS1423">
            <v>1.1499999999999999</v>
          </cell>
          <cell r="AT1423">
            <v>0</v>
          </cell>
          <cell r="AU1423">
            <v>0</v>
          </cell>
          <cell r="AV1423" t="str">
            <v>PROMPT</v>
          </cell>
          <cell r="AW1423" t="str">
            <v>YOHO190415</v>
          </cell>
          <cell r="AX1423">
            <v>42095</v>
          </cell>
        </row>
        <row r="1424">
          <cell r="A1424" t="str">
            <v>01SAHARA24</v>
          </cell>
          <cell r="B1424" t="str">
            <v>OFFSHORE</v>
          </cell>
          <cell r="C1424" t="str">
            <v>OPA2015</v>
          </cell>
          <cell r="D1424">
            <v>42095</v>
          </cell>
          <cell r="E1424" t="str">
            <v>PRODUCT</v>
          </cell>
          <cell r="F1424" t="str">
            <v>SAHARA24</v>
          </cell>
          <cell r="G1424" t="str">
            <v>SAHARA</v>
          </cell>
          <cell r="H1424">
            <v>24</v>
          </cell>
          <cell r="I1424" t="str">
            <v>NAVIG8 STEALTH</v>
          </cell>
          <cell r="J1424" t="str">
            <v>PMS</v>
          </cell>
          <cell r="K1424" t="str">
            <v>7-9/5/15</v>
          </cell>
          <cell r="L1424">
            <v>42133</v>
          </cell>
          <cell r="M1424">
            <v>42126</v>
          </cell>
          <cell r="N1424">
            <v>18126.672999999999</v>
          </cell>
          <cell r="O1424">
            <v>18126.672999999999</v>
          </cell>
          <cell r="P1424">
            <v>681.45</v>
          </cell>
          <cell r="R1424">
            <v>12352421.315850001</v>
          </cell>
          <cell r="T1424">
            <v>294140</v>
          </cell>
          <cell r="U1424">
            <v>995293.31</v>
          </cell>
          <cell r="V1424">
            <v>42144</v>
          </cell>
          <cell r="W1424">
            <v>42148</v>
          </cell>
          <cell r="X1424">
            <v>0</v>
          </cell>
          <cell r="Y1424">
            <v>700.2</v>
          </cell>
          <cell r="Z1424">
            <v>12692296.434599999</v>
          </cell>
          <cell r="AA1424">
            <v>709.7972631578948</v>
          </cell>
          <cell r="AB1424">
            <v>12866262.885558106</v>
          </cell>
          <cell r="AC1424">
            <v>682.25</v>
          </cell>
          <cell r="AD1424">
            <v>42138</v>
          </cell>
          <cell r="AE1424" t="str">
            <v>Sat</v>
          </cell>
          <cell r="AF1424">
            <v>18.75</v>
          </cell>
          <cell r="AG1424">
            <v>12</v>
          </cell>
          <cell r="AH1424">
            <v>42124</v>
          </cell>
          <cell r="AI1424">
            <v>42131</v>
          </cell>
          <cell r="AJ1424" t="str">
            <v>AAWZA00</v>
          </cell>
          <cell r="AK1424" t="str">
            <v>BL DATE</v>
          </cell>
          <cell r="AL1424">
            <v>42098</v>
          </cell>
          <cell r="AM1424">
            <v>25.51427880000001</v>
          </cell>
          <cell r="AN1424">
            <v>944028.31560000032</v>
          </cell>
          <cell r="AO1424">
            <v>42095</v>
          </cell>
          <cell r="AP1424">
            <v>42103</v>
          </cell>
          <cell r="AQ1424">
            <v>16.23</v>
          </cell>
          <cell r="AR1424">
            <v>54.91</v>
          </cell>
          <cell r="AS1424">
            <v>28</v>
          </cell>
          <cell r="AT1424">
            <v>1</v>
          </cell>
          <cell r="AU1424">
            <v>513841.56970810518</v>
          </cell>
          <cell r="AV1424" t="str">
            <v/>
          </cell>
          <cell r="AW1424" t="str">
            <v>PMS020515</v>
          </cell>
          <cell r="AX1424">
            <v>42125</v>
          </cell>
        </row>
        <row r="1425">
          <cell r="A1425" t="str">
            <v>02SAHARA24</v>
          </cell>
          <cell r="B1425" t="str">
            <v>OFFSHORE</v>
          </cell>
          <cell r="C1425" t="str">
            <v>OPA2015</v>
          </cell>
          <cell r="D1425">
            <v>42095</v>
          </cell>
          <cell r="E1425" t="str">
            <v>PRODUCT</v>
          </cell>
          <cell r="F1425" t="str">
            <v>SAHARA24</v>
          </cell>
          <cell r="G1425" t="str">
            <v>SAHARA</v>
          </cell>
          <cell r="H1425">
            <v>24</v>
          </cell>
          <cell r="I1425" t="str">
            <v>ISTRA</v>
          </cell>
          <cell r="J1425" t="str">
            <v>PMS</v>
          </cell>
          <cell r="K1425" t="str">
            <v>8-10/5/15</v>
          </cell>
          <cell r="L1425">
            <v>42135</v>
          </cell>
          <cell r="M1425">
            <v>42131</v>
          </cell>
          <cell r="N1425">
            <v>15004.859</v>
          </cell>
          <cell r="O1425">
            <v>14946.644</v>
          </cell>
          <cell r="P1425">
            <v>671.15</v>
          </cell>
          <cell r="R1425">
            <v>10031440.1206</v>
          </cell>
          <cell r="T1425">
            <v>92532</v>
          </cell>
          <cell r="U1425">
            <v>989653.16</v>
          </cell>
          <cell r="V1425">
            <v>42158</v>
          </cell>
          <cell r="W1425">
            <v>42159</v>
          </cell>
          <cell r="X1425">
            <v>0</v>
          </cell>
          <cell r="Y1425">
            <v>693.25</v>
          </cell>
          <cell r="Z1425">
            <v>10361760.953</v>
          </cell>
          <cell r="AA1425">
            <v>709.7972631578948</v>
          </cell>
          <cell r="AB1425">
            <v>10609087.004595369</v>
          </cell>
          <cell r="AC1425">
            <v>657.25</v>
          </cell>
          <cell r="AD1425">
            <v>42138</v>
          </cell>
          <cell r="AE1425" t="str">
            <v/>
          </cell>
          <cell r="AF1425">
            <v>22.100000000000023</v>
          </cell>
          <cell r="AG1425">
            <v>7</v>
          </cell>
          <cell r="AH1425">
            <v>42129</v>
          </cell>
          <cell r="AI1425">
            <v>42135</v>
          </cell>
          <cell r="AJ1425" t="str">
            <v>AAWZA00</v>
          </cell>
          <cell r="AK1425" t="str">
            <v>BL DATE</v>
          </cell>
          <cell r="AL1425">
            <v>42103</v>
          </cell>
          <cell r="AM1425">
            <v>25.068146400000003</v>
          </cell>
          <cell r="AN1425">
            <v>927521.41680000012</v>
          </cell>
          <cell r="AO1425">
            <v>42101</v>
          </cell>
          <cell r="AP1425">
            <v>42107</v>
          </cell>
          <cell r="AQ1425">
            <v>6.19</v>
          </cell>
          <cell r="AR1425">
            <v>66.209999999999994</v>
          </cell>
          <cell r="AS1425">
            <v>28</v>
          </cell>
          <cell r="AT1425">
            <v>2</v>
          </cell>
          <cell r="AU1425">
            <v>577646.88399536908</v>
          </cell>
          <cell r="AV1425" t="str">
            <v/>
          </cell>
          <cell r="AW1425" t="str">
            <v>PMS070515</v>
          </cell>
          <cell r="AX1425">
            <v>42125</v>
          </cell>
        </row>
        <row r="1426">
          <cell r="A1426" t="str">
            <v>03SAHARA24</v>
          </cell>
          <cell r="B1426" t="str">
            <v>OFFSHORE</v>
          </cell>
          <cell r="C1426" t="str">
            <v>OPA2015</v>
          </cell>
          <cell r="D1426">
            <v>42095</v>
          </cell>
          <cell r="E1426" t="str">
            <v>YIELDS</v>
          </cell>
          <cell r="F1426" t="str">
            <v>SAHARA24</v>
          </cell>
          <cell r="G1426" t="str">
            <v>SAHARA</v>
          </cell>
          <cell r="H1426">
            <v>24</v>
          </cell>
          <cell r="J1426" t="str">
            <v>LPG</v>
          </cell>
          <cell r="M1426">
            <v>42139</v>
          </cell>
          <cell r="O1426">
            <v>1863.405</v>
          </cell>
          <cell r="P1426">
            <v>362</v>
          </cell>
          <cell r="R1426">
            <v>674552.61</v>
          </cell>
          <cell r="X1426">
            <v>0</v>
          </cell>
          <cell r="Y1426" t="e">
            <v>#DIV/0!</v>
          </cell>
          <cell r="Z1426" t="e">
            <v>#DIV/0!</v>
          </cell>
          <cell r="AA1426">
            <v>0</v>
          </cell>
          <cell r="AB1426">
            <v>0</v>
          </cell>
          <cell r="AC1426" t="e">
            <v>#DIV/0!</v>
          </cell>
          <cell r="AD1426">
            <v>42138</v>
          </cell>
          <cell r="AF1426">
            <v>0</v>
          </cell>
          <cell r="AG1426">
            <v>-1</v>
          </cell>
          <cell r="AH1426">
            <v>42137</v>
          </cell>
          <cell r="AI1426">
            <v>42143</v>
          </cell>
          <cell r="AJ1426" t="str">
            <v>PMAAL00</v>
          </cell>
          <cell r="AK1426" t="str">
            <v>BL DATE</v>
          </cell>
          <cell r="AL1426">
            <v>42111</v>
          </cell>
          <cell r="AM1426" t="e">
            <v>#N/A</v>
          </cell>
          <cell r="AN1426">
            <v>0</v>
          </cell>
          <cell r="AO1426">
            <v>42109</v>
          </cell>
          <cell r="AP1426">
            <v>42115</v>
          </cell>
          <cell r="AQ1426">
            <v>0</v>
          </cell>
          <cell r="AR1426">
            <v>0</v>
          </cell>
          <cell r="AS1426">
            <v>-40</v>
          </cell>
          <cell r="AT1426">
            <v>3</v>
          </cell>
          <cell r="AU1426">
            <v>-674552.61</v>
          </cell>
          <cell r="AV1426" t="str">
            <v/>
          </cell>
          <cell r="AW1426" t="str">
            <v>LPG150515</v>
          </cell>
          <cell r="AX1426">
            <v>42125</v>
          </cell>
        </row>
        <row r="1427">
          <cell r="A1427" t="str">
            <v>04SAHARA24</v>
          </cell>
          <cell r="B1427" t="str">
            <v>OFFSHORE</v>
          </cell>
          <cell r="C1427" t="str">
            <v>OPA2015</v>
          </cell>
          <cell r="D1427">
            <v>42095</v>
          </cell>
          <cell r="E1427" t="str">
            <v>YIELDS</v>
          </cell>
          <cell r="F1427" t="str">
            <v>SAHARA24</v>
          </cell>
          <cell r="G1427" t="str">
            <v>SAHARA</v>
          </cell>
          <cell r="H1427">
            <v>24</v>
          </cell>
          <cell r="J1427" t="str">
            <v>LPFO</v>
          </cell>
          <cell r="M1427">
            <v>42139</v>
          </cell>
          <cell r="O1427">
            <v>14286.105</v>
          </cell>
          <cell r="P1427">
            <v>313.84799985720394</v>
          </cell>
          <cell r="R1427">
            <v>4483665.4800000004</v>
          </cell>
          <cell r="X1427">
            <v>0</v>
          </cell>
          <cell r="Y1427">
            <v>346.78300000000002</v>
          </cell>
          <cell r="Z1427">
            <v>4954178.3502150001</v>
          </cell>
          <cell r="AA1427">
            <v>370.81042105263157</v>
          </cell>
          <cell r="AB1427">
            <v>5297436.6102521047</v>
          </cell>
          <cell r="AC1427">
            <v>45.1</v>
          </cell>
          <cell r="AD1427">
            <v>42138</v>
          </cell>
          <cell r="AF1427">
            <v>0</v>
          </cell>
          <cell r="AG1427">
            <v>-1</v>
          </cell>
          <cell r="AH1427">
            <v>42137</v>
          </cell>
          <cell r="AI1427">
            <v>42143</v>
          </cell>
          <cell r="AJ1427" t="str">
            <v>PUAAB00</v>
          </cell>
          <cell r="AK1427" t="str">
            <v>BL DATE</v>
          </cell>
          <cell r="AL1427">
            <v>42111</v>
          </cell>
          <cell r="AM1427" t="e">
            <v>#N/A</v>
          </cell>
          <cell r="AN1427">
            <v>0</v>
          </cell>
          <cell r="AO1427">
            <v>42109</v>
          </cell>
          <cell r="AP1427">
            <v>42115</v>
          </cell>
          <cell r="AQ1427">
            <v>0</v>
          </cell>
          <cell r="AR1427">
            <v>0</v>
          </cell>
          <cell r="AS1427">
            <v>-67</v>
          </cell>
          <cell r="AT1427">
            <v>4</v>
          </cell>
          <cell r="AU1427">
            <v>813771.13025210425</v>
          </cell>
          <cell r="AV1427" t="str">
            <v/>
          </cell>
          <cell r="AW1427" t="str">
            <v>LPFO150515</v>
          </cell>
          <cell r="AX1427">
            <v>42125</v>
          </cell>
        </row>
        <row r="1428">
          <cell r="A1428" t="str">
            <v>05SAHARA24</v>
          </cell>
          <cell r="B1428" t="str">
            <v>OFFSHORE</v>
          </cell>
          <cell r="C1428" t="str">
            <v>OPA2015</v>
          </cell>
          <cell r="D1428">
            <v>42095</v>
          </cell>
          <cell r="E1428" t="str">
            <v>YIELDS</v>
          </cell>
          <cell r="F1428" t="str">
            <v>SAHARA24</v>
          </cell>
          <cell r="G1428" t="str">
            <v>SAHARA</v>
          </cell>
          <cell r="H1428">
            <v>24</v>
          </cell>
          <cell r="J1428" t="str">
            <v>VGO</v>
          </cell>
          <cell r="M1428">
            <v>42139</v>
          </cell>
          <cell r="O1428">
            <v>13043.834999999999</v>
          </cell>
          <cell r="P1428">
            <v>376.89999988500318</v>
          </cell>
          <cell r="R1428">
            <v>4916221.41</v>
          </cell>
          <cell r="X1428">
            <v>0</v>
          </cell>
          <cell r="Y1428">
            <v>394.9</v>
          </cell>
          <cell r="Z1428">
            <v>5151010.4414999997</v>
          </cell>
          <cell r="AA1428">
            <v>0</v>
          </cell>
          <cell r="AB1428">
            <v>0</v>
          </cell>
          <cell r="AC1428">
            <v>454</v>
          </cell>
          <cell r="AD1428">
            <v>42138</v>
          </cell>
          <cell r="AF1428">
            <v>0</v>
          </cell>
          <cell r="AG1428">
            <v>-1</v>
          </cell>
          <cell r="AH1428">
            <v>42137</v>
          </cell>
          <cell r="AI1428">
            <v>42143</v>
          </cell>
          <cell r="AJ1428" t="str">
            <v>AAHNF00</v>
          </cell>
          <cell r="AK1428" t="str">
            <v>BL DATE</v>
          </cell>
          <cell r="AL1428">
            <v>42111</v>
          </cell>
          <cell r="AM1428" t="e">
            <v>#N/A</v>
          </cell>
          <cell r="AN1428">
            <v>0</v>
          </cell>
          <cell r="AO1428">
            <v>42109</v>
          </cell>
          <cell r="AP1428">
            <v>42115</v>
          </cell>
          <cell r="AQ1428">
            <v>0</v>
          </cell>
          <cell r="AR1428">
            <v>0</v>
          </cell>
          <cell r="AS1428">
            <v>-60</v>
          </cell>
          <cell r="AT1428">
            <v>5</v>
          </cell>
          <cell r="AU1428">
            <v>-4916221.41</v>
          </cell>
          <cell r="AV1428" t="str">
            <v/>
          </cell>
          <cell r="AW1428" t="str">
            <v>VGO150515</v>
          </cell>
          <cell r="AX1428">
            <v>42125</v>
          </cell>
        </row>
        <row r="1429">
          <cell r="A1429" t="str">
            <v>00SAHARA25</v>
          </cell>
          <cell r="B1429" t="str">
            <v>OFFSHORE</v>
          </cell>
          <cell r="C1429" t="str">
            <v>OPA2015</v>
          </cell>
          <cell r="D1429">
            <v>42125</v>
          </cell>
          <cell r="E1429" t="str">
            <v>CRUDE OIL</v>
          </cell>
          <cell r="F1429" t="str">
            <v>SAHARA25</v>
          </cell>
          <cell r="G1429" t="str">
            <v>SAHARA</v>
          </cell>
          <cell r="H1429">
            <v>25</v>
          </cell>
          <cell r="I1429" t="str">
            <v>ASTIPALAIA</v>
          </cell>
          <cell r="J1429" t="str">
            <v>QUA_IBOE</v>
          </cell>
          <cell r="K1429" t="str">
            <v>18-19/5/15</v>
          </cell>
          <cell r="M1429">
            <v>42145</v>
          </cell>
          <cell r="O1429">
            <v>126482.11028109562</v>
          </cell>
          <cell r="R1429">
            <v>59860681.359999999</v>
          </cell>
          <cell r="S1429">
            <v>949868</v>
          </cell>
          <cell r="U1429">
            <v>2208515.1800000002</v>
          </cell>
          <cell r="X1429">
            <v>2374670</v>
          </cell>
          <cell r="Y1429">
            <v>63.276249999999997</v>
          </cell>
          <cell r="Z1429">
            <v>8003313.6306741768</v>
          </cell>
          <cell r="AA1429" t="str">
            <v/>
          </cell>
          <cell r="AB1429" t="e">
            <v>#VALUE!</v>
          </cell>
          <cell r="AC1429" t="e">
            <v>#VALUE!</v>
          </cell>
          <cell r="AD1429" t="str">
            <v/>
          </cell>
          <cell r="AE1429" t="str">
            <v/>
          </cell>
          <cell r="AF1429">
            <v>0</v>
          </cell>
          <cell r="AG1429" t="e">
            <v>#VALUE!</v>
          </cell>
          <cell r="AH1429">
            <v>42143</v>
          </cell>
          <cell r="AI1429">
            <v>42150</v>
          </cell>
          <cell r="AJ1429" t="str">
            <v>PCAAS00</v>
          </cell>
          <cell r="AK1429" t="str">
            <v>BL DATE</v>
          </cell>
          <cell r="AL1429">
            <v>42124</v>
          </cell>
          <cell r="AM1429">
            <v>14.474855200000002</v>
          </cell>
          <cell r="AN1429">
            <v>1881731.1760000002</v>
          </cell>
          <cell r="AO1429">
            <v>42122</v>
          </cell>
          <cell r="AP1429">
            <v>42129</v>
          </cell>
          <cell r="AQ1429">
            <v>0</v>
          </cell>
          <cell r="AR1429">
            <v>17.46</v>
          </cell>
          <cell r="AS1429">
            <v>1.07</v>
          </cell>
          <cell r="AT1429">
            <v>0</v>
          </cell>
          <cell r="AU1429">
            <v>0</v>
          </cell>
          <cell r="AV1429" t="str">
            <v>PROMPT</v>
          </cell>
          <cell r="AW1429" t="str">
            <v>QUA_IBOE210515</v>
          </cell>
          <cell r="AX1429">
            <v>42125</v>
          </cell>
        </row>
        <row r="1430">
          <cell r="A1430" t="str">
            <v>01SAHARA25</v>
          </cell>
          <cell r="B1430" t="str">
            <v>OFFSHORE</v>
          </cell>
          <cell r="C1430" t="str">
            <v>OPA2015</v>
          </cell>
          <cell r="D1430">
            <v>42125</v>
          </cell>
          <cell r="E1430" t="str">
            <v>PRODUCT</v>
          </cell>
          <cell r="F1430" t="str">
            <v>SAHARA25</v>
          </cell>
          <cell r="G1430" t="str">
            <v>SAHARA</v>
          </cell>
          <cell r="H1430">
            <v>25</v>
          </cell>
          <cell r="I1430" t="str">
            <v>STI WEMBLEY</v>
          </cell>
          <cell r="J1430" t="str">
            <v>PMS</v>
          </cell>
          <cell r="K1430" t="str">
            <v>25-27/5/15</v>
          </cell>
          <cell r="L1430">
            <v>42154</v>
          </cell>
          <cell r="M1430">
            <v>42154</v>
          </cell>
          <cell r="N1430">
            <v>29884.240000000002</v>
          </cell>
          <cell r="O1430">
            <v>29884.243999999999</v>
          </cell>
          <cell r="P1430">
            <v>679.95</v>
          </cell>
          <cell r="R1430">
            <v>20319791.710000001</v>
          </cell>
          <cell r="T1430">
            <v>339390</v>
          </cell>
          <cell r="U1430">
            <v>1135811.52</v>
          </cell>
          <cell r="V1430">
            <v>42165</v>
          </cell>
          <cell r="W1430">
            <v>42170</v>
          </cell>
          <cell r="X1430">
            <v>0</v>
          </cell>
          <cell r="Y1430">
            <v>704.55</v>
          </cell>
          <cell r="Z1430">
            <v>21054944.110199999</v>
          </cell>
          <cell r="AA1430">
            <v>709.7972631578948</v>
          </cell>
          <cell r="AB1430">
            <v>21211754.602742739</v>
          </cell>
          <cell r="AC1430">
            <v>681</v>
          </cell>
          <cell r="AD1430">
            <v>42170</v>
          </cell>
          <cell r="AE1430" t="str">
            <v>Sat</v>
          </cell>
          <cell r="AF1430">
            <v>24.599999999999909</v>
          </cell>
          <cell r="AG1430">
            <v>16</v>
          </cell>
          <cell r="AH1430">
            <v>42152</v>
          </cell>
          <cell r="AI1430">
            <v>42158</v>
          </cell>
          <cell r="AJ1430" t="str">
            <v>AAWZA00</v>
          </cell>
          <cell r="AK1430" t="str">
            <v>BL DATE</v>
          </cell>
          <cell r="AL1430">
            <v>42126</v>
          </cell>
          <cell r="AM1430">
            <v>27.479324400000007</v>
          </cell>
          <cell r="AN1430">
            <v>1016735.0028000002</v>
          </cell>
          <cell r="AO1430">
            <v>42124</v>
          </cell>
          <cell r="AP1430">
            <v>42131</v>
          </cell>
          <cell r="AQ1430">
            <v>11.36</v>
          </cell>
          <cell r="AR1430">
            <v>38.01</v>
          </cell>
          <cell r="AS1430">
            <v>28</v>
          </cell>
          <cell r="AT1430">
            <v>1</v>
          </cell>
          <cell r="AU1430">
            <v>891962.89274273813</v>
          </cell>
          <cell r="AV1430" t="str">
            <v/>
          </cell>
          <cell r="AW1430" t="str">
            <v>PMS300515</v>
          </cell>
          <cell r="AX1430">
            <v>42125</v>
          </cell>
        </row>
        <row r="1431">
          <cell r="A1431" t="str">
            <v>02SAHARA25</v>
          </cell>
          <cell r="B1431" t="str">
            <v>OFFSHORE</v>
          </cell>
          <cell r="C1431" t="str">
            <v>OPA2015</v>
          </cell>
          <cell r="D1431">
            <v>42125</v>
          </cell>
          <cell r="E1431" t="str">
            <v>PRODUCT</v>
          </cell>
          <cell r="F1431" t="str">
            <v>SAHARA25</v>
          </cell>
          <cell r="G1431" t="str">
            <v>SAHARA</v>
          </cell>
          <cell r="H1431">
            <v>25</v>
          </cell>
          <cell r="I1431" t="str">
            <v>STI ACTION</v>
          </cell>
          <cell r="J1431" t="str">
            <v>PMS</v>
          </cell>
          <cell r="K1431" t="str">
            <v>16-18/7/15</v>
          </cell>
          <cell r="L1431">
            <v>42201</v>
          </cell>
          <cell r="M1431">
            <v>42199</v>
          </cell>
          <cell r="N1431">
            <v>31598.31</v>
          </cell>
          <cell r="O1431">
            <v>31521.123</v>
          </cell>
          <cell r="R1431">
            <v>21695401.02</v>
          </cell>
          <cell r="U1431">
            <v>1185316.31</v>
          </cell>
          <cell r="V1431">
            <v>42215</v>
          </cell>
          <cell r="W1431">
            <v>42218</v>
          </cell>
          <cell r="X1431">
            <v>0</v>
          </cell>
          <cell r="Y1431">
            <v>686.6</v>
          </cell>
          <cell r="Z1431">
            <v>21642403.051800001</v>
          </cell>
          <cell r="AA1431">
            <v>723.42100000000005</v>
          </cell>
          <cell r="AB1431">
            <v>22803042.321783002</v>
          </cell>
          <cell r="AC1431">
            <v>651.5</v>
          </cell>
          <cell r="AD1431">
            <v>42170</v>
          </cell>
          <cell r="AE1431" t="str">
            <v/>
          </cell>
          <cell r="AF1431">
            <v>686.6</v>
          </cell>
          <cell r="AG1431">
            <v>-29</v>
          </cell>
          <cell r="AH1431">
            <v>42195</v>
          </cell>
          <cell r="AI1431">
            <v>42201</v>
          </cell>
          <cell r="AJ1431" t="str">
            <v>AAWZA00</v>
          </cell>
          <cell r="AK1431" t="str">
            <v>BL DATE</v>
          </cell>
          <cell r="AL1431">
            <v>42171</v>
          </cell>
          <cell r="AM1431">
            <v>31.490095200000003</v>
          </cell>
          <cell r="AN1431">
            <v>1165133.5224000001</v>
          </cell>
          <cell r="AO1431">
            <v>42167</v>
          </cell>
          <cell r="AP1431">
            <v>42173</v>
          </cell>
          <cell r="AQ1431">
            <v>0</v>
          </cell>
          <cell r="AR1431">
            <v>37.6</v>
          </cell>
          <cell r="AS1431">
            <v>28</v>
          </cell>
          <cell r="AT1431">
            <v>2</v>
          </cell>
          <cell r="AU1431">
            <v>1107641.3017830029</v>
          </cell>
          <cell r="AV1431" t="str">
            <v/>
          </cell>
          <cell r="AW1431" t="str">
            <v>PMS140715</v>
          </cell>
          <cell r="AX1431">
            <v>42186</v>
          </cell>
        </row>
        <row r="1432">
          <cell r="A1432" t="str">
            <v>03SAHARA25</v>
          </cell>
          <cell r="B1432" t="str">
            <v>OFFSHORE</v>
          </cell>
          <cell r="C1432" t="str">
            <v>OPA2015</v>
          </cell>
          <cell r="D1432">
            <v>42125</v>
          </cell>
          <cell r="E1432" t="str">
            <v>YIELDS</v>
          </cell>
          <cell r="F1432" t="str">
            <v>SAHARA25</v>
          </cell>
          <cell r="G1432" t="str">
            <v>SAHARA</v>
          </cell>
          <cell r="H1432">
            <v>25</v>
          </cell>
          <cell r="J1432" t="str">
            <v>LPG</v>
          </cell>
          <cell r="M1432">
            <v>42171</v>
          </cell>
          <cell r="O1432">
            <v>2026.7360000000001</v>
          </cell>
          <cell r="P1432">
            <v>268.39999881582992</v>
          </cell>
          <cell r="R1432">
            <v>543975.93999999994</v>
          </cell>
          <cell r="X1432">
            <v>0</v>
          </cell>
          <cell r="Y1432" t="e">
            <v>#DIV/0!</v>
          </cell>
          <cell r="Z1432" t="e">
            <v>#DIV/0!</v>
          </cell>
          <cell r="AA1432">
            <v>0</v>
          </cell>
          <cell r="AB1432">
            <v>0</v>
          </cell>
          <cell r="AC1432" t="e">
            <v>#DIV/0!</v>
          </cell>
          <cell r="AD1432">
            <v>42170</v>
          </cell>
          <cell r="AF1432">
            <v>0</v>
          </cell>
          <cell r="AG1432">
            <v>-1</v>
          </cell>
          <cell r="AH1432">
            <v>42167</v>
          </cell>
          <cell r="AI1432">
            <v>42173</v>
          </cell>
          <cell r="AJ1432" t="str">
            <v>PMAAL00</v>
          </cell>
          <cell r="AK1432" t="str">
            <v>BL DATE</v>
          </cell>
          <cell r="AL1432">
            <v>42143</v>
          </cell>
          <cell r="AM1432" t="e">
            <v>#N/A</v>
          </cell>
          <cell r="AN1432">
            <v>0</v>
          </cell>
          <cell r="AO1432">
            <v>42139</v>
          </cell>
          <cell r="AP1432">
            <v>42145</v>
          </cell>
          <cell r="AQ1432">
            <v>0</v>
          </cell>
          <cell r="AR1432">
            <v>0</v>
          </cell>
          <cell r="AS1432">
            <v>-40</v>
          </cell>
          <cell r="AT1432">
            <v>3</v>
          </cell>
          <cell r="AU1432">
            <v>-543975.93999999994</v>
          </cell>
          <cell r="AV1432" t="str">
            <v/>
          </cell>
          <cell r="AW1432" t="str">
            <v>LPG160615</v>
          </cell>
          <cell r="AX1432">
            <v>42156</v>
          </cell>
        </row>
        <row r="1433">
          <cell r="A1433" t="str">
            <v>04SAHARA25</v>
          </cell>
          <cell r="B1433" t="str">
            <v>OFFSHORE</v>
          </cell>
          <cell r="C1433" t="str">
            <v>OPA2015</v>
          </cell>
          <cell r="D1433">
            <v>42125</v>
          </cell>
          <cell r="E1433" t="str">
            <v>YIELDS</v>
          </cell>
          <cell r="F1433" t="str">
            <v>SAHARA25</v>
          </cell>
          <cell r="G1433" t="str">
            <v>SAHARA</v>
          </cell>
          <cell r="H1433">
            <v>25</v>
          </cell>
          <cell r="J1433" t="str">
            <v>LPFO</v>
          </cell>
          <cell r="M1433">
            <v>42171</v>
          </cell>
          <cell r="O1433">
            <v>13933.81</v>
          </cell>
          <cell r="P1433">
            <v>275.55699984426371</v>
          </cell>
          <cell r="R1433">
            <v>3839558.88</v>
          </cell>
          <cell r="X1433">
            <v>0</v>
          </cell>
          <cell r="Y1433">
            <v>331.39699999999999</v>
          </cell>
          <cell r="Z1433">
            <v>4617622.8325699996</v>
          </cell>
          <cell r="AA1433">
            <v>353.58</v>
          </cell>
          <cell r="AB1433">
            <v>4926716.5397999994</v>
          </cell>
          <cell r="AC1433">
            <v>44.53</v>
          </cell>
          <cell r="AD1433">
            <v>42170</v>
          </cell>
          <cell r="AF1433">
            <v>0</v>
          </cell>
          <cell r="AG1433">
            <v>-1</v>
          </cell>
          <cell r="AH1433">
            <v>42167</v>
          </cell>
          <cell r="AI1433">
            <v>42173</v>
          </cell>
          <cell r="AJ1433" t="str">
            <v>PUAAB00</v>
          </cell>
          <cell r="AK1433" t="str">
            <v>BL DATE</v>
          </cell>
          <cell r="AL1433">
            <v>42143</v>
          </cell>
          <cell r="AM1433" t="e">
            <v>#N/A</v>
          </cell>
          <cell r="AN1433">
            <v>0</v>
          </cell>
          <cell r="AO1433">
            <v>42139</v>
          </cell>
          <cell r="AP1433">
            <v>42145</v>
          </cell>
          <cell r="AQ1433">
            <v>0</v>
          </cell>
          <cell r="AR1433">
            <v>0</v>
          </cell>
          <cell r="AS1433">
            <v>-67</v>
          </cell>
          <cell r="AT1433">
            <v>4</v>
          </cell>
          <cell r="AU1433">
            <v>1087157.6597999996</v>
          </cell>
          <cell r="AV1433" t="str">
            <v/>
          </cell>
          <cell r="AW1433" t="str">
            <v>LPFO160615</v>
          </cell>
          <cell r="AX1433">
            <v>42156</v>
          </cell>
        </row>
        <row r="1434">
          <cell r="A1434" t="str">
            <v>05SAHARA25</v>
          </cell>
          <cell r="B1434" t="str">
            <v>OFFSHORE</v>
          </cell>
          <cell r="C1434" t="str">
            <v>OPA2015</v>
          </cell>
          <cell r="D1434">
            <v>42125</v>
          </cell>
          <cell r="E1434" t="str">
            <v>YIELDS</v>
          </cell>
          <cell r="F1434" t="str">
            <v>SAHARA25</v>
          </cell>
          <cell r="G1434" t="str">
            <v>SAHARA</v>
          </cell>
          <cell r="H1434">
            <v>25</v>
          </cell>
          <cell r="J1434" t="str">
            <v>VGO</v>
          </cell>
          <cell r="M1434">
            <v>42171</v>
          </cell>
          <cell r="O1434">
            <v>12667.1</v>
          </cell>
          <cell r="P1434">
            <v>345.09999999999997</v>
          </cell>
          <cell r="R1434">
            <v>4371416.21</v>
          </cell>
          <cell r="X1434">
            <v>0</v>
          </cell>
          <cell r="Y1434">
            <v>376.6</v>
          </cell>
          <cell r="Z1434">
            <v>4770429.8600000003</v>
          </cell>
          <cell r="AA1434">
            <v>0</v>
          </cell>
          <cell r="AB1434">
            <v>0</v>
          </cell>
          <cell r="AC1434">
            <v>433.5</v>
          </cell>
          <cell r="AD1434">
            <v>42170</v>
          </cell>
          <cell r="AF1434">
            <v>0</v>
          </cell>
          <cell r="AG1434">
            <v>-1</v>
          </cell>
          <cell r="AH1434">
            <v>42167</v>
          </cell>
          <cell r="AI1434">
            <v>42173</v>
          </cell>
          <cell r="AJ1434" t="str">
            <v>AAHNF00</v>
          </cell>
          <cell r="AK1434" t="str">
            <v>BL DATE</v>
          </cell>
          <cell r="AL1434">
            <v>42143</v>
          </cell>
          <cell r="AM1434" t="e">
            <v>#N/A</v>
          </cell>
          <cell r="AN1434">
            <v>0</v>
          </cell>
          <cell r="AO1434">
            <v>42139</v>
          </cell>
          <cell r="AP1434">
            <v>42145</v>
          </cell>
          <cell r="AQ1434">
            <v>0</v>
          </cell>
          <cell r="AR1434">
            <v>0</v>
          </cell>
          <cell r="AS1434">
            <v>-60</v>
          </cell>
          <cell r="AT1434">
            <v>5</v>
          </cell>
          <cell r="AU1434">
            <v>-4371416.21</v>
          </cell>
          <cell r="AV1434" t="str">
            <v/>
          </cell>
          <cell r="AW1434" t="str">
            <v>VGO160615</v>
          </cell>
          <cell r="AX1434">
            <v>42156</v>
          </cell>
        </row>
        <row r="1435">
          <cell r="A1435" t="str">
            <v>00SAHARA26</v>
          </cell>
          <cell r="B1435" t="str">
            <v>OFFSHORE</v>
          </cell>
          <cell r="C1435" t="str">
            <v>OPA2015</v>
          </cell>
          <cell r="D1435">
            <v>42125</v>
          </cell>
          <cell r="E1435" t="str">
            <v>CRUDE OIL</v>
          </cell>
          <cell r="F1435" t="str">
            <v>SAHARA26</v>
          </cell>
          <cell r="G1435" t="str">
            <v>SAHARA</v>
          </cell>
          <cell r="H1435">
            <v>26</v>
          </cell>
          <cell r="I1435" t="str">
            <v>VICTORY 1</v>
          </cell>
          <cell r="J1435" t="str">
            <v>QUA_IBOE</v>
          </cell>
          <cell r="K1435" t="str">
            <v>23-24/5/15</v>
          </cell>
          <cell r="M1435">
            <v>42151</v>
          </cell>
          <cell r="O1435">
            <v>132763.8184263439</v>
          </cell>
          <cell r="R1435">
            <v>62712010.609999999</v>
          </cell>
          <cell r="S1435">
            <v>997043</v>
          </cell>
          <cell r="U1435">
            <v>2080135.56</v>
          </cell>
          <cell r="X1435">
            <v>2492607.5</v>
          </cell>
          <cell r="Y1435">
            <v>63.706000000000003</v>
          </cell>
          <cell r="Z1435">
            <v>8457851.816668665</v>
          </cell>
          <cell r="AA1435" t="str">
            <v/>
          </cell>
          <cell r="AB1435" t="e">
            <v>#VALUE!</v>
          </cell>
          <cell r="AC1435" t="e">
            <v>#VALUE!</v>
          </cell>
          <cell r="AD1435" t="str">
            <v/>
          </cell>
          <cell r="AE1435" t="str">
            <v/>
          </cell>
          <cell r="AF1435">
            <v>0</v>
          </cell>
          <cell r="AG1435" t="e">
            <v>#VALUE!</v>
          </cell>
          <cell r="AH1435">
            <v>42146</v>
          </cell>
          <cell r="AI1435">
            <v>42153</v>
          </cell>
          <cell r="AJ1435" t="str">
            <v>PCAAS00</v>
          </cell>
          <cell r="AK1435" t="str">
            <v>BL DATE</v>
          </cell>
          <cell r="AL1435">
            <v>42130</v>
          </cell>
          <cell r="AM1435">
            <v>13.823217200000002</v>
          </cell>
          <cell r="AN1435">
            <v>1797018.2360000003</v>
          </cell>
          <cell r="AO1435">
            <v>42125</v>
          </cell>
          <cell r="AP1435">
            <v>42132</v>
          </cell>
          <cell r="AQ1435">
            <v>0</v>
          </cell>
          <cell r="AR1435">
            <v>15.67</v>
          </cell>
          <cell r="AS1435">
            <v>1.07</v>
          </cell>
          <cell r="AT1435">
            <v>0</v>
          </cell>
          <cell r="AU1435">
            <v>0</v>
          </cell>
          <cell r="AV1435" t="str">
            <v>PROMPT</v>
          </cell>
          <cell r="AW1435" t="str">
            <v>QUA_IBOE270515</v>
          </cell>
          <cell r="AX1435">
            <v>42125</v>
          </cell>
        </row>
        <row r="1436">
          <cell r="A1436" t="str">
            <v>01SAHARA26</v>
          </cell>
          <cell r="B1436" t="str">
            <v>OFFSHORE</v>
          </cell>
          <cell r="C1436" t="str">
            <v>OPA2015</v>
          </cell>
          <cell r="D1436">
            <v>42125</v>
          </cell>
          <cell r="E1436" t="str">
            <v>PRODUCT</v>
          </cell>
          <cell r="F1436" t="str">
            <v>SAHARA26</v>
          </cell>
          <cell r="G1436" t="str">
            <v>SAHARA</v>
          </cell>
          <cell r="H1436">
            <v>26</v>
          </cell>
          <cell r="I1436" t="str">
            <v>SEA RIDER</v>
          </cell>
          <cell r="J1436" t="str">
            <v>PMS</v>
          </cell>
          <cell r="K1436" t="str">
            <v>4-6/6/15</v>
          </cell>
          <cell r="L1436">
            <v>42130</v>
          </cell>
          <cell r="M1436">
            <v>42157</v>
          </cell>
          <cell r="N1436">
            <v>29845.360000000001</v>
          </cell>
          <cell r="O1436">
            <v>29845.361000000001</v>
          </cell>
          <cell r="P1436">
            <v>693.4</v>
          </cell>
          <cell r="R1436">
            <v>20694773.317400001</v>
          </cell>
          <cell r="T1436">
            <v>291937.5</v>
          </cell>
          <cell r="U1436">
            <v>1139067.1000000001</v>
          </cell>
          <cell r="V1436">
            <v>42167</v>
          </cell>
          <cell r="W1436">
            <v>42175</v>
          </cell>
          <cell r="X1436">
            <v>0</v>
          </cell>
          <cell r="Y1436">
            <v>707.45</v>
          </cell>
          <cell r="Z1436">
            <v>21114100.639450002</v>
          </cell>
          <cell r="AA1436">
            <v>736.7</v>
          </cell>
          <cell r="AB1436">
            <v>21987077.448700003</v>
          </cell>
          <cell r="AC1436">
            <v>684</v>
          </cell>
          <cell r="AD1436">
            <v>42176</v>
          </cell>
          <cell r="AE1436" t="str">
            <v/>
          </cell>
          <cell r="AF1436">
            <v>14.050000000000068</v>
          </cell>
          <cell r="AG1436">
            <v>19</v>
          </cell>
          <cell r="AH1436">
            <v>42153</v>
          </cell>
          <cell r="AI1436">
            <v>42159</v>
          </cell>
          <cell r="AJ1436" t="str">
            <v>AAWZA00</v>
          </cell>
          <cell r="AK1436" t="str">
            <v>BL DATE</v>
          </cell>
          <cell r="AL1436">
            <v>42129</v>
          </cell>
          <cell r="AM1436">
            <v>27.479324400000007</v>
          </cell>
          <cell r="AN1436">
            <v>1016735.0028000002</v>
          </cell>
          <cell r="AO1436">
            <v>42124</v>
          </cell>
          <cell r="AP1436">
            <v>42131</v>
          </cell>
          <cell r="AQ1436">
            <v>9.7799999999999994</v>
          </cell>
          <cell r="AR1436">
            <v>38.17</v>
          </cell>
          <cell r="AS1436">
            <v>28</v>
          </cell>
          <cell r="AT1436">
            <v>1</v>
          </cell>
          <cell r="AU1436">
            <v>1292304.1313000023</v>
          </cell>
          <cell r="AV1436" t="str">
            <v/>
          </cell>
          <cell r="AW1436" t="str">
            <v>PMS020615</v>
          </cell>
          <cell r="AX1436">
            <v>42156</v>
          </cell>
        </row>
        <row r="1437">
          <cell r="A1437" t="str">
            <v>02SAHARA26</v>
          </cell>
          <cell r="B1437" t="str">
            <v>OFFSHORE</v>
          </cell>
          <cell r="C1437" t="str">
            <v>OPA2015</v>
          </cell>
          <cell r="D1437">
            <v>42125</v>
          </cell>
          <cell r="E1437" t="str">
            <v>PRODUCT</v>
          </cell>
          <cell r="F1437" t="str">
            <v>SAHARA26</v>
          </cell>
          <cell r="G1437" t="str">
            <v>SAHARA</v>
          </cell>
          <cell r="H1437">
            <v>26</v>
          </cell>
          <cell r="I1437" t="str">
            <v>SEA HORIZON</v>
          </cell>
          <cell r="J1437" t="str">
            <v>PMS</v>
          </cell>
          <cell r="K1437" t="str">
            <v>21-23/7/15</v>
          </cell>
          <cell r="L1437">
            <v>42208</v>
          </cell>
          <cell r="M1437">
            <v>42205</v>
          </cell>
          <cell r="N1437">
            <v>37307.480000000003</v>
          </cell>
          <cell r="O1437">
            <v>37251.101000000002</v>
          </cell>
          <cell r="R1437">
            <v>25139642.030000001</v>
          </cell>
          <cell r="T1437">
            <v>646515</v>
          </cell>
          <cell r="U1437">
            <v>1258167.03</v>
          </cell>
          <cell r="V1437">
            <v>42215</v>
          </cell>
          <cell r="W1437">
            <v>42238</v>
          </cell>
          <cell r="X1437">
            <v>0</v>
          </cell>
          <cell r="Y1437">
            <v>664.4</v>
          </cell>
          <cell r="Z1437">
            <v>24749631.5044</v>
          </cell>
          <cell r="AA1437">
            <v>723.42100000000005</v>
          </cell>
          <cell r="AB1437">
            <v>26948228.736521002</v>
          </cell>
          <cell r="AC1437">
            <v>640.75</v>
          </cell>
          <cell r="AD1437">
            <v>42176</v>
          </cell>
          <cell r="AE1437" t="str">
            <v/>
          </cell>
          <cell r="AF1437">
            <v>664.4</v>
          </cell>
          <cell r="AG1437">
            <v>-29</v>
          </cell>
          <cell r="AH1437">
            <v>42201</v>
          </cell>
          <cell r="AI1437">
            <v>42207</v>
          </cell>
          <cell r="AJ1437" t="str">
            <v>AAWZA00</v>
          </cell>
          <cell r="AK1437" t="str">
            <v>BL DATE</v>
          </cell>
          <cell r="AL1437">
            <v>42177</v>
          </cell>
          <cell r="AM1437">
            <v>33.566397600000002</v>
          </cell>
          <cell r="AN1437">
            <v>1241956.7112</v>
          </cell>
          <cell r="AO1437">
            <v>42173</v>
          </cell>
          <cell r="AP1437">
            <v>42179</v>
          </cell>
          <cell r="AQ1437">
            <v>17.36</v>
          </cell>
          <cell r="AR1437">
            <v>33.78</v>
          </cell>
          <cell r="AS1437">
            <v>28</v>
          </cell>
          <cell r="AT1437">
            <v>2</v>
          </cell>
          <cell r="AU1437">
            <v>1808586.7065210007</v>
          </cell>
          <cell r="AV1437" t="str">
            <v/>
          </cell>
          <cell r="AW1437" t="str">
            <v>PMS200715</v>
          </cell>
          <cell r="AX1437">
            <v>42186</v>
          </cell>
        </row>
        <row r="1438">
          <cell r="A1438" t="str">
            <v>03SAHARA26</v>
          </cell>
          <cell r="B1438" t="str">
            <v>OFFSHORE</v>
          </cell>
          <cell r="C1438" t="str">
            <v>OPA2015</v>
          </cell>
          <cell r="D1438">
            <v>42125</v>
          </cell>
          <cell r="E1438" t="str">
            <v>YIELDS</v>
          </cell>
          <cell r="F1438" t="str">
            <v>SAHARA26</v>
          </cell>
          <cell r="G1438" t="str">
            <v>SAHARA</v>
          </cell>
          <cell r="H1438">
            <v>26</v>
          </cell>
          <cell r="J1438" t="str">
            <v>LPG</v>
          </cell>
          <cell r="M1438">
            <v>42177</v>
          </cell>
          <cell r="O1438">
            <v>2124.752</v>
          </cell>
          <cell r="P1438">
            <v>275.99999905871368</v>
          </cell>
          <cell r="R1438">
            <v>586431.55000000005</v>
          </cell>
          <cell r="X1438">
            <v>0</v>
          </cell>
          <cell r="Y1438" t="e">
            <v>#DIV/0!</v>
          </cell>
          <cell r="Z1438" t="e">
            <v>#DIV/0!</v>
          </cell>
          <cell r="AA1438">
            <v>0</v>
          </cell>
          <cell r="AB1438">
            <v>0</v>
          </cell>
          <cell r="AC1438" t="e">
            <v>#DIV/0!</v>
          </cell>
          <cell r="AD1438">
            <v>42176</v>
          </cell>
          <cell r="AF1438">
            <v>0</v>
          </cell>
          <cell r="AG1438">
            <v>-1</v>
          </cell>
          <cell r="AH1438">
            <v>42173</v>
          </cell>
          <cell r="AI1438">
            <v>42179</v>
          </cell>
          <cell r="AJ1438" t="str">
            <v>PMAAL00</v>
          </cell>
          <cell r="AK1438" t="str">
            <v>BL DATE</v>
          </cell>
          <cell r="AL1438">
            <v>42149</v>
          </cell>
          <cell r="AM1438" t="e">
            <v>#N/A</v>
          </cell>
          <cell r="AN1438">
            <v>0</v>
          </cell>
          <cell r="AO1438">
            <v>42145</v>
          </cell>
          <cell r="AP1438">
            <v>42152</v>
          </cell>
          <cell r="AQ1438">
            <v>0</v>
          </cell>
          <cell r="AR1438">
            <v>0</v>
          </cell>
          <cell r="AS1438">
            <v>-40</v>
          </cell>
          <cell r="AT1438">
            <v>3</v>
          </cell>
          <cell r="AU1438">
            <v>-586431.55000000005</v>
          </cell>
          <cell r="AV1438" t="str">
            <v/>
          </cell>
          <cell r="AW1438" t="str">
            <v>LPG220615</v>
          </cell>
          <cell r="AX1438">
            <v>42156</v>
          </cell>
        </row>
        <row r="1439">
          <cell r="A1439" t="str">
            <v>04SAHARA26</v>
          </cell>
          <cell r="B1439" t="str">
            <v>OFFSHORE</v>
          </cell>
          <cell r="C1439" t="str">
            <v>OPA2015</v>
          </cell>
          <cell r="D1439">
            <v>42125</v>
          </cell>
          <cell r="E1439" t="str">
            <v>YIELDS</v>
          </cell>
          <cell r="F1439" t="str">
            <v>SAHARA26</v>
          </cell>
          <cell r="G1439" t="str">
            <v>SAHARA</v>
          </cell>
          <cell r="H1439">
            <v>26</v>
          </cell>
          <cell r="J1439" t="str">
            <v>LPFO</v>
          </cell>
          <cell r="M1439">
            <v>42177</v>
          </cell>
          <cell r="O1439">
            <v>14607.67</v>
          </cell>
          <cell r="P1439">
            <v>269.96899984734046</v>
          </cell>
          <cell r="R1439">
            <v>3943618.0599999996</v>
          </cell>
          <cell r="X1439">
            <v>0</v>
          </cell>
          <cell r="Y1439">
            <v>330.09199999999998</v>
          </cell>
          <cell r="Z1439">
            <v>4821875.0056400001</v>
          </cell>
          <cell r="AA1439">
            <v>353.58</v>
          </cell>
          <cell r="AB1439">
            <v>5164979.9585999995</v>
          </cell>
          <cell r="AC1439">
            <v>42.68</v>
          </cell>
          <cell r="AD1439">
            <v>42176</v>
          </cell>
          <cell r="AF1439">
            <v>0</v>
          </cell>
          <cell r="AG1439">
            <v>-1</v>
          </cell>
          <cell r="AH1439">
            <v>42173</v>
          </cell>
          <cell r="AI1439">
            <v>42179</v>
          </cell>
          <cell r="AJ1439" t="str">
            <v>PUAAB00</v>
          </cell>
          <cell r="AK1439" t="str">
            <v>BL DATE</v>
          </cell>
          <cell r="AL1439">
            <v>42149</v>
          </cell>
          <cell r="AM1439" t="e">
            <v>#N/A</v>
          </cell>
          <cell r="AN1439">
            <v>0</v>
          </cell>
          <cell r="AO1439">
            <v>42145</v>
          </cell>
          <cell r="AP1439">
            <v>42152</v>
          </cell>
          <cell r="AQ1439">
            <v>0</v>
          </cell>
          <cell r="AR1439">
            <v>0</v>
          </cell>
          <cell r="AS1439">
            <v>-67</v>
          </cell>
          <cell r="AT1439">
            <v>4</v>
          </cell>
          <cell r="AU1439">
            <v>1221361.8986</v>
          </cell>
          <cell r="AV1439" t="str">
            <v/>
          </cell>
          <cell r="AW1439" t="str">
            <v>LPFO220615</v>
          </cell>
          <cell r="AX1439">
            <v>42156</v>
          </cell>
        </row>
        <row r="1440">
          <cell r="A1440" t="str">
            <v>05SAHARA26</v>
          </cell>
          <cell r="B1440" t="str">
            <v>OFFSHORE</v>
          </cell>
          <cell r="C1440" t="str">
            <v>OPA2015</v>
          </cell>
          <cell r="D1440">
            <v>42125</v>
          </cell>
          <cell r="E1440" t="str">
            <v>YIELDS</v>
          </cell>
          <cell r="F1440" t="str">
            <v>SAHARA26</v>
          </cell>
          <cell r="G1440" t="str">
            <v>SAHARA</v>
          </cell>
          <cell r="H1440">
            <v>26</v>
          </cell>
          <cell r="J1440" t="str">
            <v>VGO</v>
          </cell>
          <cell r="M1440">
            <v>42177</v>
          </cell>
          <cell r="O1440">
            <v>13279.7</v>
          </cell>
          <cell r="P1440">
            <v>340.79999999999995</v>
          </cell>
          <cell r="R1440">
            <v>4525721.76</v>
          </cell>
          <cell r="X1440">
            <v>0</v>
          </cell>
          <cell r="Y1440">
            <v>374.8</v>
          </cell>
          <cell r="Z1440">
            <v>4977231.5600000005</v>
          </cell>
          <cell r="AA1440">
            <v>0</v>
          </cell>
          <cell r="AB1440">
            <v>0</v>
          </cell>
          <cell r="AC1440">
            <v>428</v>
          </cell>
          <cell r="AD1440">
            <v>42176</v>
          </cell>
          <cell r="AF1440">
            <v>0</v>
          </cell>
          <cell r="AG1440">
            <v>-1</v>
          </cell>
          <cell r="AH1440">
            <v>42173</v>
          </cell>
          <cell r="AI1440">
            <v>42179</v>
          </cell>
          <cell r="AJ1440" t="str">
            <v>AAHNF00</v>
          </cell>
          <cell r="AK1440" t="str">
            <v>BL DATE</v>
          </cell>
          <cell r="AL1440">
            <v>42149</v>
          </cell>
          <cell r="AM1440" t="e">
            <v>#N/A</v>
          </cell>
          <cell r="AN1440">
            <v>0</v>
          </cell>
          <cell r="AO1440">
            <v>42145</v>
          </cell>
          <cell r="AP1440">
            <v>42152</v>
          </cell>
          <cell r="AQ1440">
            <v>0</v>
          </cell>
          <cell r="AR1440">
            <v>0</v>
          </cell>
          <cell r="AS1440">
            <v>-60</v>
          </cell>
          <cell r="AT1440">
            <v>5</v>
          </cell>
          <cell r="AU1440">
            <v>-4525721.76</v>
          </cell>
          <cell r="AV1440" t="str">
            <v/>
          </cell>
          <cell r="AW1440" t="str">
            <v>VGO220615</v>
          </cell>
          <cell r="AX1440">
            <v>42156</v>
          </cell>
        </row>
        <row r="1441">
          <cell r="A1441" t="str">
            <v>00SAHARA27</v>
          </cell>
          <cell r="B1441" t="str">
            <v>OFFSHORE</v>
          </cell>
          <cell r="C1441" t="str">
            <v>OPA2015</v>
          </cell>
          <cell r="D1441">
            <v>42125</v>
          </cell>
          <cell r="E1441" t="str">
            <v>CRUDE OIL</v>
          </cell>
          <cell r="F1441" t="str">
            <v>SAHARA27</v>
          </cell>
          <cell r="G1441" t="str">
            <v>SAHARA</v>
          </cell>
          <cell r="H1441">
            <v>27</v>
          </cell>
          <cell r="I1441" t="str">
            <v>CAPE BAXLEY</v>
          </cell>
          <cell r="J1441" t="str">
            <v>ESCRAVOS</v>
          </cell>
          <cell r="K1441" t="str">
            <v>24-25/5/15</v>
          </cell>
          <cell r="M1441">
            <v>42153</v>
          </cell>
          <cell r="O1441">
            <v>129773.17189958274</v>
          </cell>
          <cell r="R1441">
            <v>59428349.049999997</v>
          </cell>
          <cell r="S1441">
            <v>948577</v>
          </cell>
          <cell r="U1441">
            <v>2080135.56</v>
          </cell>
          <cell r="X1441">
            <v>2371442.5</v>
          </cell>
          <cell r="Y1441">
            <v>62.65</v>
          </cell>
          <cell r="Z1441">
            <v>8130289.2195088584</v>
          </cell>
          <cell r="AA1441" t="str">
            <v/>
          </cell>
          <cell r="AB1441" t="e">
            <v>#VALUE!</v>
          </cell>
          <cell r="AC1441" t="e">
            <v>#VALUE!</v>
          </cell>
          <cell r="AD1441" t="str">
            <v/>
          </cell>
          <cell r="AE1441" t="str">
            <v/>
          </cell>
          <cell r="AF1441">
            <v>0</v>
          </cell>
          <cell r="AG1441" t="e">
            <v>#VALUE!</v>
          </cell>
          <cell r="AH1441">
            <v>42151</v>
          </cell>
          <cell r="AI1441">
            <v>42157</v>
          </cell>
          <cell r="AJ1441" t="str">
            <v>PCAAS00</v>
          </cell>
          <cell r="AK1441" t="str">
            <v>BL DATE</v>
          </cell>
          <cell r="AL1441">
            <v>42132</v>
          </cell>
          <cell r="AM1441">
            <v>13.6885788</v>
          </cell>
          <cell r="AN1441">
            <v>1779515.2439999999</v>
          </cell>
          <cell r="AO1441">
            <v>42130</v>
          </cell>
          <cell r="AP1441">
            <v>42136</v>
          </cell>
          <cell r="AQ1441">
            <v>0</v>
          </cell>
          <cell r="AR1441">
            <v>16.03</v>
          </cell>
          <cell r="AS1441">
            <v>0.75</v>
          </cell>
          <cell r="AT1441">
            <v>0</v>
          </cell>
          <cell r="AU1441">
            <v>0</v>
          </cell>
          <cell r="AV1441" t="str">
            <v>PROMPT</v>
          </cell>
          <cell r="AW1441" t="str">
            <v>ESCRAVOS290515</v>
          </cell>
          <cell r="AX1441">
            <v>42125</v>
          </cell>
        </row>
        <row r="1442">
          <cell r="A1442" t="str">
            <v>01SAHARA27</v>
          </cell>
          <cell r="B1442" t="str">
            <v>OFFSHORE</v>
          </cell>
          <cell r="C1442" t="str">
            <v>OPA2015</v>
          </cell>
          <cell r="D1442">
            <v>42125</v>
          </cell>
          <cell r="E1442" t="str">
            <v>PRODUCT</v>
          </cell>
          <cell r="F1442" t="str">
            <v>SAHARA27</v>
          </cell>
          <cell r="G1442" t="str">
            <v>SAHARA</v>
          </cell>
          <cell r="H1442">
            <v>27</v>
          </cell>
          <cell r="I1442" t="str">
            <v>OCEAN WARRIOR</v>
          </cell>
          <cell r="J1442" t="str">
            <v>DPK</v>
          </cell>
          <cell r="K1442" t="str">
            <v>28-30/6/15</v>
          </cell>
          <cell r="L1442">
            <v>42185</v>
          </cell>
          <cell r="M1442">
            <v>42170</v>
          </cell>
          <cell r="N1442">
            <v>15005.45</v>
          </cell>
          <cell r="O1442">
            <v>14923.545</v>
          </cell>
          <cell r="P1442">
            <v>609.15</v>
          </cell>
          <cell r="R1442">
            <v>9090677.4367500003</v>
          </cell>
          <cell r="T1442">
            <v>240419</v>
          </cell>
          <cell r="U1442">
            <v>1264978.04</v>
          </cell>
          <cell r="V1442">
            <v>42191</v>
          </cell>
          <cell r="W1442">
            <v>42197</v>
          </cell>
          <cell r="X1442">
            <v>0</v>
          </cell>
          <cell r="Y1442">
            <v>623.54999999999995</v>
          </cell>
          <cell r="Z1442">
            <v>9305576.4847499989</v>
          </cell>
          <cell r="AA1442">
            <v>642.09</v>
          </cell>
          <cell r="AB1442">
            <v>9582259.0090500005</v>
          </cell>
          <cell r="AC1442">
            <v>604.5</v>
          </cell>
          <cell r="AD1442">
            <v>42178</v>
          </cell>
          <cell r="AE1442" t="str">
            <v/>
          </cell>
          <cell r="AF1442">
            <v>14.399999999999977</v>
          </cell>
          <cell r="AG1442">
            <v>8</v>
          </cell>
          <cell r="AH1442">
            <v>42166</v>
          </cell>
          <cell r="AI1442">
            <v>42172</v>
          </cell>
          <cell r="AJ1442" t="str">
            <v>PJAAU00</v>
          </cell>
          <cell r="AK1442" t="str">
            <v>BL DATE</v>
          </cell>
          <cell r="AL1442">
            <v>42142</v>
          </cell>
          <cell r="AM1442">
            <v>30.7194024</v>
          </cell>
          <cell r="AN1442">
            <v>1136617.8888000001</v>
          </cell>
          <cell r="AO1442">
            <v>42138</v>
          </cell>
          <cell r="AP1442">
            <v>42144</v>
          </cell>
          <cell r="AQ1442">
            <v>16.11</v>
          </cell>
          <cell r="AR1442">
            <v>84.76</v>
          </cell>
          <cell r="AS1442">
            <v>14</v>
          </cell>
          <cell r="AT1442">
            <v>1</v>
          </cell>
          <cell r="AU1442">
            <v>491581.57230000012</v>
          </cell>
          <cell r="AV1442" t="str">
            <v/>
          </cell>
          <cell r="AW1442" t="str">
            <v>DPK150615</v>
          </cell>
          <cell r="AX1442">
            <v>42156</v>
          </cell>
        </row>
        <row r="1443">
          <cell r="A1443" t="str">
            <v>02SAHARA27</v>
          </cell>
          <cell r="B1443" t="str">
            <v>OFFSHORE</v>
          </cell>
          <cell r="C1443" t="str">
            <v>OPA2015</v>
          </cell>
          <cell r="D1443">
            <v>42125</v>
          </cell>
          <cell r="E1443" t="str">
            <v>PRODUCT</v>
          </cell>
          <cell r="F1443" t="str">
            <v>SAHARA27</v>
          </cell>
          <cell r="G1443" t="str">
            <v>SAHARA</v>
          </cell>
          <cell r="H1443">
            <v>27</v>
          </cell>
          <cell r="I1443" t="str">
            <v>KYRNIKOS</v>
          </cell>
          <cell r="J1443" t="str">
            <v>DPK</v>
          </cell>
          <cell r="K1443" t="str">
            <v>10-12/7/15</v>
          </cell>
          <cell r="L1443">
            <v>42195</v>
          </cell>
          <cell r="M1443">
            <v>42192</v>
          </cell>
          <cell r="N1443">
            <v>15001.682000000001</v>
          </cell>
          <cell r="O1443">
            <v>14984.442999999999</v>
          </cell>
          <cell r="P1443">
            <v>552.54999999999995</v>
          </cell>
          <cell r="R1443">
            <v>8279653.9796499992</v>
          </cell>
          <cell r="T1443">
            <v>380358</v>
          </cell>
          <cell r="U1443">
            <v>1267248.3799999999</v>
          </cell>
          <cell r="V1443">
            <v>42206</v>
          </cell>
          <cell r="W1443">
            <v>42215</v>
          </cell>
          <cell r="X1443">
            <v>0</v>
          </cell>
          <cell r="Y1443">
            <v>566.54999999999995</v>
          </cell>
          <cell r="Z1443">
            <v>8489436.1816499997</v>
          </cell>
          <cell r="AA1443">
            <v>576.58404347826092</v>
          </cell>
          <cell r="AB1443">
            <v>8639790.7342095226</v>
          </cell>
          <cell r="AC1443">
            <v>536.25</v>
          </cell>
          <cell r="AD1443">
            <v>42178</v>
          </cell>
          <cell r="AE1443" t="str">
            <v/>
          </cell>
          <cell r="AF1443">
            <v>14</v>
          </cell>
          <cell r="AG1443">
            <v>-14</v>
          </cell>
          <cell r="AH1443">
            <v>42188</v>
          </cell>
          <cell r="AI1443">
            <v>42194</v>
          </cell>
          <cell r="AJ1443" t="str">
            <v>PJAAU00</v>
          </cell>
          <cell r="AK1443" t="str">
            <v>BL DATE</v>
          </cell>
          <cell r="AL1443">
            <v>42164</v>
          </cell>
          <cell r="AM1443">
            <v>28.459268400000003</v>
          </cell>
          <cell r="AN1443">
            <v>1052992.9308000002</v>
          </cell>
          <cell r="AO1443">
            <v>42160</v>
          </cell>
          <cell r="AP1443">
            <v>42166</v>
          </cell>
          <cell r="AQ1443">
            <v>25.38</v>
          </cell>
          <cell r="AR1443">
            <v>84.57</v>
          </cell>
          <cell r="AS1443">
            <v>14</v>
          </cell>
          <cell r="AT1443">
            <v>2</v>
          </cell>
          <cell r="AU1443">
            <v>360136.75455952343</v>
          </cell>
          <cell r="AV1443" t="str">
            <v/>
          </cell>
          <cell r="AW1443" t="str">
            <v>DPK070715</v>
          </cell>
          <cell r="AX1443">
            <v>42186</v>
          </cell>
        </row>
        <row r="1444">
          <cell r="A1444" t="str">
            <v>03SAHARA27</v>
          </cell>
          <cell r="B1444" t="str">
            <v>OFFSHORE</v>
          </cell>
          <cell r="C1444" t="str">
            <v>OPA2015</v>
          </cell>
          <cell r="D1444">
            <v>42125</v>
          </cell>
          <cell r="E1444" t="str">
            <v>YIELDS</v>
          </cell>
          <cell r="F1444" t="str">
            <v>SAHARA27</v>
          </cell>
          <cell r="G1444" t="str">
            <v>SAHARA</v>
          </cell>
          <cell r="H1444">
            <v>27</v>
          </cell>
          <cell r="J1444" t="str">
            <v>LPG</v>
          </cell>
          <cell r="M1444">
            <v>42179</v>
          </cell>
          <cell r="O1444">
            <v>1291.77</v>
          </cell>
          <cell r="P1444">
            <v>288.1999969034735</v>
          </cell>
          <cell r="R1444">
            <v>372288.11</v>
          </cell>
          <cell r="X1444">
            <v>0</v>
          </cell>
          <cell r="Y1444" t="e">
            <v>#DIV/0!</v>
          </cell>
          <cell r="Z1444" t="e">
            <v>#DIV/0!</v>
          </cell>
          <cell r="AA1444">
            <v>0</v>
          </cell>
          <cell r="AB1444">
            <v>0</v>
          </cell>
          <cell r="AC1444" t="e">
            <v>#DIV/0!</v>
          </cell>
          <cell r="AD1444">
            <v>42178</v>
          </cell>
          <cell r="AF1444">
            <v>0</v>
          </cell>
          <cell r="AG1444">
            <v>-1</v>
          </cell>
          <cell r="AH1444">
            <v>42177</v>
          </cell>
          <cell r="AI1444">
            <v>42181</v>
          </cell>
          <cell r="AJ1444" t="str">
            <v>PMAAL00</v>
          </cell>
          <cell r="AK1444" t="str">
            <v>BL DATE</v>
          </cell>
          <cell r="AL1444">
            <v>42151</v>
          </cell>
          <cell r="AM1444" t="e">
            <v>#N/A</v>
          </cell>
          <cell r="AN1444">
            <v>0</v>
          </cell>
          <cell r="AO1444">
            <v>42146</v>
          </cell>
          <cell r="AP1444">
            <v>42153</v>
          </cell>
          <cell r="AQ1444">
            <v>0</v>
          </cell>
          <cell r="AR1444">
            <v>0</v>
          </cell>
          <cell r="AS1444">
            <v>-40</v>
          </cell>
          <cell r="AT1444">
            <v>3</v>
          </cell>
          <cell r="AU1444">
            <v>-372288.11</v>
          </cell>
          <cell r="AV1444" t="str">
            <v/>
          </cell>
          <cell r="AW1444" t="str">
            <v>LPG240615</v>
          </cell>
          <cell r="AX1444">
            <v>42156</v>
          </cell>
        </row>
        <row r="1445">
          <cell r="A1445" t="str">
            <v>04SAHARA27</v>
          </cell>
          <cell r="B1445" t="str">
            <v>OFFSHORE</v>
          </cell>
          <cell r="C1445" t="str">
            <v>OPA2015</v>
          </cell>
          <cell r="D1445">
            <v>42125</v>
          </cell>
          <cell r="E1445" t="str">
            <v>YIELDS</v>
          </cell>
          <cell r="F1445" t="str">
            <v>SAHARA27</v>
          </cell>
          <cell r="G1445" t="str">
            <v>SAHARA</v>
          </cell>
          <cell r="H1445">
            <v>27</v>
          </cell>
          <cell r="J1445" t="str">
            <v>LPFO</v>
          </cell>
          <cell r="M1445">
            <v>42179</v>
          </cell>
          <cell r="O1445">
            <v>18730.665000000001</v>
          </cell>
          <cell r="P1445">
            <v>267.12400013560648</v>
          </cell>
          <cell r="R1445">
            <v>5003410.16</v>
          </cell>
          <cell r="X1445">
            <v>0</v>
          </cell>
          <cell r="Y1445">
            <v>327.68099999999998</v>
          </cell>
          <cell r="Z1445">
            <v>6137683.0378649998</v>
          </cell>
          <cell r="AA1445">
            <v>353.58</v>
          </cell>
          <cell r="AB1445">
            <v>6622788.5307</v>
          </cell>
          <cell r="AC1445">
            <v>41.54</v>
          </cell>
          <cell r="AD1445">
            <v>42178</v>
          </cell>
          <cell r="AF1445">
            <v>0</v>
          </cell>
          <cell r="AG1445">
            <v>-1</v>
          </cell>
          <cell r="AH1445">
            <v>42177</v>
          </cell>
          <cell r="AI1445">
            <v>42181</v>
          </cell>
          <cell r="AJ1445" t="str">
            <v>PUAAB00</v>
          </cell>
          <cell r="AK1445" t="str">
            <v>BL DATE</v>
          </cell>
          <cell r="AL1445">
            <v>42151</v>
          </cell>
          <cell r="AM1445" t="e">
            <v>#N/A</v>
          </cell>
          <cell r="AN1445">
            <v>0</v>
          </cell>
          <cell r="AO1445">
            <v>42146</v>
          </cell>
          <cell r="AP1445">
            <v>42153</v>
          </cell>
          <cell r="AQ1445">
            <v>0</v>
          </cell>
          <cell r="AR1445">
            <v>0</v>
          </cell>
          <cell r="AS1445">
            <v>-67</v>
          </cell>
          <cell r="AT1445">
            <v>4</v>
          </cell>
          <cell r="AU1445">
            <v>1619378.3706999999</v>
          </cell>
          <cell r="AV1445" t="str">
            <v/>
          </cell>
          <cell r="AW1445" t="str">
            <v>LPFO240615</v>
          </cell>
          <cell r="AX1445">
            <v>42156</v>
          </cell>
        </row>
        <row r="1446">
          <cell r="A1446" t="str">
            <v>05SAHARA27</v>
          </cell>
          <cell r="B1446" t="str">
            <v>OFFSHORE</v>
          </cell>
          <cell r="C1446" t="str">
            <v>OPA2015</v>
          </cell>
          <cell r="D1446">
            <v>42125</v>
          </cell>
          <cell r="E1446" t="str">
            <v>YIELDS</v>
          </cell>
          <cell r="F1446" t="str">
            <v>SAHARA27</v>
          </cell>
          <cell r="G1446" t="str">
            <v>SAHARA</v>
          </cell>
          <cell r="H1446">
            <v>27</v>
          </cell>
          <cell r="J1446" t="str">
            <v>VGO</v>
          </cell>
          <cell r="M1446">
            <v>42179</v>
          </cell>
          <cell r="O1446">
            <v>12917.7</v>
          </cell>
          <cell r="P1446">
            <v>337.29999999999995</v>
          </cell>
          <cell r="R1446">
            <v>4357140.21</v>
          </cell>
          <cell r="X1446">
            <v>0</v>
          </cell>
          <cell r="Y1446">
            <v>373.2</v>
          </cell>
          <cell r="Z1446">
            <v>4820885.6399999997</v>
          </cell>
          <cell r="AA1446">
            <v>0</v>
          </cell>
          <cell r="AB1446">
            <v>0</v>
          </cell>
          <cell r="AC1446">
            <v>438</v>
          </cell>
          <cell r="AD1446">
            <v>42178</v>
          </cell>
          <cell r="AF1446">
            <v>0</v>
          </cell>
          <cell r="AG1446">
            <v>-1</v>
          </cell>
          <cell r="AH1446">
            <v>42177</v>
          </cell>
          <cell r="AI1446">
            <v>42181</v>
          </cell>
          <cell r="AJ1446" t="str">
            <v>AAHNF00</v>
          </cell>
          <cell r="AK1446" t="str">
            <v>BL DATE</v>
          </cell>
          <cell r="AL1446">
            <v>42151</v>
          </cell>
          <cell r="AM1446" t="e">
            <v>#N/A</v>
          </cell>
          <cell r="AN1446">
            <v>0</v>
          </cell>
          <cell r="AO1446">
            <v>42146</v>
          </cell>
          <cell r="AP1446">
            <v>42153</v>
          </cell>
          <cell r="AQ1446">
            <v>0</v>
          </cell>
          <cell r="AR1446">
            <v>0</v>
          </cell>
          <cell r="AS1446">
            <v>-60</v>
          </cell>
          <cell r="AT1446">
            <v>5</v>
          </cell>
          <cell r="AU1446">
            <v>-4357140.21</v>
          </cell>
          <cell r="AV1446" t="str">
            <v/>
          </cell>
          <cell r="AW1446" t="str">
            <v>VGO240615</v>
          </cell>
          <cell r="AX1446">
            <v>42156</v>
          </cell>
        </row>
        <row r="1447">
          <cell r="A1447" t="str">
            <v>00SAHARA28</v>
          </cell>
          <cell r="B1447" t="str">
            <v>OFFSHORE</v>
          </cell>
          <cell r="C1447" t="str">
            <v>OPA2015</v>
          </cell>
          <cell r="D1447">
            <v>42156</v>
          </cell>
          <cell r="E1447" t="str">
            <v>CRUDE OIL</v>
          </cell>
          <cell r="F1447" t="str">
            <v>SAHARA28</v>
          </cell>
          <cell r="G1447" t="str">
            <v>SAHARA</v>
          </cell>
          <cell r="H1447">
            <v>28</v>
          </cell>
          <cell r="I1447" t="str">
            <v>SCF PRIMORYE</v>
          </cell>
          <cell r="J1447" t="str">
            <v>YOHO</v>
          </cell>
          <cell r="K1447" t="str">
            <v>9-10/6/15</v>
          </cell>
          <cell r="M1447">
            <v>42168</v>
          </cell>
          <cell r="O1447">
            <v>123857.73217409468</v>
          </cell>
          <cell r="R1447">
            <v>58954980.950000003</v>
          </cell>
          <cell r="S1447">
            <v>948775</v>
          </cell>
          <cell r="U1447">
            <v>3398092.87</v>
          </cell>
          <cell r="X1447">
            <v>2371937.5</v>
          </cell>
          <cell r="Y1447">
            <v>62.457000000000008</v>
          </cell>
          <cell r="Z1447">
            <v>7735782.3783974322</v>
          </cell>
          <cell r="AA1447" t="str">
            <v/>
          </cell>
          <cell r="AB1447" t="e">
            <v>#VALUE!</v>
          </cell>
          <cell r="AC1447" t="e">
            <v>#VALUE!</v>
          </cell>
          <cell r="AD1447" t="str">
            <v/>
          </cell>
          <cell r="AE1447" t="str">
            <v>Sat</v>
          </cell>
          <cell r="AF1447">
            <v>0</v>
          </cell>
          <cell r="AG1447" t="e">
            <v>#VALUE!</v>
          </cell>
          <cell r="AH1447">
            <v>42166</v>
          </cell>
          <cell r="AI1447">
            <v>42172</v>
          </cell>
          <cell r="AJ1447" t="str">
            <v>PCAAS00</v>
          </cell>
          <cell r="AK1447" t="str">
            <v>BL DATE</v>
          </cell>
          <cell r="AL1447">
            <v>42147</v>
          </cell>
          <cell r="AM1447">
            <v>19.131205600000005</v>
          </cell>
          <cell r="AN1447">
            <v>2487056.7280000006</v>
          </cell>
          <cell r="AO1447">
            <v>42145</v>
          </cell>
          <cell r="AP1447">
            <v>42152</v>
          </cell>
          <cell r="AQ1447">
            <v>0</v>
          </cell>
          <cell r="AR1447">
            <v>27.44</v>
          </cell>
          <cell r="AS1447">
            <v>1.0900000000000001</v>
          </cell>
          <cell r="AT1447">
            <v>0</v>
          </cell>
          <cell r="AU1447">
            <v>0</v>
          </cell>
          <cell r="AV1447" t="str">
            <v>PROMPT</v>
          </cell>
          <cell r="AW1447" t="str">
            <v>YOHO130615</v>
          </cell>
          <cell r="AX1447">
            <v>42156</v>
          </cell>
        </row>
        <row r="1448">
          <cell r="A1448" t="str">
            <v>01SAHARA28</v>
          </cell>
          <cell r="B1448" t="str">
            <v>OFFSHORE</v>
          </cell>
          <cell r="C1448" t="str">
            <v>OPA2015</v>
          </cell>
          <cell r="D1448">
            <v>42156</v>
          </cell>
          <cell r="E1448" t="str">
            <v>PRODUCT</v>
          </cell>
          <cell r="F1448" t="str">
            <v>SAHARA28</v>
          </cell>
          <cell r="G1448" t="str">
            <v>SAHARA</v>
          </cell>
          <cell r="H1448">
            <v>28</v>
          </cell>
          <cell r="I1448" t="str">
            <v>HAFNIA KARAVA</v>
          </cell>
          <cell r="J1448" t="str">
            <v>PMS</v>
          </cell>
          <cell r="K1448" t="str">
            <v>29-31/7/15</v>
          </cell>
          <cell r="L1448">
            <v>42217</v>
          </cell>
          <cell r="M1448">
            <v>42213</v>
          </cell>
          <cell r="N1448">
            <v>30771.724999999999</v>
          </cell>
          <cell r="O1448">
            <v>30771.724999999999</v>
          </cell>
          <cell r="R1448">
            <v>20067780.460000001</v>
          </cell>
          <cell r="T1448">
            <v>103008.33</v>
          </cell>
          <cell r="U1448">
            <v>1352278.96</v>
          </cell>
          <cell r="V1448">
            <v>42225</v>
          </cell>
          <cell r="W1448">
            <v>42228</v>
          </cell>
          <cell r="X1448">
            <v>0</v>
          </cell>
          <cell r="Y1448">
            <v>629.6</v>
          </cell>
          <cell r="Z1448">
            <v>19373878.059999999</v>
          </cell>
          <cell r="AA1448">
            <v>723.42100000000005</v>
          </cell>
          <cell r="AB1448">
            <v>22260912.071224999</v>
          </cell>
          <cell r="AC1448">
            <v>595.5</v>
          </cell>
          <cell r="AD1448">
            <v>42193</v>
          </cell>
          <cell r="AE1448" t="str">
            <v/>
          </cell>
          <cell r="AF1448">
            <v>629.6</v>
          </cell>
          <cell r="AG1448">
            <v>-20</v>
          </cell>
          <cell r="AH1448">
            <v>42209</v>
          </cell>
          <cell r="AI1448">
            <v>42215</v>
          </cell>
          <cell r="AJ1448" t="str">
            <v>AAWZA00</v>
          </cell>
          <cell r="AK1448" t="str">
            <v>BL DATE</v>
          </cell>
          <cell r="AL1448">
            <v>42185</v>
          </cell>
          <cell r="AM1448">
            <v>32.695500000000003</v>
          </cell>
          <cell r="AN1448">
            <v>1209733.5</v>
          </cell>
          <cell r="AO1448">
            <v>42181</v>
          </cell>
          <cell r="AP1448">
            <v>42187</v>
          </cell>
          <cell r="AQ1448">
            <v>3.35</v>
          </cell>
          <cell r="AR1448">
            <v>43.95</v>
          </cell>
          <cell r="AS1448">
            <v>28</v>
          </cell>
          <cell r="AT1448">
            <v>1</v>
          </cell>
          <cell r="AU1448">
            <v>2193131.6112249978</v>
          </cell>
          <cell r="AV1448" t="str">
            <v/>
          </cell>
          <cell r="AW1448" t="str">
            <v>PMS280715</v>
          </cell>
          <cell r="AX1448">
            <v>42186</v>
          </cell>
        </row>
        <row r="1449">
          <cell r="A1449" t="str">
            <v>02SAHARA28</v>
          </cell>
          <cell r="B1449" t="str">
            <v>OFFSHORE</v>
          </cell>
          <cell r="C1449" t="str">
            <v>OPA2015</v>
          </cell>
          <cell r="D1449">
            <v>42156</v>
          </cell>
          <cell r="E1449" t="str">
            <v>PRODUCT</v>
          </cell>
          <cell r="F1449" t="str">
            <v>SAHARA28</v>
          </cell>
          <cell r="G1449" t="str">
            <v>SAHARA</v>
          </cell>
          <cell r="H1449">
            <v>28</v>
          </cell>
          <cell r="I1449" t="str">
            <v>ADVENTURE</v>
          </cell>
          <cell r="J1449" t="str">
            <v>PMS</v>
          </cell>
          <cell r="K1449" t="str">
            <v>1-3/8/15</v>
          </cell>
          <cell r="L1449">
            <v>42222</v>
          </cell>
          <cell r="M1449">
            <v>42214</v>
          </cell>
          <cell r="N1449">
            <v>30239.637999999999</v>
          </cell>
          <cell r="O1449">
            <v>30185.811000000002</v>
          </cell>
          <cell r="P1449">
            <v>656.9</v>
          </cell>
          <cell r="R1449">
            <v>19829059.245900001</v>
          </cell>
          <cell r="T1449">
            <v>764190.62</v>
          </cell>
          <cell r="U1449">
            <v>1192941.22</v>
          </cell>
          <cell r="W1449">
            <v>42253</v>
          </cell>
          <cell r="X1449">
            <v>0</v>
          </cell>
          <cell r="Y1449">
            <v>628.4</v>
          </cell>
          <cell r="Z1449">
            <v>18968763.632399999</v>
          </cell>
          <cell r="AA1449">
            <v>723.42100000000005</v>
          </cell>
          <cell r="AB1449">
            <v>21837049.579431001</v>
          </cell>
          <cell r="AC1449">
            <v>597.5</v>
          </cell>
          <cell r="AD1449">
            <v>42193</v>
          </cell>
          <cell r="AE1449" t="str">
            <v/>
          </cell>
          <cell r="AF1449">
            <v>-28.5</v>
          </cell>
          <cell r="AG1449">
            <v>-21</v>
          </cell>
          <cell r="AH1449">
            <v>42212</v>
          </cell>
          <cell r="AI1449">
            <v>42216</v>
          </cell>
          <cell r="AJ1449" t="str">
            <v>AAWZA00</v>
          </cell>
          <cell r="AK1449" t="str">
            <v>BL DATE</v>
          </cell>
          <cell r="AL1449">
            <v>42186</v>
          </cell>
          <cell r="AM1449">
            <v>31.837128000000003</v>
          </cell>
          <cell r="AN1449">
            <v>1177973.736</v>
          </cell>
          <cell r="AO1449">
            <v>42184</v>
          </cell>
          <cell r="AP1449">
            <v>42188</v>
          </cell>
          <cell r="AQ1449">
            <v>25.32</v>
          </cell>
          <cell r="AR1449">
            <v>39.520000000000003</v>
          </cell>
          <cell r="AS1449">
            <v>28</v>
          </cell>
          <cell r="AT1449">
            <v>2</v>
          </cell>
          <cell r="AU1449">
            <v>2007990.3335309997</v>
          </cell>
          <cell r="AV1449" t="str">
            <v/>
          </cell>
          <cell r="AW1449" t="str">
            <v>PMS290715</v>
          </cell>
          <cell r="AX1449">
            <v>42186</v>
          </cell>
        </row>
        <row r="1450">
          <cell r="A1450" t="str">
            <v>03SAHARA28</v>
          </cell>
          <cell r="B1450" t="str">
            <v>OFFSHORE</v>
          </cell>
          <cell r="C1450" t="str">
            <v>OPA2015</v>
          </cell>
          <cell r="D1450">
            <v>42156</v>
          </cell>
          <cell r="E1450" t="str">
            <v>YIELDS</v>
          </cell>
          <cell r="F1450" t="str">
            <v>SAHARA28</v>
          </cell>
          <cell r="G1450" t="str">
            <v>SAHARA</v>
          </cell>
          <cell r="H1450">
            <v>28</v>
          </cell>
          <cell r="J1450" t="str">
            <v>LPG</v>
          </cell>
          <cell r="M1450">
            <v>42194</v>
          </cell>
          <cell r="O1450">
            <v>1857.75</v>
          </cell>
          <cell r="P1450">
            <v>311.60000000000002</v>
          </cell>
          <cell r="R1450">
            <v>578874.9</v>
          </cell>
          <cell r="X1450">
            <v>0</v>
          </cell>
          <cell r="Y1450" t="e">
            <v>#DIV/0!</v>
          </cell>
          <cell r="Z1450" t="e">
            <v>#DIV/0!</v>
          </cell>
          <cell r="AA1450">
            <v>0</v>
          </cell>
          <cell r="AB1450">
            <v>0</v>
          </cell>
          <cell r="AC1450" t="e">
            <v>#DIV/0!</v>
          </cell>
          <cell r="AD1450">
            <v>42193</v>
          </cell>
          <cell r="AF1450">
            <v>0</v>
          </cell>
          <cell r="AG1450">
            <v>-1</v>
          </cell>
          <cell r="AH1450">
            <v>42192</v>
          </cell>
          <cell r="AI1450">
            <v>42198</v>
          </cell>
          <cell r="AJ1450" t="str">
            <v>PMAAL00</v>
          </cell>
          <cell r="AK1450" t="str">
            <v>BL DATE</v>
          </cell>
          <cell r="AL1450">
            <v>42166</v>
          </cell>
          <cell r="AM1450" t="e">
            <v>#N/A</v>
          </cell>
          <cell r="AN1450">
            <v>0</v>
          </cell>
          <cell r="AO1450">
            <v>42164</v>
          </cell>
          <cell r="AP1450">
            <v>42170</v>
          </cell>
          <cell r="AQ1450">
            <v>0</v>
          </cell>
          <cell r="AR1450">
            <v>0</v>
          </cell>
          <cell r="AS1450">
            <v>-40</v>
          </cell>
          <cell r="AT1450">
            <v>3</v>
          </cell>
          <cell r="AU1450">
            <v>-578874.9</v>
          </cell>
          <cell r="AV1450" t="str">
            <v/>
          </cell>
          <cell r="AW1450" t="str">
            <v>LPG090715</v>
          </cell>
          <cell r="AX1450">
            <v>42186</v>
          </cell>
        </row>
        <row r="1451">
          <cell r="A1451" t="str">
            <v>04SAHARA28</v>
          </cell>
          <cell r="B1451" t="str">
            <v>OFFSHORE</v>
          </cell>
          <cell r="C1451" t="str">
            <v>OPA2015</v>
          </cell>
          <cell r="D1451">
            <v>42156</v>
          </cell>
          <cell r="E1451" t="str">
            <v>YIELDS</v>
          </cell>
          <cell r="F1451" t="str">
            <v>SAHARA28</v>
          </cell>
          <cell r="G1451" t="str">
            <v>SAHARA</v>
          </cell>
          <cell r="H1451">
            <v>28</v>
          </cell>
          <cell r="J1451" t="str">
            <v>LPFO</v>
          </cell>
          <cell r="M1451">
            <v>42194</v>
          </cell>
          <cell r="O1451">
            <v>14242.75</v>
          </cell>
          <cell r="P1451">
            <v>240.70800021063349</v>
          </cell>
          <cell r="R1451">
            <v>3428343.87</v>
          </cell>
          <cell r="X1451">
            <v>0</v>
          </cell>
          <cell r="Y1451">
            <v>292.20699999999999</v>
          </cell>
          <cell r="Z1451">
            <v>4161831.2492499999</v>
          </cell>
          <cell r="AA1451">
            <v>322.36665217391305</v>
          </cell>
          <cell r="AB1451">
            <v>4591387.6352500003</v>
          </cell>
          <cell r="AC1451">
            <v>47.14</v>
          </cell>
          <cell r="AD1451">
            <v>42193</v>
          </cell>
          <cell r="AF1451">
            <v>0</v>
          </cell>
          <cell r="AG1451">
            <v>-1</v>
          </cell>
          <cell r="AH1451">
            <v>42192</v>
          </cell>
          <cell r="AI1451">
            <v>42198</v>
          </cell>
          <cell r="AJ1451" t="str">
            <v>PUAAB00</v>
          </cell>
          <cell r="AK1451" t="str">
            <v>BL DATE</v>
          </cell>
          <cell r="AL1451">
            <v>42166</v>
          </cell>
          <cell r="AM1451" t="e">
            <v>#N/A</v>
          </cell>
          <cell r="AN1451">
            <v>0</v>
          </cell>
          <cell r="AO1451">
            <v>42164</v>
          </cell>
          <cell r="AP1451">
            <v>42170</v>
          </cell>
          <cell r="AQ1451">
            <v>0</v>
          </cell>
          <cell r="AR1451">
            <v>0</v>
          </cell>
          <cell r="AS1451">
            <v>-67</v>
          </cell>
          <cell r="AT1451">
            <v>4</v>
          </cell>
          <cell r="AU1451">
            <v>1163043.7652500002</v>
          </cell>
          <cell r="AV1451" t="str">
            <v/>
          </cell>
          <cell r="AW1451" t="str">
            <v>LPFO090715</v>
          </cell>
          <cell r="AX1451">
            <v>42186</v>
          </cell>
        </row>
        <row r="1452">
          <cell r="A1452" t="str">
            <v>05SAHARA28</v>
          </cell>
          <cell r="B1452" t="str">
            <v>OFFSHORE</v>
          </cell>
          <cell r="C1452" t="str">
            <v>OPA2015</v>
          </cell>
          <cell r="D1452">
            <v>42156</v>
          </cell>
          <cell r="E1452" t="str">
            <v>YIELDS</v>
          </cell>
          <cell r="F1452" t="str">
            <v>SAHARA28</v>
          </cell>
          <cell r="G1452" t="str">
            <v>SAHARA</v>
          </cell>
          <cell r="H1452">
            <v>28</v>
          </cell>
          <cell r="J1452" t="str">
            <v>VGO</v>
          </cell>
          <cell r="M1452">
            <v>42194</v>
          </cell>
          <cell r="O1452">
            <v>13004.25</v>
          </cell>
          <cell r="P1452">
            <v>308.30000038448969</v>
          </cell>
          <cell r="R1452">
            <v>4009210.2800000003</v>
          </cell>
          <cell r="X1452">
            <v>0</v>
          </cell>
          <cell r="Y1452">
            <v>337.3</v>
          </cell>
          <cell r="Z1452">
            <v>4386333.5250000004</v>
          </cell>
          <cell r="AA1452">
            <v>0</v>
          </cell>
          <cell r="AB1452">
            <v>0</v>
          </cell>
          <cell r="AC1452">
            <v>406</v>
          </cell>
          <cell r="AD1452">
            <v>42193</v>
          </cell>
          <cell r="AF1452">
            <v>0</v>
          </cell>
          <cell r="AG1452">
            <v>-1</v>
          </cell>
          <cell r="AH1452">
            <v>42192</v>
          </cell>
          <cell r="AI1452">
            <v>42198</v>
          </cell>
          <cell r="AJ1452" t="str">
            <v>AAHNF00</v>
          </cell>
          <cell r="AK1452" t="str">
            <v>BL DATE</v>
          </cell>
          <cell r="AL1452">
            <v>42166</v>
          </cell>
          <cell r="AM1452" t="e">
            <v>#N/A</v>
          </cell>
          <cell r="AN1452">
            <v>0</v>
          </cell>
          <cell r="AO1452">
            <v>42164</v>
          </cell>
          <cell r="AP1452">
            <v>42170</v>
          </cell>
          <cell r="AQ1452">
            <v>0</v>
          </cell>
          <cell r="AR1452">
            <v>0</v>
          </cell>
          <cell r="AS1452">
            <v>-60</v>
          </cell>
          <cell r="AT1452">
            <v>5</v>
          </cell>
          <cell r="AU1452">
            <v>-4009210.2800000003</v>
          </cell>
          <cell r="AV1452" t="str">
            <v/>
          </cell>
          <cell r="AW1452" t="str">
            <v>VGO090715</v>
          </cell>
          <cell r="AX1452">
            <v>42186</v>
          </cell>
        </row>
        <row r="1453">
          <cell r="A1453" t="str">
            <v>00SAHARA29</v>
          </cell>
          <cell r="B1453" t="str">
            <v>OFFSHORE</v>
          </cell>
          <cell r="C1453" t="str">
            <v>OPA2015</v>
          </cell>
          <cell r="D1453">
            <v>42156</v>
          </cell>
          <cell r="E1453" t="str">
            <v>CRUDE OIL</v>
          </cell>
          <cell r="F1453" t="str">
            <v>SAHARA29</v>
          </cell>
          <cell r="G1453" t="str">
            <v>SAHARA</v>
          </cell>
          <cell r="H1453">
            <v>29</v>
          </cell>
          <cell r="I1453" t="str">
            <v>ZENITH SPIRIT</v>
          </cell>
          <cell r="J1453" t="str">
            <v>QUA_IBOE</v>
          </cell>
          <cell r="K1453" t="str">
            <v>19-20/6/15</v>
          </cell>
          <cell r="M1453">
            <v>42177</v>
          </cell>
          <cell r="O1453">
            <v>126510.3396849492</v>
          </cell>
          <cell r="R1453">
            <v>57700258.560000002</v>
          </cell>
          <cell r="S1453">
            <v>950080</v>
          </cell>
          <cell r="U1453">
            <v>2540153.35</v>
          </cell>
          <cell r="X1453">
            <v>2375200</v>
          </cell>
          <cell r="Y1453">
            <v>61.522000000000006</v>
          </cell>
          <cell r="Z1453">
            <v>7783169.118097445</v>
          </cell>
          <cell r="AA1453" t="str">
            <v/>
          </cell>
          <cell r="AB1453" t="e">
            <v>#VALUE!</v>
          </cell>
          <cell r="AC1453" t="e">
            <v>#VALUE!</v>
          </cell>
          <cell r="AD1453" t="str">
            <v/>
          </cell>
          <cell r="AE1453" t="str">
            <v/>
          </cell>
          <cell r="AF1453">
            <v>0</v>
          </cell>
          <cell r="AG1453" t="e">
            <v>#VALUE!</v>
          </cell>
          <cell r="AH1453">
            <v>42173</v>
          </cell>
          <cell r="AI1453">
            <v>42179</v>
          </cell>
          <cell r="AJ1453" t="str">
            <v>PCAAS00</v>
          </cell>
          <cell r="AK1453" t="str">
            <v>BL DATE</v>
          </cell>
          <cell r="AL1453">
            <v>42156</v>
          </cell>
          <cell r="AM1453">
            <v>16.790108399999998</v>
          </cell>
          <cell r="AN1453">
            <v>2182714.0919999997</v>
          </cell>
          <cell r="AO1453">
            <v>42152</v>
          </cell>
          <cell r="AP1453">
            <v>42158</v>
          </cell>
          <cell r="AQ1453">
            <v>0</v>
          </cell>
          <cell r="AR1453">
            <v>20.079999999999998</v>
          </cell>
          <cell r="AS1453">
            <v>0.6</v>
          </cell>
          <cell r="AT1453">
            <v>0</v>
          </cell>
          <cell r="AU1453">
            <v>0</v>
          </cell>
          <cell r="AV1453" t="str">
            <v>PROMPT</v>
          </cell>
          <cell r="AW1453" t="str">
            <v>QUA_IBOE220615</v>
          </cell>
          <cell r="AX1453">
            <v>42156</v>
          </cell>
        </row>
        <row r="1454">
          <cell r="A1454" t="str">
            <v>01SAHARA29</v>
          </cell>
          <cell r="B1454" t="str">
            <v>OFFSHORE</v>
          </cell>
          <cell r="C1454" t="str">
            <v>OPA2015</v>
          </cell>
          <cell r="D1454">
            <v>42156</v>
          </cell>
          <cell r="E1454" t="str">
            <v>PRODUCT</v>
          </cell>
          <cell r="F1454" t="str">
            <v>SAHARA29</v>
          </cell>
          <cell r="G1454" t="str">
            <v>SAHARA</v>
          </cell>
          <cell r="H1454">
            <v>29</v>
          </cell>
          <cell r="I1454" t="str">
            <v>MAERSK ETIENNE</v>
          </cell>
          <cell r="J1454" t="str">
            <v>PMS</v>
          </cell>
          <cell r="K1454" t="str">
            <v>6-8/8/15</v>
          </cell>
          <cell r="L1454">
            <v>42222</v>
          </cell>
          <cell r="M1454">
            <v>42219</v>
          </cell>
          <cell r="N1454">
            <v>33632.593999999997</v>
          </cell>
          <cell r="O1454">
            <v>33589.951000000001</v>
          </cell>
          <cell r="R1454">
            <v>22054573.52</v>
          </cell>
          <cell r="U1454">
            <v>1150418.79</v>
          </cell>
          <cell r="V1454">
            <v>42237</v>
          </cell>
          <cell r="W1454">
            <v>42239</v>
          </cell>
          <cell r="X1454">
            <v>0</v>
          </cell>
          <cell r="Y1454">
            <v>614.65</v>
          </cell>
          <cell r="Z1454">
            <v>20646063.382149998</v>
          </cell>
          <cell r="AA1454">
            <v>612.06850000000009</v>
          </cell>
          <cell r="AB1454">
            <v>20559350.923643503</v>
          </cell>
          <cell r="AC1454">
            <v>577.25</v>
          </cell>
          <cell r="AD1454">
            <v>42202</v>
          </cell>
          <cell r="AE1454" t="str">
            <v/>
          </cell>
          <cell r="AF1454">
            <v>614.65</v>
          </cell>
          <cell r="AG1454">
            <v>-17</v>
          </cell>
          <cell r="AH1454">
            <v>42215</v>
          </cell>
          <cell r="AI1454">
            <v>42221</v>
          </cell>
          <cell r="AJ1454" t="str">
            <v>AAWZA00</v>
          </cell>
          <cell r="AK1454" t="str">
            <v>BL DATE</v>
          </cell>
          <cell r="AL1454">
            <v>42191</v>
          </cell>
          <cell r="AM1454">
            <v>30.581620800000003</v>
          </cell>
          <cell r="AN1454">
            <v>1131519.9696000002</v>
          </cell>
          <cell r="AO1454">
            <v>42187</v>
          </cell>
          <cell r="AP1454">
            <v>42193</v>
          </cell>
          <cell r="AQ1454">
            <v>0</v>
          </cell>
          <cell r="AR1454">
            <v>34.25</v>
          </cell>
          <cell r="AS1454">
            <v>28</v>
          </cell>
          <cell r="AT1454">
            <v>1</v>
          </cell>
          <cell r="AU1454">
            <v>-1495222.5963564962</v>
          </cell>
          <cell r="AV1454" t="str">
            <v/>
          </cell>
          <cell r="AW1454" t="str">
            <v>PMS030815</v>
          </cell>
          <cell r="AX1454">
            <v>42217</v>
          </cell>
        </row>
        <row r="1455">
          <cell r="A1455" t="str">
            <v>02SAHARA29</v>
          </cell>
          <cell r="B1455" t="str">
            <v>OFFSHORE</v>
          </cell>
          <cell r="C1455" t="str">
            <v>OPA2015</v>
          </cell>
          <cell r="D1455">
            <v>42156</v>
          </cell>
          <cell r="E1455" t="str">
            <v>PRODUCT</v>
          </cell>
          <cell r="F1455" t="str">
            <v>SAHARA29</v>
          </cell>
          <cell r="G1455" t="str">
            <v>SAHARA</v>
          </cell>
          <cell r="H1455">
            <v>29</v>
          </cell>
          <cell r="I1455" t="str">
            <v>MAERSK KATARINA</v>
          </cell>
          <cell r="J1455" t="str">
            <v>PMS</v>
          </cell>
          <cell r="K1455" t="str">
            <v>12-14/8/15</v>
          </cell>
          <cell r="L1455">
            <v>42230</v>
          </cell>
          <cell r="M1455">
            <v>42227</v>
          </cell>
          <cell r="N1455">
            <v>31647.072</v>
          </cell>
          <cell r="O1455">
            <v>31647.072</v>
          </cell>
          <cell r="P1455">
            <v>606.79999999999995</v>
          </cell>
          <cell r="R1455">
            <v>19203443.2896</v>
          </cell>
          <cell r="T1455">
            <v>631781.5</v>
          </cell>
          <cell r="U1455">
            <v>1113108.1399999999</v>
          </cell>
          <cell r="V1455">
            <v>42245</v>
          </cell>
          <cell r="W1455">
            <v>42258</v>
          </cell>
          <cell r="X1455">
            <v>0</v>
          </cell>
          <cell r="Y1455">
            <v>590.29999999999995</v>
          </cell>
          <cell r="Z1455">
            <v>18681266.601599999</v>
          </cell>
          <cell r="AA1455">
            <v>612.06850000000009</v>
          </cell>
          <cell r="AB1455">
            <v>19370175.888432004</v>
          </cell>
          <cell r="AC1455">
            <v>554.25</v>
          </cell>
          <cell r="AD1455">
            <v>42202</v>
          </cell>
          <cell r="AE1455" t="str">
            <v/>
          </cell>
          <cell r="AF1455">
            <v>-16.5</v>
          </cell>
          <cell r="AG1455">
            <v>-25</v>
          </cell>
          <cell r="AH1455">
            <v>42223</v>
          </cell>
          <cell r="AI1455">
            <v>42229</v>
          </cell>
          <cell r="AJ1455" t="str">
            <v>AAWZA00</v>
          </cell>
          <cell r="AK1455" t="str">
            <v>BL DATE</v>
          </cell>
          <cell r="AL1455">
            <v>42199</v>
          </cell>
          <cell r="AM1455">
            <v>33.767175600000002</v>
          </cell>
          <cell r="AN1455">
            <v>1249385.4972000001</v>
          </cell>
          <cell r="AO1455">
            <v>42195</v>
          </cell>
          <cell r="AP1455">
            <v>42201</v>
          </cell>
          <cell r="AQ1455">
            <v>19.96</v>
          </cell>
          <cell r="AR1455">
            <v>35.17</v>
          </cell>
          <cell r="AS1455">
            <v>28</v>
          </cell>
          <cell r="AT1455">
            <v>2</v>
          </cell>
          <cell r="AU1455">
            <v>166732.59883200377</v>
          </cell>
          <cell r="AV1455" t="str">
            <v/>
          </cell>
          <cell r="AW1455" t="str">
            <v>PMS110815</v>
          </cell>
          <cell r="AX1455">
            <v>42217</v>
          </cell>
        </row>
        <row r="1456">
          <cell r="A1456" t="str">
            <v>03SAHARA29</v>
          </cell>
          <cell r="B1456" t="str">
            <v>OFFSHORE</v>
          </cell>
          <cell r="C1456" t="str">
            <v>OPA2015</v>
          </cell>
          <cell r="D1456">
            <v>42156</v>
          </cell>
          <cell r="E1456" t="str">
            <v>YIELDS</v>
          </cell>
          <cell r="F1456" t="str">
            <v>SAHARA29</v>
          </cell>
          <cell r="G1456" t="str">
            <v>SAHARA</v>
          </cell>
          <cell r="H1456">
            <v>29</v>
          </cell>
          <cell r="J1456" t="str">
            <v>LPG</v>
          </cell>
          <cell r="M1456">
            <v>42203</v>
          </cell>
          <cell r="O1456">
            <v>2022.3679999999999</v>
          </cell>
          <cell r="P1456">
            <v>233.3999994066362</v>
          </cell>
          <cell r="R1456">
            <v>472020.69</v>
          </cell>
          <cell r="X1456">
            <v>0</v>
          </cell>
          <cell r="Y1456" t="e">
            <v>#DIV/0!</v>
          </cell>
          <cell r="Z1456" t="e">
            <v>#DIV/0!</v>
          </cell>
          <cell r="AA1456">
            <v>0</v>
          </cell>
          <cell r="AB1456">
            <v>0</v>
          </cell>
          <cell r="AC1456" t="e">
            <v>#DIV/0!</v>
          </cell>
          <cell r="AD1456">
            <v>42202</v>
          </cell>
          <cell r="AF1456">
            <v>0</v>
          </cell>
          <cell r="AG1456">
            <v>-1</v>
          </cell>
          <cell r="AH1456">
            <v>42201</v>
          </cell>
          <cell r="AI1456">
            <v>42207</v>
          </cell>
          <cell r="AJ1456" t="str">
            <v>PMAAL00</v>
          </cell>
          <cell r="AK1456" t="str">
            <v>BL DATE</v>
          </cell>
          <cell r="AL1456">
            <v>42175</v>
          </cell>
          <cell r="AM1456" t="e">
            <v>#N/A</v>
          </cell>
          <cell r="AN1456">
            <v>0</v>
          </cell>
          <cell r="AO1456">
            <v>42173</v>
          </cell>
          <cell r="AP1456">
            <v>42179</v>
          </cell>
          <cell r="AQ1456">
            <v>0</v>
          </cell>
          <cell r="AR1456">
            <v>0</v>
          </cell>
          <cell r="AS1456">
            <v>-40</v>
          </cell>
          <cell r="AT1456">
            <v>3</v>
          </cell>
          <cell r="AU1456">
            <v>-472020.69</v>
          </cell>
          <cell r="AV1456" t="str">
            <v/>
          </cell>
          <cell r="AW1456" t="str">
            <v>LPG180715</v>
          </cell>
          <cell r="AX1456">
            <v>42186</v>
          </cell>
        </row>
        <row r="1457">
          <cell r="A1457" t="str">
            <v>04SAHARA29</v>
          </cell>
          <cell r="B1457" t="str">
            <v>OFFSHORE</v>
          </cell>
          <cell r="C1457" t="str">
            <v>OPA2015</v>
          </cell>
          <cell r="D1457">
            <v>42156</v>
          </cell>
          <cell r="E1457" t="str">
            <v>YIELDS</v>
          </cell>
          <cell r="F1457" t="str">
            <v>SAHARA29</v>
          </cell>
          <cell r="G1457" t="str">
            <v>SAHARA</v>
          </cell>
          <cell r="H1457">
            <v>29</v>
          </cell>
          <cell r="J1457" t="str">
            <v>LPFO</v>
          </cell>
          <cell r="M1457">
            <v>42203</v>
          </cell>
          <cell r="O1457">
            <v>13903.78</v>
          </cell>
          <cell r="P1457">
            <v>226.38300016254573</v>
          </cell>
          <cell r="R1457">
            <v>3147579.43</v>
          </cell>
          <cell r="X1457">
            <v>0</v>
          </cell>
          <cell r="Y1457">
            <v>279.39299999999997</v>
          </cell>
          <cell r="Z1457">
            <v>3884618.8055399996</v>
          </cell>
          <cell r="AA1457">
            <v>322.36665217391305</v>
          </cell>
          <cell r="AB1457">
            <v>4482115.0111626089</v>
          </cell>
          <cell r="AC1457">
            <v>46.49</v>
          </cell>
          <cell r="AD1457">
            <v>42202</v>
          </cell>
          <cell r="AF1457">
            <v>0</v>
          </cell>
          <cell r="AG1457">
            <v>-1</v>
          </cell>
          <cell r="AH1457">
            <v>42201</v>
          </cell>
          <cell r="AI1457">
            <v>42207</v>
          </cell>
          <cell r="AJ1457" t="str">
            <v>PUAAB00</v>
          </cell>
          <cell r="AK1457" t="str">
            <v>BL DATE</v>
          </cell>
          <cell r="AL1457">
            <v>42175</v>
          </cell>
          <cell r="AM1457" t="e">
            <v>#N/A</v>
          </cell>
          <cell r="AN1457">
            <v>0</v>
          </cell>
          <cell r="AO1457">
            <v>42173</v>
          </cell>
          <cell r="AP1457">
            <v>42179</v>
          </cell>
          <cell r="AQ1457">
            <v>0</v>
          </cell>
          <cell r="AR1457">
            <v>0</v>
          </cell>
          <cell r="AS1457">
            <v>-67</v>
          </cell>
          <cell r="AT1457">
            <v>4</v>
          </cell>
          <cell r="AU1457">
            <v>1334535.5811626087</v>
          </cell>
          <cell r="AV1457" t="str">
            <v/>
          </cell>
          <cell r="AW1457" t="str">
            <v>LPFO180715</v>
          </cell>
          <cell r="AX1457">
            <v>42186</v>
          </cell>
        </row>
        <row r="1458">
          <cell r="A1458" t="str">
            <v>05SAHARA29</v>
          </cell>
          <cell r="B1458" t="str">
            <v>OFFSHORE</v>
          </cell>
          <cell r="C1458" t="str">
            <v>OPA2015</v>
          </cell>
          <cell r="D1458">
            <v>42156</v>
          </cell>
          <cell r="E1458" t="str">
            <v>YIELDS</v>
          </cell>
          <cell r="F1458" t="str">
            <v>SAHARA29</v>
          </cell>
          <cell r="G1458" t="str">
            <v>SAHARA</v>
          </cell>
          <cell r="H1458">
            <v>29</v>
          </cell>
          <cell r="J1458" t="str">
            <v>VGO</v>
          </cell>
          <cell r="M1458">
            <v>42203</v>
          </cell>
          <cell r="O1458">
            <v>12639.8</v>
          </cell>
          <cell r="P1458">
            <v>285.2</v>
          </cell>
          <cell r="R1458">
            <v>3604870.9599999995</v>
          </cell>
          <cell r="X1458">
            <v>0</v>
          </cell>
          <cell r="Y1458">
            <v>340.7</v>
          </cell>
          <cell r="Z1458">
            <v>4306379.8599999994</v>
          </cell>
          <cell r="AA1458">
            <v>0</v>
          </cell>
          <cell r="AB1458">
            <v>0</v>
          </cell>
          <cell r="AC1458">
            <v>401</v>
          </cell>
          <cell r="AD1458">
            <v>42202</v>
          </cell>
          <cell r="AF1458">
            <v>0</v>
          </cell>
          <cell r="AG1458">
            <v>-1</v>
          </cell>
          <cell r="AH1458">
            <v>42201</v>
          </cell>
          <cell r="AI1458">
            <v>42207</v>
          </cell>
          <cell r="AJ1458" t="str">
            <v>AAHNF00</v>
          </cell>
          <cell r="AK1458" t="str">
            <v>BL DATE</v>
          </cell>
          <cell r="AL1458">
            <v>42175</v>
          </cell>
          <cell r="AM1458" t="e">
            <v>#N/A</v>
          </cell>
          <cell r="AN1458">
            <v>0</v>
          </cell>
          <cell r="AO1458">
            <v>42173</v>
          </cell>
          <cell r="AP1458">
            <v>42179</v>
          </cell>
          <cell r="AQ1458">
            <v>0</v>
          </cell>
          <cell r="AR1458">
            <v>0</v>
          </cell>
          <cell r="AS1458">
            <v>-60</v>
          </cell>
          <cell r="AT1458">
            <v>5</v>
          </cell>
          <cell r="AU1458">
            <v>-3604870.9599999995</v>
          </cell>
          <cell r="AV1458" t="str">
            <v/>
          </cell>
          <cell r="AW1458" t="str">
            <v>VGO180715</v>
          </cell>
          <cell r="AX1458">
            <v>42186</v>
          </cell>
        </row>
        <row r="1459">
          <cell r="A1459" t="str">
            <v>00SAHARA30</v>
          </cell>
          <cell r="B1459" t="str">
            <v>OFFSHORE</v>
          </cell>
          <cell r="C1459" t="str">
            <v>OPA2015</v>
          </cell>
          <cell r="D1459">
            <v>42156</v>
          </cell>
          <cell r="E1459" t="str">
            <v>CRUDE OIL</v>
          </cell>
          <cell r="F1459" t="str">
            <v>SAHARA30</v>
          </cell>
          <cell r="G1459" t="str">
            <v>SAHARA</v>
          </cell>
          <cell r="H1459">
            <v>30</v>
          </cell>
          <cell r="I1459" t="str">
            <v>SERENEA</v>
          </cell>
          <cell r="J1459" t="str">
            <v>ESCRAVOS</v>
          </cell>
          <cell r="K1459" t="str">
            <v>19-20/6/15</v>
          </cell>
          <cell r="M1459">
            <v>42176</v>
          </cell>
          <cell r="O1459">
            <v>129703.12606881456</v>
          </cell>
          <cell r="R1459">
            <v>57625286.829999998</v>
          </cell>
          <cell r="S1459">
            <v>948065</v>
          </cell>
          <cell r="U1459">
            <v>2540153.35</v>
          </cell>
          <cell r="X1459">
            <v>2370162.5</v>
          </cell>
          <cell r="Y1459">
            <v>61.098000000000006</v>
          </cell>
          <cell r="Z1459">
            <v>7924601.5965524325</v>
          </cell>
          <cell r="AA1459" t="str">
            <v/>
          </cell>
          <cell r="AB1459" t="e">
            <v>#VALUE!</v>
          </cell>
          <cell r="AC1459" t="e">
            <v>#VALUE!</v>
          </cell>
          <cell r="AD1459" t="str">
            <v/>
          </cell>
          <cell r="AE1459" t="str">
            <v>Sun</v>
          </cell>
          <cell r="AF1459">
            <v>0</v>
          </cell>
          <cell r="AG1459" t="e">
            <v>#VALUE!</v>
          </cell>
          <cell r="AH1459">
            <v>42173</v>
          </cell>
          <cell r="AI1459">
            <v>42179</v>
          </cell>
          <cell r="AJ1459" t="str">
            <v>PCAAS00</v>
          </cell>
          <cell r="AK1459" t="str">
            <v>BL DATE</v>
          </cell>
          <cell r="AL1459">
            <v>42155</v>
          </cell>
          <cell r="AM1459">
            <v>16.317147599999998</v>
          </cell>
          <cell r="AN1459">
            <v>2121229.1879999996</v>
          </cell>
          <cell r="AO1459">
            <v>42152</v>
          </cell>
          <cell r="AP1459">
            <v>42158</v>
          </cell>
          <cell r="AQ1459">
            <v>0</v>
          </cell>
          <cell r="AR1459">
            <v>19.579999999999998</v>
          </cell>
          <cell r="AS1459">
            <v>0.1</v>
          </cell>
          <cell r="AT1459">
            <v>0</v>
          </cell>
          <cell r="AU1459">
            <v>0</v>
          </cell>
          <cell r="AV1459" t="str">
            <v>PROMPT</v>
          </cell>
          <cell r="AW1459" t="str">
            <v>ESCRAVOS210615</v>
          </cell>
          <cell r="AX1459">
            <v>42156</v>
          </cell>
        </row>
        <row r="1460">
          <cell r="A1460" t="str">
            <v>01SAHARA30</v>
          </cell>
          <cell r="B1460" t="str">
            <v>OFFSHORE</v>
          </cell>
          <cell r="C1460" t="str">
            <v>OPA2015</v>
          </cell>
          <cell r="D1460">
            <v>42156</v>
          </cell>
          <cell r="E1460" t="str">
            <v>PRODUCT</v>
          </cell>
          <cell r="F1460" t="str">
            <v>SAHARA30</v>
          </cell>
          <cell r="G1460" t="str">
            <v>SAHARA</v>
          </cell>
          <cell r="H1460">
            <v>30</v>
          </cell>
          <cell r="I1460" t="str">
            <v>STI POPLAR</v>
          </cell>
          <cell r="J1460" t="str">
            <v>DPK</v>
          </cell>
          <cell r="K1460" t="str">
            <v>25-27/8/15</v>
          </cell>
          <cell r="L1460">
            <v>42243</v>
          </cell>
          <cell r="M1460">
            <v>42241</v>
          </cell>
          <cell r="N1460">
            <v>30727.674999999999</v>
          </cell>
          <cell r="O1460">
            <v>30699.915000000001</v>
          </cell>
          <cell r="P1460">
            <v>452.3</v>
          </cell>
          <cell r="R1460">
            <v>13885571.554500001</v>
          </cell>
          <cell r="T1460">
            <v>354288</v>
          </cell>
          <cell r="U1460">
            <v>847964.08</v>
          </cell>
          <cell r="V1460">
            <v>42250</v>
          </cell>
          <cell r="W1460">
            <v>42260</v>
          </cell>
          <cell r="X1460">
            <v>0</v>
          </cell>
          <cell r="Y1460">
            <v>466.3</v>
          </cell>
          <cell r="Z1460">
            <v>14315370.364500001</v>
          </cell>
          <cell r="AA1460">
            <v>504.64349999999996</v>
          </cell>
          <cell r="AB1460">
            <v>15492512.555302499</v>
          </cell>
          <cell r="AC1460">
            <v>447.25</v>
          </cell>
          <cell r="AD1460">
            <v>42201</v>
          </cell>
          <cell r="AE1460" t="str">
            <v/>
          </cell>
          <cell r="AF1460">
            <v>14</v>
          </cell>
          <cell r="AG1460">
            <v>-40</v>
          </cell>
          <cell r="AH1460">
            <v>42237</v>
          </cell>
          <cell r="AI1460">
            <v>42243</v>
          </cell>
          <cell r="AJ1460" t="str">
            <v>PJAAU00</v>
          </cell>
          <cell r="AK1460" t="str">
            <v>BL DATE</v>
          </cell>
          <cell r="AL1460">
            <v>42213</v>
          </cell>
          <cell r="AM1460">
            <v>29.547153600000001</v>
          </cell>
          <cell r="AN1460">
            <v>1093244.6832000001</v>
          </cell>
          <cell r="AO1460">
            <v>42209</v>
          </cell>
          <cell r="AP1460">
            <v>42215</v>
          </cell>
          <cell r="AQ1460">
            <v>11.54</v>
          </cell>
          <cell r="AR1460">
            <v>27.62</v>
          </cell>
          <cell r="AS1460">
            <v>14</v>
          </cell>
          <cell r="AT1460">
            <v>1</v>
          </cell>
          <cell r="AU1460">
            <v>1606941.0008024983</v>
          </cell>
          <cell r="AV1460" t="str">
            <v/>
          </cell>
          <cell r="AW1460" t="str">
            <v>DPK250815</v>
          </cell>
          <cell r="AX1460">
            <v>42217</v>
          </cell>
        </row>
        <row r="1461">
          <cell r="A1461" t="str">
            <v>02SAHARA30</v>
          </cell>
          <cell r="B1461" t="str">
            <v>OFFSHORE</v>
          </cell>
          <cell r="C1461" t="str">
            <v>OPA2015</v>
          </cell>
          <cell r="D1461">
            <v>42156</v>
          </cell>
          <cell r="E1461" t="str">
            <v>PRODUCT</v>
          </cell>
          <cell r="F1461" t="str">
            <v>SAHARA30</v>
          </cell>
          <cell r="G1461" t="str">
            <v>SAHARA</v>
          </cell>
          <cell r="H1461">
            <v>30</v>
          </cell>
          <cell r="I1461" t="str">
            <v>TORM LILLY</v>
          </cell>
          <cell r="J1461" t="str">
            <v>DPK</v>
          </cell>
          <cell r="K1461" t="str">
            <v>14-16/8/15</v>
          </cell>
          <cell r="L1461">
            <v>42232</v>
          </cell>
          <cell r="M1461">
            <v>42232</v>
          </cell>
          <cell r="N1461">
            <v>29799.268</v>
          </cell>
          <cell r="O1461">
            <v>29751.562999999998</v>
          </cell>
          <cell r="P1461">
            <v>486.45</v>
          </cell>
          <cell r="R1461">
            <v>14472647.821349999</v>
          </cell>
          <cell r="T1461">
            <v>750925</v>
          </cell>
          <cell r="U1461">
            <v>1069629.03</v>
          </cell>
          <cell r="V1461">
            <v>42239</v>
          </cell>
          <cell r="W1461">
            <v>42264</v>
          </cell>
          <cell r="X1461">
            <v>0</v>
          </cell>
          <cell r="Y1461">
            <v>500.2</v>
          </cell>
          <cell r="Z1461">
            <v>14881731.812599998</v>
          </cell>
          <cell r="AA1461">
            <v>504.64349999999996</v>
          </cell>
          <cell r="AB1461">
            <v>15013932.882790498</v>
          </cell>
          <cell r="AC1461">
            <v>490.75</v>
          </cell>
          <cell r="AD1461">
            <v>42201</v>
          </cell>
          <cell r="AE1461" t="str">
            <v>Sun</v>
          </cell>
          <cell r="AF1461">
            <v>13.75</v>
          </cell>
          <cell r="AG1461">
            <v>-31</v>
          </cell>
          <cell r="AH1461">
            <v>42229</v>
          </cell>
          <cell r="AI1461">
            <v>42235</v>
          </cell>
          <cell r="AJ1461" t="str">
            <v>PJAAU00</v>
          </cell>
          <cell r="AK1461" t="str">
            <v>BL DATE</v>
          </cell>
          <cell r="AL1461">
            <v>42204</v>
          </cell>
          <cell r="AM1461">
            <v>34.889322000000007</v>
          </cell>
          <cell r="AN1461">
            <v>1290904.9140000003</v>
          </cell>
          <cell r="AO1461">
            <v>42201</v>
          </cell>
          <cell r="AP1461">
            <v>42207</v>
          </cell>
          <cell r="AQ1461">
            <v>25.24</v>
          </cell>
          <cell r="AR1461">
            <v>35.950000000000003</v>
          </cell>
          <cell r="AS1461">
            <v>14</v>
          </cell>
          <cell r="AT1461">
            <v>2</v>
          </cell>
          <cell r="AU1461">
            <v>541285.0614404995</v>
          </cell>
          <cell r="AV1461" t="str">
            <v/>
          </cell>
          <cell r="AW1461" t="str">
            <v>DPK160815</v>
          </cell>
          <cell r="AX1461">
            <v>42217</v>
          </cell>
        </row>
        <row r="1462">
          <cell r="A1462" t="str">
            <v>03SAHARA30</v>
          </cell>
          <cell r="B1462" t="str">
            <v>OFFSHORE</v>
          </cell>
          <cell r="C1462" t="str">
            <v>OPA2015</v>
          </cell>
          <cell r="D1462">
            <v>42156</v>
          </cell>
          <cell r="E1462" t="str">
            <v>PRODUCT</v>
          </cell>
          <cell r="F1462" t="str">
            <v>SAHARA30</v>
          </cell>
          <cell r="G1462" t="str">
            <v>SAHARA</v>
          </cell>
          <cell r="H1462">
            <v>30</v>
          </cell>
          <cell r="I1462" t="str">
            <v>SEA RIDER</v>
          </cell>
          <cell r="J1462" t="str">
            <v>DPK</v>
          </cell>
          <cell r="K1462" t="str">
            <v>16-18/8/15</v>
          </cell>
          <cell r="L1462">
            <v>42232</v>
          </cell>
          <cell r="M1462">
            <v>42232</v>
          </cell>
          <cell r="N1462">
            <v>31673.346000000001</v>
          </cell>
          <cell r="O1462">
            <v>31635.789000000001</v>
          </cell>
          <cell r="P1462">
            <v>486.65</v>
          </cell>
          <cell r="R1462">
            <v>15395556.71685</v>
          </cell>
          <cell r="T1462">
            <v>716358</v>
          </cell>
          <cell r="U1462">
            <v>963836.99</v>
          </cell>
          <cell r="V1462">
            <v>42244</v>
          </cell>
          <cell r="W1462">
            <v>42265</v>
          </cell>
          <cell r="X1462">
            <v>0</v>
          </cell>
          <cell r="Y1462">
            <v>500.2</v>
          </cell>
          <cell r="Z1462">
            <v>15824221.6578</v>
          </cell>
          <cell r="AA1462">
            <v>504.64349999999996</v>
          </cell>
          <cell r="AB1462">
            <v>15964795.286221499</v>
          </cell>
          <cell r="AC1462">
            <v>490.75</v>
          </cell>
          <cell r="AD1462">
            <v>42201</v>
          </cell>
          <cell r="AE1462" t="str">
            <v>Sun</v>
          </cell>
          <cell r="AF1462">
            <v>13.550000000000011</v>
          </cell>
          <cell r="AG1462">
            <v>-31</v>
          </cell>
          <cell r="AH1462">
            <v>42229</v>
          </cell>
          <cell r="AI1462">
            <v>42235</v>
          </cell>
          <cell r="AJ1462" t="str">
            <v>PJAAU00</v>
          </cell>
          <cell r="AK1462" t="str">
            <v>BL DATE</v>
          </cell>
          <cell r="AL1462">
            <v>42204</v>
          </cell>
          <cell r="AM1462">
            <v>34.889322000000007</v>
          </cell>
          <cell r="AN1462">
            <v>1290904.9140000003</v>
          </cell>
          <cell r="AO1462">
            <v>42201</v>
          </cell>
          <cell r="AP1462">
            <v>42207</v>
          </cell>
          <cell r="AQ1462">
            <v>22.64</v>
          </cell>
          <cell r="AR1462">
            <v>30.47</v>
          </cell>
          <cell r="AS1462">
            <v>14</v>
          </cell>
          <cell r="AT1462">
            <v>3</v>
          </cell>
          <cell r="AU1462">
            <v>569238.56937149912</v>
          </cell>
          <cell r="AV1462" t="str">
            <v/>
          </cell>
          <cell r="AW1462" t="str">
            <v>DPK160815</v>
          </cell>
          <cell r="AX1462">
            <v>42217</v>
          </cell>
        </row>
        <row r="1463">
          <cell r="A1463" t="str">
            <v>04SAHARA30</v>
          </cell>
          <cell r="B1463" t="str">
            <v>OFFSHORE</v>
          </cell>
          <cell r="C1463" t="str">
            <v>OPA2015</v>
          </cell>
          <cell r="D1463">
            <v>42156</v>
          </cell>
          <cell r="E1463" t="str">
            <v>YIELDS</v>
          </cell>
          <cell r="F1463" t="str">
            <v>SAHARA30</v>
          </cell>
          <cell r="G1463" t="str">
            <v>SAHARA</v>
          </cell>
          <cell r="H1463">
            <v>30</v>
          </cell>
          <cell r="J1463" t="str">
            <v>LPG</v>
          </cell>
          <cell r="M1463">
            <v>42202</v>
          </cell>
          <cell r="O1463">
            <v>1291.6300000000001</v>
          </cell>
          <cell r="P1463">
            <v>236.2000030968621</v>
          </cell>
          <cell r="R1463">
            <v>305083.01</v>
          </cell>
          <cell r="X1463">
            <v>0</v>
          </cell>
          <cell r="Y1463" t="e">
            <v>#DIV/0!</v>
          </cell>
          <cell r="Z1463" t="e">
            <v>#DIV/0!</v>
          </cell>
          <cell r="AA1463">
            <v>0</v>
          </cell>
          <cell r="AB1463">
            <v>0</v>
          </cell>
          <cell r="AC1463" t="e">
            <v>#DIV/0!</v>
          </cell>
          <cell r="AD1463">
            <v>42201</v>
          </cell>
          <cell r="AF1463">
            <v>0</v>
          </cell>
          <cell r="AG1463">
            <v>-1</v>
          </cell>
          <cell r="AH1463">
            <v>42200</v>
          </cell>
          <cell r="AI1463">
            <v>42206</v>
          </cell>
          <cell r="AJ1463" t="str">
            <v>PMAAL00</v>
          </cell>
          <cell r="AK1463" t="str">
            <v>BL DATE</v>
          </cell>
          <cell r="AL1463">
            <v>42174</v>
          </cell>
          <cell r="AM1463" t="e">
            <v>#N/A</v>
          </cell>
          <cell r="AN1463">
            <v>0</v>
          </cell>
          <cell r="AO1463">
            <v>42172</v>
          </cell>
          <cell r="AP1463">
            <v>42178</v>
          </cell>
          <cell r="AQ1463">
            <v>0</v>
          </cell>
          <cell r="AR1463">
            <v>0</v>
          </cell>
          <cell r="AS1463">
            <v>-40</v>
          </cell>
          <cell r="AT1463">
            <v>4</v>
          </cell>
          <cell r="AU1463">
            <v>-305083.01</v>
          </cell>
          <cell r="AV1463" t="str">
            <v/>
          </cell>
          <cell r="AW1463" t="str">
            <v>LPG170715</v>
          </cell>
          <cell r="AX1463">
            <v>42186</v>
          </cell>
        </row>
        <row r="1464">
          <cell r="A1464" t="str">
            <v>05SAHARA30</v>
          </cell>
          <cell r="B1464" t="str">
            <v>OFFSHORE</v>
          </cell>
          <cell r="C1464" t="str">
            <v>OPA2015</v>
          </cell>
          <cell r="D1464">
            <v>42156</v>
          </cell>
          <cell r="E1464" t="str">
            <v>YIELDS</v>
          </cell>
          <cell r="F1464" t="str">
            <v>SAHARA30</v>
          </cell>
          <cell r="G1464" t="str">
            <v>SAHARA</v>
          </cell>
          <cell r="H1464">
            <v>30</v>
          </cell>
          <cell r="J1464" t="str">
            <v>LPFO</v>
          </cell>
          <cell r="M1464">
            <v>42202</v>
          </cell>
          <cell r="O1464">
            <v>18728.634999999998</v>
          </cell>
          <cell r="P1464">
            <v>228.68099997677359</v>
          </cell>
          <cell r="R1464">
            <v>4282882.9800000004</v>
          </cell>
          <cell r="X1464">
            <v>0</v>
          </cell>
          <cell r="Y1464">
            <v>281.08499999999998</v>
          </cell>
          <cell r="Z1464">
            <v>5264338.3689749995</v>
          </cell>
          <cell r="AA1464">
            <v>322.36665217391305</v>
          </cell>
          <cell r="AB1464">
            <v>6037487.3647371735</v>
          </cell>
          <cell r="AC1464">
            <v>46.02</v>
          </cell>
          <cell r="AD1464">
            <v>42201</v>
          </cell>
          <cell r="AF1464">
            <v>0</v>
          </cell>
          <cell r="AG1464">
            <v>-1</v>
          </cell>
          <cell r="AH1464">
            <v>42200</v>
          </cell>
          <cell r="AI1464">
            <v>42206</v>
          </cell>
          <cell r="AJ1464" t="str">
            <v>PUAAB00</v>
          </cell>
          <cell r="AK1464" t="str">
            <v>BL DATE</v>
          </cell>
          <cell r="AL1464">
            <v>42174</v>
          </cell>
          <cell r="AM1464" t="e">
            <v>#N/A</v>
          </cell>
          <cell r="AN1464">
            <v>0</v>
          </cell>
          <cell r="AO1464">
            <v>42172</v>
          </cell>
          <cell r="AP1464">
            <v>42178</v>
          </cell>
          <cell r="AQ1464">
            <v>0</v>
          </cell>
          <cell r="AR1464">
            <v>0</v>
          </cell>
          <cell r="AS1464">
            <v>-67</v>
          </cell>
          <cell r="AT1464">
            <v>5</v>
          </cell>
          <cell r="AU1464">
            <v>1754604.3847371731</v>
          </cell>
          <cell r="AV1464" t="str">
            <v/>
          </cell>
          <cell r="AW1464" t="str">
            <v>LPFO170715</v>
          </cell>
          <cell r="AX1464">
            <v>42186</v>
          </cell>
        </row>
        <row r="1465">
          <cell r="A1465" t="str">
            <v>06SAHARA30</v>
          </cell>
          <cell r="B1465" t="str">
            <v>OFFSHORE</v>
          </cell>
          <cell r="C1465" t="str">
            <v>OPA2015</v>
          </cell>
          <cell r="D1465">
            <v>42156</v>
          </cell>
          <cell r="E1465" t="str">
            <v>YIELDS</v>
          </cell>
          <cell r="F1465" t="str">
            <v>SAHARA30</v>
          </cell>
          <cell r="G1465" t="str">
            <v>SAHARA</v>
          </cell>
          <cell r="H1465">
            <v>30</v>
          </cell>
          <cell r="J1465" t="str">
            <v>VGO</v>
          </cell>
          <cell r="M1465">
            <v>42202</v>
          </cell>
          <cell r="O1465">
            <v>12916.3</v>
          </cell>
          <cell r="P1465">
            <v>285.2</v>
          </cell>
          <cell r="R1465">
            <v>3683728.76</v>
          </cell>
          <cell r="X1465">
            <v>0</v>
          </cell>
          <cell r="Y1465">
            <v>340.4</v>
          </cell>
          <cell r="Z1465">
            <v>4396708.5199999996</v>
          </cell>
          <cell r="AA1465">
            <v>0</v>
          </cell>
          <cell r="AB1465">
            <v>0</v>
          </cell>
          <cell r="AC1465">
            <v>398</v>
          </cell>
          <cell r="AD1465">
            <v>42201</v>
          </cell>
          <cell r="AF1465">
            <v>0</v>
          </cell>
          <cell r="AG1465">
            <v>-1</v>
          </cell>
          <cell r="AH1465">
            <v>42200</v>
          </cell>
          <cell r="AI1465">
            <v>42206</v>
          </cell>
          <cell r="AJ1465" t="str">
            <v>AAHNF00</v>
          </cell>
          <cell r="AK1465" t="str">
            <v>BL DATE</v>
          </cell>
          <cell r="AL1465">
            <v>42174</v>
          </cell>
          <cell r="AM1465" t="e">
            <v>#N/A</v>
          </cell>
          <cell r="AN1465">
            <v>0</v>
          </cell>
          <cell r="AO1465">
            <v>42172</v>
          </cell>
          <cell r="AP1465">
            <v>42178</v>
          </cell>
          <cell r="AQ1465">
            <v>0</v>
          </cell>
          <cell r="AR1465">
            <v>0</v>
          </cell>
          <cell r="AS1465">
            <v>-60</v>
          </cell>
          <cell r="AT1465">
            <v>6</v>
          </cell>
          <cell r="AU1465">
            <v>-3683728.76</v>
          </cell>
          <cell r="AV1465" t="str">
            <v/>
          </cell>
          <cell r="AW1465" t="str">
            <v>VGO170715</v>
          </cell>
          <cell r="AX1465">
            <v>42186</v>
          </cell>
        </row>
        <row r="1466">
          <cell r="A1466" t="str">
            <v>00SAHARA31</v>
          </cell>
          <cell r="B1466" t="str">
            <v>OFFSHORE</v>
          </cell>
          <cell r="C1466" t="str">
            <v>OPA2015</v>
          </cell>
          <cell r="D1466">
            <v>42186</v>
          </cell>
          <cell r="E1466" t="str">
            <v>CRUDE OIL</v>
          </cell>
          <cell r="F1466" t="str">
            <v>SAHARA31</v>
          </cell>
          <cell r="G1466" t="str">
            <v>SAHARA</v>
          </cell>
          <cell r="H1466">
            <v>31</v>
          </cell>
          <cell r="I1466" t="str">
            <v>NANTUCKET</v>
          </cell>
          <cell r="J1466" t="str">
            <v>QUA_IBOE</v>
          </cell>
          <cell r="K1466" t="str">
            <v>1-2/7/15</v>
          </cell>
          <cell r="M1466">
            <v>42190</v>
          </cell>
          <cell r="O1466">
            <v>120508.66189962583</v>
          </cell>
          <cell r="R1466">
            <v>51538395.579999998</v>
          </cell>
          <cell r="S1466">
            <v>905008</v>
          </cell>
          <cell r="U1466">
            <v>2045442.16</v>
          </cell>
          <cell r="X1466">
            <v>2262520</v>
          </cell>
          <cell r="Y1466">
            <v>56.948</v>
          </cell>
          <cell r="Z1466">
            <v>6862727.2778598918</v>
          </cell>
          <cell r="AA1466" t="str">
            <v/>
          </cell>
          <cell r="AB1466" t="e">
            <v>#VALUE!</v>
          </cell>
          <cell r="AC1466" t="e">
            <v>#VALUE!</v>
          </cell>
          <cell r="AD1466" t="str">
            <v/>
          </cell>
          <cell r="AE1466" t="str">
            <v>Sun</v>
          </cell>
          <cell r="AF1466">
            <v>0</v>
          </cell>
          <cell r="AG1466" t="e">
            <v>#VALUE!</v>
          </cell>
          <cell r="AH1466">
            <v>42187</v>
          </cell>
          <cell r="AI1466">
            <v>42193</v>
          </cell>
          <cell r="AJ1466" t="str">
            <v>PCAAS00</v>
          </cell>
          <cell r="AK1466" t="str">
            <v>BL DATE</v>
          </cell>
          <cell r="AL1466">
            <v>42169</v>
          </cell>
          <cell r="AM1466">
            <v>16.1665296</v>
          </cell>
          <cell r="AN1466">
            <v>2101648.8480000002</v>
          </cell>
          <cell r="AO1466">
            <v>42166</v>
          </cell>
          <cell r="AP1466">
            <v>42172</v>
          </cell>
          <cell r="AQ1466">
            <v>0</v>
          </cell>
          <cell r="AR1466">
            <v>16.97</v>
          </cell>
          <cell r="AS1466">
            <v>0.35</v>
          </cell>
          <cell r="AT1466">
            <v>0</v>
          </cell>
          <cell r="AU1466">
            <v>0</v>
          </cell>
          <cell r="AV1466" t="str">
            <v>PROMPT</v>
          </cell>
          <cell r="AW1466" t="str">
            <v>QUA_IBOE050715</v>
          </cell>
          <cell r="AX1466">
            <v>42186</v>
          </cell>
        </row>
        <row r="1467">
          <cell r="A1467" t="str">
            <v>01SAHARA31</v>
          </cell>
          <cell r="B1467" t="str">
            <v>OFFSHORE</v>
          </cell>
          <cell r="C1467" t="str">
            <v>OPA2015</v>
          </cell>
          <cell r="D1467">
            <v>42186</v>
          </cell>
          <cell r="E1467" t="str">
            <v>PRODUCT</v>
          </cell>
          <cell r="F1467" t="str">
            <v>SAHARA31</v>
          </cell>
          <cell r="G1467" t="str">
            <v>SAHARA</v>
          </cell>
          <cell r="H1467">
            <v>31</v>
          </cell>
          <cell r="I1467" t="str">
            <v>UM BALWA</v>
          </cell>
          <cell r="J1467" t="str">
            <v>PMS</v>
          </cell>
          <cell r="K1467" t="str">
            <v>4-6/8/15</v>
          </cell>
          <cell r="L1467">
            <v>42222</v>
          </cell>
          <cell r="M1467">
            <v>42216</v>
          </cell>
          <cell r="N1467">
            <v>29888.857</v>
          </cell>
          <cell r="O1467">
            <v>29888.857</v>
          </cell>
          <cell r="P1467">
            <v>658.35</v>
          </cell>
          <cell r="R1467">
            <v>19677329.00595</v>
          </cell>
          <cell r="U1467">
            <v>1150418.79</v>
          </cell>
          <cell r="V1467">
            <v>42238</v>
          </cell>
          <cell r="W1467">
            <v>42249</v>
          </cell>
          <cell r="X1467">
            <v>0</v>
          </cell>
          <cell r="Y1467">
            <v>619.04999999999995</v>
          </cell>
          <cell r="Z1467">
            <v>18502696.92585</v>
          </cell>
          <cell r="AA1467">
            <v>723.42100000000005</v>
          </cell>
          <cell r="AB1467">
            <v>21622226.819797002</v>
          </cell>
          <cell r="AC1467">
            <v>601.75</v>
          </cell>
          <cell r="AD1467">
            <v>42215</v>
          </cell>
          <cell r="AE1467" t="str">
            <v/>
          </cell>
          <cell r="AF1467">
            <v>-39.300000000000068</v>
          </cell>
          <cell r="AG1467">
            <v>-1</v>
          </cell>
          <cell r="AH1467">
            <v>42214</v>
          </cell>
          <cell r="AI1467">
            <v>42220</v>
          </cell>
          <cell r="AJ1467" t="str">
            <v>AAWZA00</v>
          </cell>
          <cell r="AK1467" t="str">
            <v>BL DATE</v>
          </cell>
          <cell r="AL1467">
            <v>42188</v>
          </cell>
          <cell r="AM1467">
            <v>30.941547600000003</v>
          </cell>
          <cell r="AN1467">
            <v>1144837.2612000001</v>
          </cell>
          <cell r="AO1467">
            <v>42186</v>
          </cell>
          <cell r="AP1467">
            <v>42192</v>
          </cell>
          <cell r="AQ1467">
            <v>0</v>
          </cell>
          <cell r="AR1467">
            <v>38.49</v>
          </cell>
          <cell r="AS1467">
            <v>28</v>
          </cell>
          <cell r="AT1467">
            <v>1</v>
          </cell>
          <cell r="AU1467">
            <v>1944897.8138470016</v>
          </cell>
          <cell r="AV1467" t="str">
            <v/>
          </cell>
          <cell r="AW1467" t="str">
            <v>PMS310715</v>
          </cell>
          <cell r="AX1467">
            <v>42186</v>
          </cell>
        </row>
        <row r="1468">
          <cell r="A1468" t="str">
            <v>02SAHARA31</v>
          </cell>
          <cell r="B1468" t="str">
            <v>OFFSHORE</v>
          </cell>
          <cell r="C1468" t="str">
            <v>OPA2015</v>
          </cell>
          <cell r="D1468">
            <v>42186</v>
          </cell>
          <cell r="E1468" t="str">
            <v>PRODUCT</v>
          </cell>
          <cell r="F1468" t="str">
            <v>SAHARA31</v>
          </cell>
          <cell r="G1468" t="str">
            <v>SAHARA</v>
          </cell>
          <cell r="H1468">
            <v>31</v>
          </cell>
          <cell r="I1468" t="str">
            <v>NORDIC PIA</v>
          </cell>
          <cell r="J1468" t="str">
            <v>PMS</v>
          </cell>
          <cell r="K1468" t="str">
            <v>22-24/8/15</v>
          </cell>
          <cell r="L1468">
            <v>42240</v>
          </cell>
          <cell r="M1468">
            <v>42236</v>
          </cell>
          <cell r="N1468">
            <v>32131.813999999998</v>
          </cell>
          <cell r="O1468">
            <v>31840.696</v>
          </cell>
          <cell r="P1468">
            <v>556.95000000000005</v>
          </cell>
          <cell r="R1468">
            <v>17733675.637200002</v>
          </cell>
          <cell r="U1468">
            <v>825246.42</v>
          </cell>
          <cell r="W1468">
            <v>42257</v>
          </cell>
          <cell r="X1468">
            <v>0</v>
          </cell>
          <cell r="Y1468">
            <v>547.5</v>
          </cell>
          <cell r="Z1468">
            <v>17432781.059999999</v>
          </cell>
          <cell r="AA1468">
            <v>612.06850000000009</v>
          </cell>
          <cell r="AB1468">
            <v>19488687.039676003</v>
          </cell>
          <cell r="AC1468">
            <v>524.25</v>
          </cell>
          <cell r="AD1468">
            <v>42215</v>
          </cell>
          <cell r="AE1468" t="str">
            <v/>
          </cell>
          <cell r="AF1468">
            <v>-9.4500000000000455</v>
          </cell>
          <cell r="AG1468">
            <v>-21</v>
          </cell>
          <cell r="AH1468">
            <v>42234</v>
          </cell>
          <cell r="AI1468">
            <v>42240</v>
          </cell>
          <cell r="AJ1468" t="str">
            <v>AAWZA00</v>
          </cell>
          <cell r="AK1468" t="str">
            <v>BL DATE</v>
          </cell>
          <cell r="AL1468">
            <v>42208</v>
          </cell>
          <cell r="AM1468">
            <v>30.778346400000007</v>
          </cell>
          <cell r="AN1468">
            <v>1138798.8168000004</v>
          </cell>
          <cell r="AO1468">
            <v>42206</v>
          </cell>
          <cell r="AP1468">
            <v>42212</v>
          </cell>
          <cell r="AQ1468">
            <v>0</v>
          </cell>
          <cell r="AR1468">
            <v>25.92</v>
          </cell>
          <cell r="AS1468">
            <v>28</v>
          </cell>
          <cell r="AT1468">
            <v>2</v>
          </cell>
          <cell r="AU1468">
            <v>1755011.4024760015</v>
          </cell>
          <cell r="AV1468" t="str">
            <v/>
          </cell>
          <cell r="AW1468" t="str">
            <v>PMS200815</v>
          </cell>
          <cell r="AX1468">
            <v>42217</v>
          </cell>
        </row>
        <row r="1469">
          <cell r="A1469" t="str">
            <v>03SAHARA31</v>
          </cell>
          <cell r="B1469" t="str">
            <v>OFFSHORE</v>
          </cell>
          <cell r="C1469" t="str">
            <v>OPA2015</v>
          </cell>
          <cell r="D1469">
            <v>42186</v>
          </cell>
          <cell r="E1469" t="str">
            <v>PRODUCT</v>
          </cell>
          <cell r="F1469" t="str">
            <v>SAHARA31</v>
          </cell>
          <cell r="G1469" t="str">
            <v>SAHARA</v>
          </cell>
          <cell r="H1469">
            <v>31</v>
          </cell>
          <cell r="I1469" t="str">
            <v>CPO AUTRALIA</v>
          </cell>
          <cell r="J1469" t="str">
            <v>PMS</v>
          </cell>
          <cell r="K1469" t="str">
            <v>1-3/9/15</v>
          </cell>
          <cell r="L1469">
            <v>42249</v>
          </cell>
          <cell r="M1469">
            <v>42244</v>
          </cell>
          <cell r="N1469">
            <v>35079.035000000003</v>
          </cell>
          <cell r="O1469">
            <v>35079.035000000003</v>
          </cell>
          <cell r="P1469">
            <v>529.25</v>
          </cell>
          <cell r="R1469">
            <v>18565579.273750003</v>
          </cell>
          <cell r="T1469">
            <v>602500</v>
          </cell>
          <cell r="U1469">
            <v>638164.87</v>
          </cell>
          <cell r="V1469">
            <v>42283</v>
          </cell>
          <cell r="W1469">
            <v>42294</v>
          </cell>
          <cell r="X1469">
            <v>0</v>
          </cell>
          <cell r="Y1469">
            <v>529.25</v>
          </cell>
          <cell r="Z1469">
            <v>18565579.273750003</v>
          </cell>
          <cell r="AA1469">
            <v>612.06850000000009</v>
          </cell>
          <cell r="AB1469">
            <v>21470772.333897505</v>
          </cell>
          <cell r="AC1469">
            <v>518.5</v>
          </cell>
          <cell r="AD1469">
            <v>42215</v>
          </cell>
          <cell r="AE1469" t="str">
            <v/>
          </cell>
          <cell r="AF1469">
            <v>0</v>
          </cell>
          <cell r="AG1469">
            <v>-29</v>
          </cell>
          <cell r="AH1469">
            <v>42242</v>
          </cell>
          <cell r="AI1469">
            <v>42249</v>
          </cell>
          <cell r="AJ1469" t="str">
            <v>AAWZA00</v>
          </cell>
          <cell r="AK1469" t="str">
            <v>BL DATE</v>
          </cell>
          <cell r="AL1469">
            <v>42216</v>
          </cell>
          <cell r="AM1469">
            <v>29.137124399999998</v>
          </cell>
          <cell r="AN1469">
            <v>1078073.6028</v>
          </cell>
          <cell r="AO1469">
            <v>42214</v>
          </cell>
          <cell r="AP1469">
            <v>42220</v>
          </cell>
          <cell r="AQ1469">
            <v>17.18</v>
          </cell>
          <cell r="AR1469">
            <v>18.190000000000001</v>
          </cell>
          <cell r="AS1469">
            <v>28</v>
          </cell>
          <cell r="AT1469">
            <v>3</v>
          </cell>
          <cell r="AU1469">
            <v>2905193.0601475015</v>
          </cell>
          <cell r="AV1469" t="str">
            <v/>
          </cell>
          <cell r="AW1469" t="str">
            <v>PMS280815</v>
          </cell>
          <cell r="AX1469">
            <v>42217</v>
          </cell>
        </row>
        <row r="1470">
          <cell r="A1470" t="str">
            <v>04SAHARA31</v>
          </cell>
          <cell r="B1470" t="str">
            <v>OFFSHORE</v>
          </cell>
          <cell r="C1470" t="str">
            <v>OPA2015</v>
          </cell>
          <cell r="D1470">
            <v>42186</v>
          </cell>
          <cell r="E1470" t="str">
            <v>YIELDS</v>
          </cell>
          <cell r="F1470" t="str">
            <v>SAHARA31</v>
          </cell>
          <cell r="G1470" t="str">
            <v>SAHARA</v>
          </cell>
          <cell r="H1470">
            <v>31</v>
          </cell>
          <cell r="J1470" t="str">
            <v>LPG</v>
          </cell>
          <cell r="M1470">
            <v>42216</v>
          </cell>
          <cell r="O1470">
            <v>1927.36</v>
          </cell>
          <cell r="P1470">
            <v>291</v>
          </cell>
          <cell r="R1470">
            <v>560861.76</v>
          </cell>
          <cell r="X1470">
            <v>0</v>
          </cell>
          <cell r="Y1470" t="e">
            <v>#DIV/0!</v>
          </cell>
          <cell r="Z1470" t="e">
            <v>#DIV/0!</v>
          </cell>
          <cell r="AA1470">
            <v>0</v>
          </cell>
          <cell r="AB1470">
            <v>0</v>
          </cell>
          <cell r="AC1470" t="e">
            <v>#DIV/0!</v>
          </cell>
          <cell r="AD1470">
            <v>42215</v>
          </cell>
          <cell r="AF1470">
            <v>0</v>
          </cell>
          <cell r="AG1470">
            <v>-1</v>
          </cell>
          <cell r="AH1470">
            <v>42214</v>
          </cell>
          <cell r="AI1470">
            <v>42220</v>
          </cell>
          <cell r="AJ1470" t="str">
            <v>PMAAL00</v>
          </cell>
          <cell r="AK1470" t="str">
            <v>BL DATE</v>
          </cell>
          <cell r="AL1470">
            <v>42188</v>
          </cell>
          <cell r="AM1470" t="e">
            <v>#N/A</v>
          </cell>
          <cell r="AN1470">
            <v>0</v>
          </cell>
          <cell r="AO1470">
            <v>42186</v>
          </cell>
          <cell r="AP1470">
            <v>42192</v>
          </cell>
          <cell r="AQ1470">
            <v>0</v>
          </cell>
          <cell r="AR1470">
            <v>0</v>
          </cell>
          <cell r="AS1470">
            <v>-40</v>
          </cell>
          <cell r="AT1470">
            <v>4</v>
          </cell>
          <cell r="AU1470">
            <v>-560861.76</v>
          </cell>
          <cell r="AV1470" t="str">
            <v/>
          </cell>
          <cell r="AW1470" t="str">
            <v>LPG310715</v>
          </cell>
          <cell r="AX1470">
            <v>42186</v>
          </cell>
        </row>
        <row r="1471">
          <cell r="A1471" t="str">
            <v>05SAHARA31</v>
          </cell>
          <cell r="B1471" t="str">
            <v>OFFSHORE</v>
          </cell>
          <cell r="C1471" t="str">
            <v>OPA2015</v>
          </cell>
          <cell r="D1471">
            <v>42186</v>
          </cell>
          <cell r="E1471" t="str">
            <v>YIELDS</v>
          </cell>
          <cell r="F1471" t="str">
            <v>SAHARA31</v>
          </cell>
          <cell r="G1471" t="str">
            <v>SAHARA</v>
          </cell>
          <cell r="H1471">
            <v>31</v>
          </cell>
          <cell r="J1471" t="str">
            <v>LPFO</v>
          </cell>
          <cell r="M1471">
            <v>42216</v>
          </cell>
          <cell r="O1471">
            <v>13250.6</v>
          </cell>
          <cell r="P1471">
            <v>191.12749988679755</v>
          </cell>
          <cell r="R1471">
            <v>2532554.0499999998</v>
          </cell>
          <cell r="X1471">
            <v>0</v>
          </cell>
          <cell r="Y1471">
            <v>252.03200000000001</v>
          </cell>
          <cell r="Z1471">
            <v>3339575.2192000002</v>
          </cell>
          <cell r="AA1471">
            <v>322.36665217391305</v>
          </cell>
          <cell r="AB1471">
            <v>4271551.5612956528</v>
          </cell>
          <cell r="AC1471">
            <v>48.01</v>
          </cell>
          <cell r="AD1471">
            <v>42215</v>
          </cell>
          <cell r="AF1471">
            <v>0</v>
          </cell>
          <cell r="AG1471">
            <v>-1</v>
          </cell>
          <cell r="AH1471">
            <v>42214</v>
          </cell>
          <cell r="AI1471">
            <v>42220</v>
          </cell>
          <cell r="AJ1471" t="str">
            <v>PUAAB00</v>
          </cell>
          <cell r="AK1471" t="str">
            <v>BL DATE</v>
          </cell>
          <cell r="AL1471">
            <v>42188</v>
          </cell>
          <cell r="AM1471" t="e">
            <v>#N/A</v>
          </cell>
          <cell r="AN1471">
            <v>0</v>
          </cell>
          <cell r="AO1471">
            <v>42186</v>
          </cell>
          <cell r="AP1471">
            <v>42192</v>
          </cell>
          <cell r="AQ1471">
            <v>0</v>
          </cell>
          <cell r="AR1471">
            <v>0</v>
          </cell>
          <cell r="AS1471">
            <v>-67</v>
          </cell>
          <cell r="AT1471">
            <v>5</v>
          </cell>
          <cell r="AU1471">
            <v>1738997.5112956529</v>
          </cell>
          <cell r="AV1471" t="str">
            <v/>
          </cell>
          <cell r="AW1471" t="str">
            <v>LPFO310715</v>
          </cell>
          <cell r="AX1471">
            <v>42186</v>
          </cell>
        </row>
        <row r="1472">
          <cell r="A1472" t="str">
            <v>06SAHARA31</v>
          </cell>
          <cell r="B1472" t="str">
            <v>OFFSHORE</v>
          </cell>
          <cell r="C1472" t="str">
            <v>OPA2015</v>
          </cell>
          <cell r="D1472">
            <v>42186</v>
          </cell>
          <cell r="E1472" t="str">
            <v>YIELDS</v>
          </cell>
          <cell r="F1472" t="str">
            <v>SAHARA31</v>
          </cell>
          <cell r="G1472" t="str">
            <v>SAHARA</v>
          </cell>
          <cell r="H1472">
            <v>31</v>
          </cell>
          <cell r="J1472" t="str">
            <v>VGO</v>
          </cell>
          <cell r="M1472">
            <v>42216</v>
          </cell>
          <cell r="O1472">
            <v>12046</v>
          </cell>
          <cell r="P1472">
            <v>261.2</v>
          </cell>
          <cell r="R1472">
            <v>3146415.1999999997</v>
          </cell>
          <cell r="X1472">
            <v>0</v>
          </cell>
          <cell r="Y1472">
            <v>308.3</v>
          </cell>
          <cell r="Z1472">
            <v>3713781.8000000003</v>
          </cell>
          <cell r="AA1472">
            <v>0</v>
          </cell>
          <cell r="AB1472">
            <v>0</v>
          </cell>
          <cell r="AC1472">
            <v>371.5</v>
          </cell>
          <cell r="AD1472">
            <v>42215</v>
          </cell>
          <cell r="AF1472">
            <v>0</v>
          </cell>
          <cell r="AG1472">
            <v>-1</v>
          </cell>
          <cell r="AH1472">
            <v>42214</v>
          </cell>
          <cell r="AI1472">
            <v>42220</v>
          </cell>
          <cell r="AJ1472" t="str">
            <v>AAHNF00</v>
          </cell>
          <cell r="AK1472" t="str">
            <v>BL DATE</v>
          </cell>
          <cell r="AL1472">
            <v>42188</v>
          </cell>
          <cell r="AM1472" t="e">
            <v>#N/A</v>
          </cell>
          <cell r="AN1472">
            <v>0</v>
          </cell>
          <cell r="AO1472">
            <v>42186</v>
          </cell>
          <cell r="AP1472">
            <v>42192</v>
          </cell>
          <cell r="AQ1472">
            <v>0</v>
          </cell>
          <cell r="AR1472">
            <v>0</v>
          </cell>
          <cell r="AS1472">
            <v>-60</v>
          </cell>
          <cell r="AT1472">
            <v>6</v>
          </cell>
          <cell r="AU1472">
            <v>-3146415.1999999997</v>
          </cell>
          <cell r="AV1472" t="str">
            <v/>
          </cell>
          <cell r="AW1472" t="str">
            <v>VGO310715</v>
          </cell>
          <cell r="AX1472">
            <v>42186</v>
          </cell>
        </row>
        <row r="1473">
          <cell r="A1473" t="str">
            <v>00SAHARA32</v>
          </cell>
          <cell r="B1473" t="str">
            <v>OFFSHORE</v>
          </cell>
          <cell r="C1473" t="str">
            <v>OPA2015</v>
          </cell>
          <cell r="D1473">
            <v>42186</v>
          </cell>
          <cell r="E1473" t="str">
            <v>CRUDE OIL</v>
          </cell>
          <cell r="F1473" t="str">
            <v>SAHARA32</v>
          </cell>
          <cell r="G1473" t="str">
            <v>SAHARA</v>
          </cell>
          <cell r="H1473">
            <v>32</v>
          </cell>
          <cell r="I1473" t="str">
            <v>MELTEMI</v>
          </cell>
          <cell r="J1473" t="str">
            <v>YOHO</v>
          </cell>
          <cell r="K1473" t="str">
            <v>24-25/7/15</v>
          </cell>
          <cell r="M1473">
            <v>42214</v>
          </cell>
          <cell r="O1473">
            <v>124159.02979034491</v>
          </cell>
          <cell r="R1473">
            <v>46575485.590000004</v>
          </cell>
          <cell r="S1473">
            <v>951083</v>
          </cell>
          <cell r="U1473">
            <v>2267813.4900000002</v>
          </cell>
          <cell r="X1473">
            <v>2377707.5</v>
          </cell>
          <cell r="Y1473">
            <v>51.683999999999997</v>
          </cell>
          <cell r="Z1473">
            <v>6417035.2956841858</v>
          </cell>
          <cell r="AA1473" t="str">
            <v/>
          </cell>
          <cell r="AB1473" t="e">
            <v>#VALUE!</v>
          </cell>
          <cell r="AC1473" t="e">
            <v>#VALUE!</v>
          </cell>
          <cell r="AD1473" t="str">
            <v/>
          </cell>
          <cell r="AE1473" t="str">
            <v/>
          </cell>
          <cell r="AF1473">
            <v>0</v>
          </cell>
          <cell r="AG1473" t="e">
            <v>#VALUE!</v>
          </cell>
          <cell r="AH1473">
            <v>42212</v>
          </cell>
          <cell r="AI1473">
            <v>42216</v>
          </cell>
          <cell r="AJ1473" t="str">
            <v>PCAAS00</v>
          </cell>
          <cell r="AK1473" t="str">
            <v>BL DATE</v>
          </cell>
          <cell r="AL1473">
            <v>42193</v>
          </cell>
          <cell r="AM1473">
            <v>17.583519199999998</v>
          </cell>
          <cell r="AN1473">
            <v>2285857.4959999998</v>
          </cell>
          <cell r="AO1473">
            <v>42191</v>
          </cell>
          <cell r="AP1473">
            <v>42195</v>
          </cell>
          <cell r="AQ1473">
            <v>0</v>
          </cell>
          <cell r="AR1473">
            <v>18.27</v>
          </cell>
          <cell r="AS1473">
            <v>0.97</v>
          </cell>
          <cell r="AT1473">
            <v>0</v>
          </cell>
          <cell r="AU1473">
            <v>0</v>
          </cell>
          <cell r="AV1473" t="str">
            <v>PROMPT</v>
          </cell>
          <cell r="AW1473" t="str">
            <v>YOHO290715</v>
          </cell>
          <cell r="AX1473">
            <v>42186</v>
          </cell>
        </row>
        <row r="1474">
          <cell r="A1474" t="str">
            <v>01SAHARA32</v>
          </cell>
          <cell r="B1474" t="str">
            <v>OFFSHORE</v>
          </cell>
          <cell r="C1474" t="str">
            <v>OPA2015</v>
          </cell>
          <cell r="D1474">
            <v>42186</v>
          </cell>
          <cell r="E1474" t="str">
            <v>PRODUCT</v>
          </cell>
          <cell r="F1474" t="str">
            <v>SAHARA32</v>
          </cell>
          <cell r="G1474" t="str">
            <v>SAHARA</v>
          </cell>
          <cell r="H1474">
            <v>32</v>
          </cell>
          <cell r="I1474" t="str">
            <v>NAVE JUPITER</v>
          </cell>
          <cell r="J1474" t="str">
            <v>PMS</v>
          </cell>
          <cell r="K1474" t="str">
            <v>29-31/8/15</v>
          </cell>
          <cell r="L1474">
            <v>42247</v>
          </cell>
          <cell r="M1474">
            <v>42242</v>
          </cell>
          <cell r="N1474">
            <v>28124.86</v>
          </cell>
          <cell r="O1474">
            <v>28080.187000000002</v>
          </cell>
          <cell r="P1474">
            <v>526.20000000000005</v>
          </cell>
          <cell r="R1474">
            <v>14775794.399400001</v>
          </cell>
          <cell r="V1474">
            <v>42257</v>
          </cell>
          <cell r="W1474">
            <v>42258</v>
          </cell>
          <cell r="X1474">
            <v>0</v>
          </cell>
          <cell r="Y1474">
            <v>516.1</v>
          </cell>
          <cell r="Z1474">
            <v>14492184.510700002</v>
          </cell>
          <cell r="AA1474">
            <v>612.06850000000009</v>
          </cell>
          <cell r="AB1474">
            <v>17186997.936809503</v>
          </cell>
          <cell r="AC1474">
            <v>466</v>
          </cell>
          <cell r="AD1474">
            <v>42239</v>
          </cell>
          <cell r="AE1474" t="str">
            <v/>
          </cell>
          <cell r="AF1474">
            <v>-10.100000000000023</v>
          </cell>
          <cell r="AG1474">
            <v>-3</v>
          </cell>
          <cell r="AH1474">
            <v>42240</v>
          </cell>
          <cell r="AI1474">
            <v>42244</v>
          </cell>
          <cell r="AJ1474" t="str">
            <v>AAWZA00</v>
          </cell>
          <cell r="AK1474" t="str">
            <v>BL DATE</v>
          </cell>
          <cell r="AL1474">
            <v>42214</v>
          </cell>
          <cell r="AM1474">
            <v>29.530575599999999</v>
          </cell>
          <cell r="AN1474">
            <v>1092631.2971999999</v>
          </cell>
          <cell r="AO1474">
            <v>42212</v>
          </cell>
          <cell r="AP1474">
            <v>42216</v>
          </cell>
          <cell r="AQ1474">
            <v>0</v>
          </cell>
          <cell r="AR1474">
            <v>0</v>
          </cell>
          <cell r="AS1474">
            <v>28</v>
          </cell>
          <cell r="AT1474">
            <v>1</v>
          </cell>
          <cell r="AU1474">
            <v>2411203.5374095012</v>
          </cell>
          <cell r="AV1474" t="str">
            <v/>
          </cell>
          <cell r="AW1474" t="str">
            <v>PMS260815</v>
          </cell>
          <cell r="AX1474">
            <v>42217</v>
          </cell>
        </row>
        <row r="1475">
          <cell r="A1475" t="str">
            <v>02SAHARA32</v>
          </cell>
          <cell r="B1475" t="str">
            <v>OFFSHORE</v>
          </cell>
          <cell r="C1475" t="str">
            <v>OPA2015</v>
          </cell>
          <cell r="D1475">
            <v>42186</v>
          </cell>
          <cell r="E1475" t="str">
            <v>PRODUCT</v>
          </cell>
          <cell r="F1475" t="str">
            <v>SAHARA32</v>
          </cell>
          <cell r="G1475" t="str">
            <v>SAHARA</v>
          </cell>
          <cell r="H1475">
            <v>32</v>
          </cell>
          <cell r="I1475" t="str">
            <v>KAREN MAERSK</v>
          </cell>
          <cell r="J1475" t="str">
            <v>PMS</v>
          </cell>
          <cell r="K1475" t="str">
            <v>20-22/9/15</v>
          </cell>
          <cell r="L1475">
            <v>42270</v>
          </cell>
          <cell r="M1475">
            <v>42266</v>
          </cell>
          <cell r="N1475">
            <v>27002.898000000001</v>
          </cell>
          <cell r="O1475">
            <v>26958.420999999998</v>
          </cell>
          <cell r="P1475">
            <v>524.45000000000005</v>
          </cell>
          <cell r="R1475">
            <v>14138343.893450001</v>
          </cell>
          <cell r="U1475">
            <v>856731.3</v>
          </cell>
          <cell r="V1475">
            <v>42284</v>
          </cell>
          <cell r="W1475">
            <v>42286</v>
          </cell>
          <cell r="X1475">
            <v>0</v>
          </cell>
          <cell r="Y1475">
            <v>525.04999999999995</v>
          </cell>
          <cell r="Z1475">
            <v>14154518.946049998</v>
          </cell>
          <cell r="AA1475">
            <v>545.25</v>
          </cell>
          <cell r="AB1475">
            <v>14699079.050249999</v>
          </cell>
          <cell r="AC1475">
            <v>499.5</v>
          </cell>
          <cell r="AD1475">
            <v>42239</v>
          </cell>
          <cell r="AE1475" t="str">
            <v>Sat</v>
          </cell>
          <cell r="AF1475">
            <v>0.59999999999990905</v>
          </cell>
          <cell r="AG1475">
            <v>-27</v>
          </cell>
          <cell r="AH1475">
            <v>42264</v>
          </cell>
          <cell r="AI1475">
            <v>42270</v>
          </cell>
          <cell r="AJ1475" t="str">
            <v>AAWZA00</v>
          </cell>
          <cell r="AK1475" t="str">
            <v>BL DATE</v>
          </cell>
          <cell r="AL1475">
            <v>42238</v>
          </cell>
          <cell r="AM1475">
            <v>21.886643999999997</v>
          </cell>
          <cell r="AN1475">
            <v>809805.82799999986</v>
          </cell>
          <cell r="AO1475">
            <v>42236</v>
          </cell>
          <cell r="AP1475">
            <v>42242</v>
          </cell>
          <cell r="AQ1475">
            <v>0</v>
          </cell>
          <cell r="AR1475">
            <v>31.78</v>
          </cell>
          <cell r="AS1475">
            <v>28</v>
          </cell>
          <cell r="AT1475">
            <v>2</v>
          </cell>
          <cell r="AU1475">
            <v>560735.15679999813</v>
          </cell>
          <cell r="AV1475" t="str">
            <v/>
          </cell>
          <cell r="AW1475" t="str">
            <v>PMS190915</v>
          </cell>
          <cell r="AX1475">
            <v>42248</v>
          </cell>
        </row>
        <row r="1476">
          <cell r="A1476" t="str">
            <v>03SAHARA32</v>
          </cell>
          <cell r="B1476" t="str">
            <v>OFFSHORE</v>
          </cell>
          <cell r="C1476" t="str">
            <v>OPA2015</v>
          </cell>
          <cell r="D1476">
            <v>42186</v>
          </cell>
          <cell r="E1476" t="str">
            <v>PRODUCT</v>
          </cell>
          <cell r="F1476" t="str">
            <v>SAHARA32</v>
          </cell>
          <cell r="G1476" t="str">
            <v>SAHARA</v>
          </cell>
          <cell r="H1476">
            <v>32</v>
          </cell>
          <cell r="I1476" t="str">
            <v>CAPE BEIRA</v>
          </cell>
          <cell r="J1476" t="str">
            <v>PMS</v>
          </cell>
          <cell r="K1476" t="str">
            <v>23-25/9/15</v>
          </cell>
          <cell r="L1476">
            <v>42271</v>
          </cell>
          <cell r="M1476">
            <v>42268</v>
          </cell>
          <cell r="N1476">
            <v>31693.504000000001</v>
          </cell>
          <cell r="O1476">
            <v>31629.263999999999</v>
          </cell>
          <cell r="P1476">
            <v>525.04999999999995</v>
          </cell>
          <cell r="R1476">
            <v>16606945.063199999</v>
          </cell>
          <cell r="T1476">
            <v>100787.5</v>
          </cell>
          <cell r="U1476">
            <v>852847.45</v>
          </cell>
          <cell r="V1476">
            <v>42299</v>
          </cell>
          <cell r="W1476">
            <v>42301</v>
          </cell>
          <cell r="X1476">
            <v>0</v>
          </cell>
          <cell r="Y1476">
            <v>525.04999999999995</v>
          </cell>
          <cell r="Z1476">
            <v>16606945.063199999</v>
          </cell>
          <cell r="AA1476">
            <v>545.25</v>
          </cell>
          <cell r="AB1476">
            <v>17245856.195999999</v>
          </cell>
          <cell r="AC1476">
            <v>499.5</v>
          </cell>
          <cell r="AD1476">
            <v>42239</v>
          </cell>
          <cell r="AE1476" t="str">
            <v/>
          </cell>
          <cell r="AF1476">
            <v>0</v>
          </cell>
          <cell r="AG1476">
            <v>-29</v>
          </cell>
          <cell r="AH1476">
            <v>42264</v>
          </cell>
          <cell r="AI1476">
            <v>42270</v>
          </cell>
          <cell r="AJ1476" t="str">
            <v>AAWZA00</v>
          </cell>
          <cell r="AK1476" t="str">
            <v>BL DATE</v>
          </cell>
          <cell r="AL1476">
            <v>42240</v>
          </cell>
          <cell r="AM1476">
            <v>21.886643999999997</v>
          </cell>
          <cell r="AN1476">
            <v>809805.82799999986</v>
          </cell>
          <cell r="AO1476">
            <v>42236</v>
          </cell>
          <cell r="AP1476">
            <v>42242</v>
          </cell>
          <cell r="AQ1476">
            <v>3.19</v>
          </cell>
          <cell r="AR1476">
            <v>26.96</v>
          </cell>
          <cell r="AS1476">
            <v>28</v>
          </cell>
          <cell r="AT1476">
            <v>3</v>
          </cell>
          <cell r="AU1476">
            <v>638911.13279999979</v>
          </cell>
          <cell r="AV1476" t="str">
            <v/>
          </cell>
          <cell r="AW1476" t="str">
            <v>PMS210915</v>
          </cell>
          <cell r="AX1476">
            <v>42248</v>
          </cell>
        </row>
        <row r="1477">
          <cell r="A1477" t="str">
            <v>04SAHARA32</v>
          </cell>
          <cell r="B1477" t="str">
            <v>OFFSHORE</v>
          </cell>
          <cell r="C1477" t="str">
            <v>OPA2015</v>
          </cell>
          <cell r="D1477">
            <v>42186</v>
          </cell>
          <cell r="E1477" t="str">
            <v>YIELDS</v>
          </cell>
          <cell r="F1477" t="str">
            <v>SAHARA32</v>
          </cell>
          <cell r="G1477" t="str">
            <v>SAHARA</v>
          </cell>
          <cell r="H1477">
            <v>32</v>
          </cell>
          <cell r="J1477" t="str">
            <v>LPG</v>
          </cell>
          <cell r="M1477">
            <v>42240</v>
          </cell>
          <cell r="O1477">
            <v>1862.9849999999999</v>
          </cell>
          <cell r="P1477">
            <v>296.20000161031896</v>
          </cell>
          <cell r="R1477">
            <v>551816.16</v>
          </cell>
          <cell r="X1477">
            <v>0</v>
          </cell>
          <cell r="Y1477" t="e">
            <v>#DIV/0!</v>
          </cell>
          <cell r="Z1477" t="e">
            <v>#DIV/0!</v>
          </cell>
          <cell r="AA1477">
            <v>0</v>
          </cell>
          <cell r="AB1477">
            <v>0</v>
          </cell>
          <cell r="AC1477" t="e">
            <v>#DIV/0!</v>
          </cell>
          <cell r="AD1477">
            <v>42239</v>
          </cell>
          <cell r="AF1477">
            <v>0</v>
          </cell>
          <cell r="AG1477">
            <v>-1</v>
          </cell>
          <cell r="AH1477">
            <v>42236</v>
          </cell>
          <cell r="AI1477">
            <v>42242</v>
          </cell>
          <cell r="AJ1477" t="str">
            <v>PMAAL00</v>
          </cell>
          <cell r="AK1477" t="str">
            <v>BL DATE</v>
          </cell>
          <cell r="AL1477">
            <v>42212</v>
          </cell>
          <cell r="AM1477" t="e">
            <v>#N/A</v>
          </cell>
          <cell r="AN1477">
            <v>0</v>
          </cell>
          <cell r="AO1477">
            <v>42208</v>
          </cell>
          <cell r="AP1477">
            <v>42214</v>
          </cell>
          <cell r="AQ1477">
            <v>0</v>
          </cell>
          <cell r="AR1477">
            <v>0</v>
          </cell>
          <cell r="AS1477">
            <v>-40</v>
          </cell>
          <cell r="AT1477">
            <v>4</v>
          </cell>
          <cell r="AU1477">
            <v>-551816.16</v>
          </cell>
          <cell r="AV1477" t="str">
            <v/>
          </cell>
          <cell r="AW1477" t="str">
            <v>LPG240815</v>
          </cell>
          <cell r="AX1477">
            <v>42217</v>
          </cell>
        </row>
        <row r="1478">
          <cell r="A1478" t="str">
            <v>05SAHARA32</v>
          </cell>
          <cell r="B1478" t="str">
            <v>OFFSHORE</v>
          </cell>
          <cell r="C1478" t="str">
            <v>OPA2015</v>
          </cell>
          <cell r="D1478">
            <v>42186</v>
          </cell>
          <cell r="E1478" t="str">
            <v>YIELDS</v>
          </cell>
          <cell r="F1478" t="str">
            <v>SAHARA32</v>
          </cell>
          <cell r="G1478" t="str">
            <v>SAHARA</v>
          </cell>
          <cell r="H1478">
            <v>32</v>
          </cell>
          <cell r="J1478" t="str">
            <v>LPFO</v>
          </cell>
          <cell r="M1478">
            <v>42240</v>
          </cell>
          <cell r="O1478">
            <v>14282.885</v>
          </cell>
          <cell r="P1478">
            <v>191.12799970034067</v>
          </cell>
          <cell r="R1478">
            <v>2729859.24</v>
          </cell>
          <cell r="X1478">
            <v>0</v>
          </cell>
          <cell r="Y1478">
            <v>198.78899999999999</v>
          </cell>
          <cell r="Z1478">
            <v>2839280.4262649999</v>
          </cell>
          <cell r="AA1478">
            <v>253.11849999999995</v>
          </cell>
          <cell r="AB1478">
            <v>3615262.4268724993</v>
          </cell>
          <cell r="AC1478">
            <v>43.9</v>
          </cell>
          <cell r="AD1478">
            <v>42239</v>
          </cell>
          <cell r="AF1478">
            <v>0</v>
          </cell>
          <cell r="AG1478">
            <v>-1</v>
          </cell>
          <cell r="AH1478">
            <v>42236</v>
          </cell>
          <cell r="AI1478">
            <v>42242</v>
          </cell>
          <cell r="AJ1478" t="str">
            <v>PUAAB00</v>
          </cell>
          <cell r="AK1478" t="str">
            <v>BL DATE</v>
          </cell>
          <cell r="AL1478">
            <v>42212</v>
          </cell>
          <cell r="AM1478" t="e">
            <v>#N/A</v>
          </cell>
          <cell r="AN1478">
            <v>0</v>
          </cell>
          <cell r="AO1478">
            <v>42208</v>
          </cell>
          <cell r="AP1478">
            <v>42214</v>
          </cell>
          <cell r="AQ1478">
            <v>0</v>
          </cell>
          <cell r="AR1478">
            <v>0</v>
          </cell>
          <cell r="AS1478">
            <v>-67</v>
          </cell>
          <cell r="AT1478">
            <v>5</v>
          </cell>
          <cell r="AU1478">
            <v>885403.18687249906</v>
          </cell>
          <cell r="AV1478" t="str">
            <v/>
          </cell>
          <cell r="AW1478" t="str">
            <v>LPFO240815</v>
          </cell>
          <cell r="AX1478">
            <v>42217</v>
          </cell>
        </row>
        <row r="1479">
          <cell r="A1479" t="str">
            <v>06SAHARA32</v>
          </cell>
          <cell r="B1479" t="str">
            <v>OFFSHORE</v>
          </cell>
          <cell r="C1479" t="str">
            <v>OPA2015</v>
          </cell>
          <cell r="D1479">
            <v>42186</v>
          </cell>
          <cell r="E1479" t="str">
            <v>YIELDS</v>
          </cell>
          <cell r="F1479" t="str">
            <v>SAHARA32</v>
          </cell>
          <cell r="G1479" t="str">
            <v>SAHARA</v>
          </cell>
          <cell r="H1479">
            <v>32</v>
          </cell>
          <cell r="J1479" t="str">
            <v>VGO</v>
          </cell>
          <cell r="M1479">
            <v>42240</v>
          </cell>
          <cell r="O1479">
            <v>13046.895</v>
          </cell>
          <cell r="P1479">
            <v>261.47969536046696</v>
          </cell>
          <cell r="R1479">
            <v>3411498.13</v>
          </cell>
          <cell r="X1479">
            <v>0</v>
          </cell>
          <cell r="Y1479">
            <v>248</v>
          </cell>
          <cell r="Z1479">
            <v>3235629.96</v>
          </cell>
          <cell r="AA1479">
            <v>0</v>
          </cell>
          <cell r="AB1479">
            <v>0</v>
          </cell>
          <cell r="AC1479">
            <v>298.5</v>
          </cell>
          <cell r="AD1479">
            <v>42239</v>
          </cell>
          <cell r="AF1479">
            <v>0</v>
          </cell>
          <cell r="AG1479">
            <v>-1</v>
          </cell>
          <cell r="AH1479">
            <v>42236</v>
          </cell>
          <cell r="AI1479">
            <v>42242</v>
          </cell>
          <cell r="AJ1479" t="str">
            <v>AAHNF00</v>
          </cell>
          <cell r="AK1479" t="str">
            <v>BL DATE</v>
          </cell>
          <cell r="AL1479">
            <v>42212</v>
          </cell>
          <cell r="AM1479" t="e">
            <v>#N/A</v>
          </cell>
          <cell r="AN1479">
            <v>0</v>
          </cell>
          <cell r="AO1479">
            <v>42208</v>
          </cell>
          <cell r="AP1479">
            <v>42214</v>
          </cell>
          <cell r="AQ1479">
            <v>0</v>
          </cell>
          <cell r="AR1479">
            <v>0</v>
          </cell>
          <cell r="AS1479">
            <v>-60</v>
          </cell>
          <cell r="AT1479">
            <v>6</v>
          </cell>
          <cell r="AU1479">
            <v>-3411498.13</v>
          </cell>
          <cell r="AV1479" t="str">
            <v/>
          </cell>
          <cell r="AW1479" t="str">
            <v>VGO240815</v>
          </cell>
          <cell r="AX1479">
            <v>42217</v>
          </cell>
        </row>
        <row r="1480">
          <cell r="A1480" t="str">
            <v>00SAHARA33</v>
          </cell>
          <cell r="B1480" t="str">
            <v>OFFSHORE</v>
          </cell>
          <cell r="C1480" t="str">
            <v>OPA2015</v>
          </cell>
          <cell r="D1480">
            <v>42186</v>
          </cell>
          <cell r="E1480" t="str">
            <v>CRUDE OIL</v>
          </cell>
          <cell r="F1480" t="str">
            <v>SAHARA33</v>
          </cell>
          <cell r="G1480" t="str">
            <v>SAHARA</v>
          </cell>
          <cell r="H1480">
            <v>33</v>
          </cell>
          <cell r="I1480" t="str">
            <v>ITHAKI</v>
          </cell>
          <cell r="J1480" t="str">
            <v>QUA_IBOE</v>
          </cell>
          <cell r="K1480" t="str">
            <v>19-20/7/15</v>
          </cell>
          <cell r="M1480">
            <v>42207</v>
          </cell>
          <cell r="O1480">
            <v>120509.7271601486</v>
          </cell>
          <cell r="R1480">
            <v>46258987.82</v>
          </cell>
          <cell r="S1480">
            <v>905016</v>
          </cell>
          <cell r="U1480">
            <v>2376488.9900000002</v>
          </cell>
          <cell r="X1480">
            <v>2262540</v>
          </cell>
          <cell r="Y1480">
            <v>55.045000000000009</v>
          </cell>
          <cell r="Z1480">
            <v>6633457.9315303806</v>
          </cell>
          <cell r="AA1480" t="str">
            <v/>
          </cell>
          <cell r="AB1480" t="e">
            <v>#VALUE!</v>
          </cell>
          <cell r="AC1480" t="e">
            <v>#VALUE!</v>
          </cell>
          <cell r="AD1480" t="str">
            <v/>
          </cell>
          <cell r="AE1480" t="str">
            <v/>
          </cell>
          <cell r="AF1480">
            <v>0</v>
          </cell>
          <cell r="AG1480" t="e">
            <v>#VALUE!</v>
          </cell>
          <cell r="AH1480">
            <v>42205</v>
          </cell>
          <cell r="AI1480">
            <v>42209</v>
          </cell>
          <cell r="AJ1480" t="str">
            <v>PCAAS00</v>
          </cell>
          <cell r="AK1480" t="str">
            <v>BL DATE</v>
          </cell>
          <cell r="AL1480">
            <v>42186</v>
          </cell>
          <cell r="AM1480">
            <v>16.865055999999999</v>
          </cell>
          <cell r="AN1480">
            <v>2192457.2799999998</v>
          </cell>
          <cell r="AO1480">
            <v>42184</v>
          </cell>
          <cell r="AP1480">
            <v>42188</v>
          </cell>
          <cell r="AQ1480">
            <v>0</v>
          </cell>
          <cell r="AR1480">
            <v>19.72</v>
          </cell>
          <cell r="AS1480">
            <v>0.35</v>
          </cell>
          <cell r="AT1480">
            <v>0</v>
          </cell>
          <cell r="AU1480">
            <v>0</v>
          </cell>
          <cell r="AV1480" t="str">
            <v>PROMPT</v>
          </cell>
          <cell r="AW1480" t="str">
            <v>QUA_IBOE220715</v>
          </cell>
          <cell r="AX1480">
            <v>42186</v>
          </cell>
        </row>
        <row r="1481">
          <cell r="A1481" t="str">
            <v>01SAHARA33</v>
          </cell>
          <cell r="B1481" t="str">
            <v>OFFSHORE</v>
          </cell>
          <cell r="C1481" t="str">
            <v>OPA2015</v>
          </cell>
          <cell r="D1481">
            <v>42186</v>
          </cell>
          <cell r="E1481" t="str">
            <v>PRODUCT</v>
          </cell>
          <cell r="F1481" t="str">
            <v>SAHARA33</v>
          </cell>
          <cell r="G1481" t="str">
            <v>SAHARA</v>
          </cell>
          <cell r="H1481">
            <v>33</v>
          </cell>
          <cell r="I1481" t="str">
            <v>ARGOSY</v>
          </cell>
          <cell r="J1481" t="str">
            <v>PMS</v>
          </cell>
          <cell r="K1481" t="str">
            <v>26-28/08/15</v>
          </cell>
          <cell r="L1481">
            <v>42244</v>
          </cell>
          <cell r="M1481">
            <v>42240</v>
          </cell>
          <cell r="N1481">
            <v>31214.924999999999</v>
          </cell>
          <cell r="O1481">
            <v>31181.901999999998</v>
          </cell>
          <cell r="P1481">
            <v>531.20000000000005</v>
          </cell>
          <cell r="R1481">
            <v>16563826.342400001</v>
          </cell>
          <cell r="U1481">
            <v>871010.16</v>
          </cell>
          <cell r="W1481">
            <v>42258</v>
          </cell>
          <cell r="X1481">
            <v>0</v>
          </cell>
          <cell r="Y1481">
            <v>519.45000000000005</v>
          </cell>
          <cell r="Z1481">
            <v>16197438.993900001</v>
          </cell>
          <cell r="AA1481">
            <v>612.06850000000009</v>
          </cell>
          <cell r="AB1481">
            <v>19085459.984287001</v>
          </cell>
          <cell r="AC1481">
            <v>485.25</v>
          </cell>
          <cell r="AD1481">
            <v>42232</v>
          </cell>
          <cell r="AE1481" t="str">
            <v/>
          </cell>
          <cell r="AF1481">
            <v>-11.75</v>
          </cell>
          <cell r="AG1481">
            <v>-8</v>
          </cell>
          <cell r="AH1481">
            <v>42236</v>
          </cell>
          <cell r="AI1481">
            <v>42242</v>
          </cell>
          <cell r="AJ1481" t="str">
            <v>AAWZA00</v>
          </cell>
          <cell r="AK1481" t="str">
            <v>BL DATE</v>
          </cell>
          <cell r="AL1481">
            <v>42212</v>
          </cell>
          <cell r="AM1481">
            <v>29.681251200000002</v>
          </cell>
          <cell r="AN1481">
            <v>1098206.2944</v>
          </cell>
          <cell r="AO1481">
            <v>42208</v>
          </cell>
          <cell r="AP1481">
            <v>42214</v>
          </cell>
          <cell r="AQ1481">
            <v>0</v>
          </cell>
          <cell r="AR1481">
            <v>27.93</v>
          </cell>
          <cell r="AS1481">
            <v>28</v>
          </cell>
          <cell r="AT1481">
            <v>1</v>
          </cell>
          <cell r="AU1481">
            <v>2521633.6418869998</v>
          </cell>
          <cell r="AV1481" t="str">
            <v/>
          </cell>
          <cell r="AW1481" t="str">
            <v>PMS240815</v>
          </cell>
          <cell r="AX1481">
            <v>42217</v>
          </cell>
        </row>
        <row r="1482">
          <cell r="A1482" t="str">
            <v>02SAHARA33</v>
          </cell>
          <cell r="B1482" t="str">
            <v>OFFSHORE</v>
          </cell>
          <cell r="C1482" t="str">
            <v>OPA2015</v>
          </cell>
          <cell r="D1482">
            <v>42186</v>
          </cell>
          <cell r="E1482" t="str">
            <v>PRODUCT</v>
          </cell>
          <cell r="F1482" t="str">
            <v>SAHARA33</v>
          </cell>
          <cell r="G1482" t="str">
            <v>SAHARA</v>
          </cell>
          <cell r="H1482">
            <v>33</v>
          </cell>
          <cell r="I1482" t="str">
            <v>HANS SCHOLL</v>
          </cell>
          <cell r="J1482" t="str">
            <v>PMS</v>
          </cell>
          <cell r="K1482" t="str">
            <v>11-13/9/15</v>
          </cell>
          <cell r="L1482">
            <v>42258</v>
          </cell>
          <cell r="M1482">
            <v>42255</v>
          </cell>
          <cell r="N1482">
            <v>32345.385999999999</v>
          </cell>
          <cell r="O1482">
            <v>32281.826000000001</v>
          </cell>
          <cell r="P1482">
            <v>552.45000000000005</v>
          </cell>
          <cell r="R1482">
            <v>17834094.773700003</v>
          </cell>
          <cell r="T1482">
            <v>412131.25</v>
          </cell>
          <cell r="U1482">
            <v>853482.86</v>
          </cell>
          <cell r="V1482">
            <v>42284</v>
          </cell>
          <cell r="W1482">
            <v>42296</v>
          </cell>
          <cell r="X1482">
            <v>0</v>
          </cell>
          <cell r="Y1482">
            <v>547.25</v>
          </cell>
          <cell r="Z1482">
            <v>17666229.278500002</v>
          </cell>
          <cell r="AA1482">
            <v>545.25</v>
          </cell>
          <cell r="AB1482">
            <v>17601665.626499999</v>
          </cell>
          <cell r="AC1482">
            <v>521.5</v>
          </cell>
          <cell r="AD1482">
            <v>42232</v>
          </cell>
          <cell r="AE1482" t="str">
            <v/>
          </cell>
          <cell r="AF1482">
            <v>-5.2000000000000455</v>
          </cell>
          <cell r="AG1482">
            <v>-23</v>
          </cell>
          <cell r="AH1482">
            <v>42251</v>
          </cell>
          <cell r="AI1482">
            <v>42257</v>
          </cell>
          <cell r="AJ1482" t="str">
            <v>AAWZA00</v>
          </cell>
          <cell r="AK1482" t="str">
            <v>BL DATE</v>
          </cell>
          <cell r="AL1482">
            <v>42227</v>
          </cell>
          <cell r="AM1482">
            <v>21.576451200000001</v>
          </cell>
          <cell r="AN1482">
            <v>798328.69440000004</v>
          </cell>
          <cell r="AO1482">
            <v>42223</v>
          </cell>
          <cell r="AP1482">
            <v>42229</v>
          </cell>
          <cell r="AQ1482">
            <v>12.77</v>
          </cell>
          <cell r="AR1482">
            <v>26.44</v>
          </cell>
          <cell r="AS1482">
            <v>28</v>
          </cell>
          <cell r="AT1482">
            <v>2</v>
          </cell>
          <cell r="AU1482">
            <v>-232429.14720000327</v>
          </cell>
          <cell r="AV1482" t="str">
            <v/>
          </cell>
          <cell r="AW1482" t="str">
            <v>PMS080915</v>
          </cell>
          <cell r="AX1482">
            <v>42248</v>
          </cell>
        </row>
        <row r="1483">
          <cell r="A1483" t="str">
            <v>03SAHARA33</v>
          </cell>
          <cell r="B1483" t="str">
            <v>OFFSHORE</v>
          </cell>
          <cell r="C1483" t="str">
            <v>OPA2015</v>
          </cell>
          <cell r="D1483">
            <v>42186</v>
          </cell>
          <cell r="E1483" t="str">
            <v>PRODUCT</v>
          </cell>
          <cell r="F1483" t="str">
            <v>SAHARA33</v>
          </cell>
          <cell r="G1483" t="str">
            <v>SAHARA</v>
          </cell>
          <cell r="H1483">
            <v>33</v>
          </cell>
          <cell r="I1483" t="str">
            <v>STI HAMMERSMITH</v>
          </cell>
          <cell r="J1483" t="str">
            <v>DPK</v>
          </cell>
          <cell r="K1483" t="str">
            <v>23-25/9/15</v>
          </cell>
          <cell r="L1483">
            <v>42649</v>
          </cell>
          <cell r="M1483">
            <v>42279</v>
          </cell>
          <cell r="N1483">
            <v>29991.863000000001</v>
          </cell>
          <cell r="O1483">
            <v>29828.392</v>
          </cell>
          <cell r="P1483">
            <v>493.75</v>
          </cell>
          <cell r="R1483">
            <v>14727768.550000001</v>
          </cell>
          <cell r="U1483">
            <v>878149.58</v>
          </cell>
          <cell r="V1483">
            <v>42289</v>
          </cell>
          <cell r="W1483">
            <v>42328</v>
          </cell>
          <cell r="X1483">
            <v>0</v>
          </cell>
          <cell r="Y1483">
            <v>493.75</v>
          </cell>
          <cell r="Z1483">
            <v>14727768.550000001</v>
          </cell>
          <cell r="AA1483">
            <v>497.45181818181794</v>
          </cell>
          <cell r="AB1483">
            <v>14838187.833839992</v>
          </cell>
          <cell r="AC1483">
            <v>464.25</v>
          </cell>
          <cell r="AD1483">
            <v>42232</v>
          </cell>
          <cell r="AE1483" t="str">
            <v/>
          </cell>
          <cell r="AF1483">
            <v>0</v>
          </cell>
          <cell r="AG1483">
            <v>-47</v>
          </cell>
          <cell r="AH1483">
            <v>42277</v>
          </cell>
          <cell r="AI1483">
            <v>42283</v>
          </cell>
          <cell r="AJ1483" t="str">
            <v>PJAAU00</v>
          </cell>
          <cell r="AK1483" t="str">
            <v>BL DATE</v>
          </cell>
          <cell r="AL1483">
            <v>42251</v>
          </cell>
          <cell r="AM1483">
            <v>22.052424000000002</v>
          </cell>
          <cell r="AN1483">
            <v>815939.68800000008</v>
          </cell>
          <cell r="AO1483">
            <v>42249</v>
          </cell>
          <cell r="AP1483">
            <v>42255</v>
          </cell>
          <cell r="AQ1483">
            <v>0</v>
          </cell>
          <cell r="AR1483">
            <v>29.44</v>
          </cell>
          <cell r="AS1483">
            <v>14</v>
          </cell>
          <cell r="AT1483">
            <v>3</v>
          </cell>
          <cell r="AU1483">
            <v>110419.28383999132</v>
          </cell>
          <cell r="AV1483" t="str">
            <v/>
          </cell>
          <cell r="AW1483" t="str">
            <v>DPK021015</v>
          </cell>
          <cell r="AX1483">
            <v>42278</v>
          </cell>
        </row>
        <row r="1484">
          <cell r="A1484" t="str">
            <v>04SAHARA33</v>
          </cell>
          <cell r="B1484" t="str">
            <v>OFFSHORE</v>
          </cell>
          <cell r="C1484" t="str">
            <v>OPA2015</v>
          </cell>
          <cell r="D1484">
            <v>42186</v>
          </cell>
          <cell r="E1484" t="str">
            <v>YIELDS</v>
          </cell>
          <cell r="F1484" t="str">
            <v>SAHARA33</v>
          </cell>
          <cell r="G1484" t="str">
            <v>SAHARA</v>
          </cell>
          <cell r="H1484">
            <v>33</v>
          </cell>
          <cell r="J1484" t="str">
            <v>LPG</v>
          </cell>
          <cell r="M1484">
            <v>42233</v>
          </cell>
          <cell r="O1484">
            <v>1929.5519999999999</v>
          </cell>
          <cell r="P1484">
            <v>230.00000000000003</v>
          </cell>
          <cell r="R1484">
            <v>443796.96</v>
          </cell>
          <cell r="X1484">
            <v>0</v>
          </cell>
          <cell r="Y1484" t="e">
            <v>#DIV/0!</v>
          </cell>
          <cell r="Z1484" t="e">
            <v>#DIV/0!</v>
          </cell>
          <cell r="AA1484">
            <v>0</v>
          </cell>
          <cell r="AB1484">
            <v>0</v>
          </cell>
          <cell r="AC1484" t="e">
            <v>#DIV/0!</v>
          </cell>
          <cell r="AD1484">
            <v>42232</v>
          </cell>
          <cell r="AF1484">
            <v>0</v>
          </cell>
          <cell r="AG1484">
            <v>-1</v>
          </cell>
          <cell r="AH1484">
            <v>42229</v>
          </cell>
          <cell r="AI1484">
            <v>42235</v>
          </cell>
          <cell r="AJ1484" t="str">
            <v>PMAAL00</v>
          </cell>
          <cell r="AK1484" t="str">
            <v>BL DATE</v>
          </cell>
          <cell r="AL1484">
            <v>42205</v>
          </cell>
          <cell r="AM1484" t="e">
            <v>#N/A</v>
          </cell>
          <cell r="AN1484">
            <v>0</v>
          </cell>
          <cell r="AO1484">
            <v>42201</v>
          </cell>
          <cell r="AP1484">
            <v>42207</v>
          </cell>
          <cell r="AQ1484">
            <v>0</v>
          </cell>
          <cell r="AR1484">
            <v>0</v>
          </cell>
          <cell r="AS1484">
            <v>-40</v>
          </cell>
          <cell r="AT1484">
            <v>4</v>
          </cell>
          <cell r="AU1484">
            <v>-443796.96</v>
          </cell>
          <cell r="AV1484" t="str">
            <v/>
          </cell>
          <cell r="AW1484" t="str">
            <v>LPG170815</v>
          </cell>
          <cell r="AX1484">
            <v>42217</v>
          </cell>
        </row>
        <row r="1485">
          <cell r="A1485" t="str">
            <v>05SAHARA33</v>
          </cell>
          <cell r="B1485" t="str">
            <v>OFFSHORE</v>
          </cell>
          <cell r="C1485" t="str">
            <v>OPA2015</v>
          </cell>
          <cell r="D1485">
            <v>42186</v>
          </cell>
          <cell r="E1485" t="str">
            <v>YIELDS</v>
          </cell>
          <cell r="F1485" t="str">
            <v>SAHARA33</v>
          </cell>
          <cell r="G1485" t="str">
            <v>SAHARA</v>
          </cell>
          <cell r="H1485">
            <v>33</v>
          </cell>
          <cell r="J1485" t="str">
            <v>LPFO</v>
          </cell>
          <cell r="M1485">
            <v>42233</v>
          </cell>
          <cell r="O1485">
            <v>13265.7</v>
          </cell>
          <cell r="P1485">
            <v>197.73155280158602</v>
          </cell>
          <cell r="R1485">
            <v>2623047.46</v>
          </cell>
          <cell r="X1485">
            <v>0</v>
          </cell>
          <cell r="Y1485">
            <v>231.09200000000001</v>
          </cell>
          <cell r="Z1485">
            <v>3065597.1444000006</v>
          </cell>
          <cell r="AA1485">
            <v>253.11849999999995</v>
          </cell>
          <cell r="AB1485">
            <v>3357794.0854499997</v>
          </cell>
          <cell r="AC1485">
            <v>43.84</v>
          </cell>
          <cell r="AD1485">
            <v>42232</v>
          </cell>
          <cell r="AF1485">
            <v>0</v>
          </cell>
          <cell r="AG1485">
            <v>-1</v>
          </cell>
          <cell r="AH1485">
            <v>42229</v>
          </cell>
          <cell r="AI1485">
            <v>42235</v>
          </cell>
          <cell r="AJ1485" t="str">
            <v>PUAAB00</v>
          </cell>
          <cell r="AK1485" t="str">
            <v>BL DATE</v>
          </cell>
          <cell r="AL1485">
            <v>42205</v>
          </cell>
          <cell r="AM1485" t="e">
            <v>#N/A</v>
          </cell>
          <cell r="AN1485">
            <v>0</v>
          </cell>
          <cell r="AO1485">
            <v>42201</v>
          </cell>
          <cell r="AP1485">
            <v>42207</v>
          </cell>
          <cell r="AQ1485">
            <v>0</v>
          </cell>
          <cell r="AR1485">
            <v>0</v>
          </cell>
          <cell r="AS1485">
            <v>-67</v>
          </cell>
          <cell r="AT1485">
            <v>5</v>
          </cell>
          <cell r="AU1485">
            <v>734746.6254499997</v>
          </cell>
          <cell r="AV1485" t="str">
            <v/>
          </cell>
          <cell r="AW1485" t="str">
            <v>LPFO170815</v>
          </cell>
          <cell r="AX1485">
            <v>42217</v>
          </cell>
        </row>
        <row r="1486">
          <cell r="A1486" t="str">
            <v>06SAHARA33</v>
          </cell>
          <cell r="B1486" t="str">
            <v>OFFSHORE</v>
          </cell>
          <cell r="C1486" t="str">
            <v>OPA2015</v>
          </cell>
          <cell r="D1486">
            <v>42186</v>
          </cell>
          <cell r="E1486" t="str">
            <v>YIELDS</v>
          </cell>
          <cell r="F1486" t="str">
            <v>SAHARA33</v>
          </cell>
          <cell r="G1486" t="str">
            <v>SAHARA</v>
          </cell>
          <cell r="H1486">
            <v>33</v>
          </cell>
          <cell r="J1486" t="str">
            <v>VGO</v>
          </cell>
          <cell r="M1486">
            <v>42233</v>
          </cell>
          <cell r="O1486">
            <v>12059.7</v>
          </cell>
          <cell r="P1486">
            <v>266.89999999999998</v>
          </cell>
          <cell r="R1486">
            <v>3218733.93</v>
          </cell>
          <cell r="X1486">
            <v>0</v>
          </cell>
          <cell r="Y1486">
            <v>280</v>
          </cell>
          <cell r="Z1486">
            <v>3376716</v>
          </cell>
          <cell r="AA1486">
            <v>0</v>
          </cell>
          <cell r="AB1486">
            <v>0</v>
          </cell>
          <cell r="AC1486">
            <v>342.5</v>
          </cell>
          <cell r="AD1486">
            <v>42232</v>
          </cell>
          <cell r="AF1486">
            <v>0</v>
          </cell>
          <cell r="AG1486">
            <v>-1</v>
          </cell>
          <cell r="AH1486">
            <v>42229</v>
          </cell>
          <cell r="AI1486">
            <v>42235</v>
          </cell>
          <cell r="AJ1486" t="str">
            <v>AAHNF00</v>
          </cell>
          <cell r="AK1486" t="str">
            <v>BL DATE</v>
          </cell>
          <cell r="AL1486">
            <v>42205</v>
          </cell>
          <cell r="AM1486" t="e">
            <v>#N/A</v>
          </cell>
          <cell r="AN1486">
            <v>0</v>
          </cell>
          <cell r="AO1486">
            <v>42201</v>
          </cell>
          <cell r="AP1486">
            <v>42207</v>
          </cell>
          <cell r="AQ1486">
            <v>0</v>
          </cell>
          <cell r="AR1486">
            <v>0</v>
          </cell>
          <cell r="AS1486">
            <v>-60</v>
          </cell>
          <cell r="AT1486">
            <v>6</v>
          </cell>
          <cell r="AU1486">
            <v>-3218733.93</v>
          </cell>
          <cell r="AV1486" t="str">
            <v/>
          </cell>
          <cell r="AW1486" t="str">
            <v>VGO170815</v>
          </cell>
          <cell r="AX1486">
            <v>42217</v>
          </cell>
        </row>
        <row r="1487">
          <cell r="A1487" t="str">
            <v>00SAHARA34</v>
          </cell>
          <cell r="B1487" t="str">
            <v>OFFSHORE</v>
          </cell>
          <cell r="C1487" t="str">
            <v>OPA2015</v>
          </cell>
          <cell r="D1487">
            <v>42217</v>
          </cell>
          <cell r="E1487" t="str">
            <v>CRUDE OIL</v>
          </cell>
          <cell r="F1487" t="str">
            <v>SAHARA34</v>
          </cell>
          <cell r="G1487" t="str">
            <v>SAHARA</v>
          </cell>
          <cell r="H1487">
            <v>34</v>
          </cell>
          <cell r="I1487" t="str">
            <v>OTTOMAN NOBILITY</v>
          </cell>
          <cell r="J1487" t="str">
            <v>AMENAM</v>
          </cell>
          <cell r="K1487" t="str">
            <v>6-7/8/15</v>
          </cell>
          <cell r="M1487">
            <v>42223</v>
          </cell>
          <cell r="O1487">
            <v>125257.75511282566</v>
          </cell>
          <cell r="R1487">
            <v>43516887.799999997</v>
          </cell>
          <cell r="S1487">
            <v>948101</v>
          </cell>
          <cell r="U1487">
            <v>1720584.45</v>
          </cell>
          <cell r="X1487">
            <v>2370252.5</v>
          </cell>
          <cell r="Y1487">
            <v>47.649000000000001</v>
          </cell>
          <cell r="Z1487">
            <v>5968406.7733710296</v>
          </cell>
          <cell r="AA1487" t="str">
            <v/>
          </cell>
          <cell r="AB1487" t="e">
            <v>#VALUE!</v>
          </cell>
          <cell r="AC1487" t="e">
            <v>#VALUE!</v>
          </cell>
          <cell r="AD1487" t="str">
            <v/>
          </cell>
          <cell r="AE1487" t="str">
            <v/>
          </cell>
          <cell r="AF1487">
            <v>0</v>
          </cell>
          <cell r="AG1487" t="e">
            <v>#VALUE!</v>
          </cell>
          <cell r="AH1487">
            <v>42221</v>
          </cell>
          <cell r="AI1487">
            <v>42227</v>
          </cell>
          <cell r="AJ1487" t="str">
            <v>PCAAS00</v>
          </cell>
          <cell r="AK1487" t="str">
            <v>BL DATE</v>
          </cell>
          <cell r="AL1487">
            <v>42202</v>
          </cell>
          <cell r="AM1487">
            <v>13.657394999999998</v>
          </cell>
          <cell r="AN1487">
            <v>1775461.3499999996</v>
          </cell>
          <cell r="AO1487">
            <v>42200</v>
          </cell>
          <cell r="AP1487">
            <v>42206</v>
          </cell>
          <cell r="AQ1487">
            <v>0</v>
          </cell>
          <cell r="AR1487">
            <v>13.74</v>
          </cell>
          <cell r="AS1487">
            <v>-0.36</v>
          </cell>
          <cell r="AT1487">
            <v>0</v>
          </cell>
          <cell r="AU1487">
            <v>0</v>
          </cell>
          <cell r="AV1487" t="str">
            <v>PROMPT</v>
          </cell>
          <cell r="AW1487" t="str">
            <v>AMENAM070815</v>
          </cell>
          <cell r="AX1487">
            <v>42217</v>
          </cell>
        </row>
        <row r="1488">
          <cell r="A1488" t="str">
            <v>01SAHARA34</v>
          </cell>
          <cell r="B1488" t="str">
            <v>OFFSHORE</v>
          </cell>
          <cell r="C1488" t="str">
            <v>OPA2015</v>
          </cell>
          <cell r="D1488">
            <v>42217</v>
          </cell>
          <cell r="E1488" t="str">
            <v>PRODUCT</v>
          </cell>
          <cell r="F1488" t="str">
            <v>SAHARA34</v>
          </cell>
          <cell r="G1488" t="str">
            <v>SAHARA</v>
          </cell>
          <cell r="H1488">
            <v>34</v>
          </cell>
          <cell r="I1488" t="str">
            <v>MAERSK KALEA</v>
          </cell>
          <cell r="J1488" t="str">
            <v>PMS</v>
          </cell>
          <cell r="K1488" t="str">
            <v>29/9-1/10/15</v>
          </cell>
          <cell r="L1488">
            <v>42279</v>
          </cell>
          <cell r="M1488">
            <v>42276</v>
          </cell>
          <cell r="N1488">
            <v>32882.834999999999</v>
          </cell>
          <cell r="O1488">
            <v>32665.772000000001</v>
          </cell>
          <cell r="P1488">
            <v>524.45000000000005</v>
          </cell>
          <cell r="R1488">
            <v>17131564.125400003</v>
          </cell>
          <cell r="U1488">
            <v>871010.16</v>
          </cell>
          <cell r="V1488">
            <v>42293</v>
          </cell>
          <cell r="W1488">
            <v>42307</v>
          </cell>
          <cell r="X1488">
            <v>0</v>
          </cell>
          <cell r="Y1488">
            <v>516.1</v>
          </cell>
          <cell r="Z1488">
            <v>16858804.929200001</v>
          </cell>
          <cell r="AA1488">
            <v>545.25</v>
          </cell>
          <cell r="AB1488">
            <v>17811012.183000002</v>
          </cell>
          <cell r="AC1488">
            <v>484.5</v>
          </cell>
          <cell r="AD1488">
            <v>42248</v>
          </cell>
          <cell r="AE1488" t="str">
            <v/>
          </cell>
          <cell r="AF1488">
            <v>-8.3500000000000227</v>
          </cell>
          <cell r="AG1488">
            <v>-28</v>
          </cell>
          <cell r="AH1488">
            <v>42272</v>
          </cell>
          <cell r="AI1488">
            <v>42278</v>
          </cell>
          <cell r="AJ1488" t="str">
            <v>AAWZA00</v>
          </cell>
          <cell r="AK1488" t="str">
            <v>BL DATE</v>
          </cell>
          <cell r="AL1488">
            <v>42248</v>
          </cell>
          <cell r="AM1488">
            <v>22.128682800000004</v>
          </cell>
          <cell r="AN1488">
            <v>818761.26360000018</v>
          </cell>
          <cell r="AO1488">
            <v>42243</v>
          </cell>
          <cell r="AP1488">
            <v>42250</v>
          </cell>
          <cell r="AQ1488">
            <v>0</v>
          </cell>
          <cell r="AR1488">
            <v>26.66</v>
          </cell>
          <cell r="AS1488">
            <v>28</v>
          </cell>
          <cell r="AT1488">
            <v>1</v>
          </cell>
          <cell r="AU1488">
            <v>679448.05759999901</v>
          </cell>
          <cell r="AV1488" t="str">
            <v/>
          </cell>
          <cell r="AW1488" t="str">
            <v>PMS290915</v>
          </cell>
          <cell r="AX1488">
            <v>42248</v>
          </cell>
        </row>
        <row r="1489">
          <cell r="A1489" t="str">
            <v>02SAHARA34</v>
          </cell>
          <cell r="B1489" t="str">
            <v>OFFSHORE</v>
          </cell>
          <cell r="C1489" t="str">
            <v>OPA2015</v>
          </cell>
          <cell r="D1489">
            <v>42217</v>
          </cell>
          <cell r="E1489" t="str">
            <v>PRODUCT</v>
          </cell>
          <cell r="F1489" t="str">
            <v>SAHARA34</v>
          </cell>
          <cell r="G1489" t="str">
            <v>SAHARA</v>
          </cell>
          <cell r="H1489">
            <v>34</v>
          </cell>
          <cell r="I1489" t="str">
            <v>CHEM NICHOLAS</v>
          </cell>
          <cell r="J1489" t="str">
            <v>PMS</v>
          </cell>
          <cell r="K1489" t="str">
            <v>1-3/10/15</v>
          </cell>
          <cell r="L1489">
            <v>42278</v>
          </cell>
          <cell r="M1489">
            <v>42277</v>
          </cell>
          <cell r="N1489">
            <v>27131.636999999999</v>
          </cell>
          <cell r="O1489">
            <v>26978.521000000001</v>
          </cell>
          <cell r="P1489">
            <v>518</v>
          </cell>
          <cell r="R1489">
            <v>13974873.878</v>
          </cell>
          <cell r="U1489">
            <v>853482.86</v>
          </cell>
          <cell r="V1489">
            <v>42296</v>
          </cell>
          <cell r="W1489">
            <v>42306</v>
          </cell>
          <cell r="X1489">
            <v>0</v>
          </cell>
          <cell r="Y1489">
            <v>512.9</v>
          </cell>
          <cell r="Z1489">
            <v>13837283.4209</v>
          </cell>
          <cell r="AA1489">
            <v>545.25</v>
          </cell>
          <cell r="AB1489">
            <v>14710038.57525</v>
          </cell>
          <cell r="AC1489">
            <v>490.25</v>
          </cell>
          <cell r="AD1489">
            <v>42248</v>
          </cell>
          <cell r="AE1489" t="str">
            <v/>
          </cell>
          <cell r="AF1489">
            <v>-5.1000000000000227</v>
          </cell>
          <cell r="AG1489">
            <v>-29</v>
          </cell>
          <cell r="AH1489">
            <v>42275</v>
          </cell>
          <cell r="AI1489">
            <v>42279</v>
          </cell>
          <cell r="AJ1489" t="str">
            <v>AAWZA00</v>
          </cell>
          <cell r="AK1489" t="str">
            <v>BL DATE</v>
          </cell>
          <cell r="AL1489">
            <v>42249</v>
          </cell>
          <cell r="AM1489">
            <v>22.095158399999999</v>
          </cell>
          <cell r="AN1489">
            <v>817520.86079999991</v>
          </cell>
          <cell r="AO1489">
            <v>42244</v>
          </cell>
          <cell r="AP1489">
            <v>42251</v>
          </cell>
          <cell r="AQ1489">
            <v>0</v>
          </cell>
          <cell r="AR1489">
            <v>31.64</v>
          </cell>
          <cell r="AS1489">
            <v>28</v>
          </cell>
          <cell r="AT1489">
            <v>2</v>
          </cell>
          <cell r="AU1489">
            <v>735164.69724999927</v>
          </cell>
          <cell r="AV1489" t="str">
            <v/>
          </cell>
          <cell r="AW1489" t="str">
            <v>PMS300915</v>
          </cell>
          <cell r="AX1489">
            <v>42248</v>
          </cell>
        </row>
        <row r="1490">
          <cell r="A1490" t="str">
            <v>03SAHARA34</v>
          </cell>
          <cell r="B1490" t="str">
            <v>OFFSHORE</v>
          </cell>
          <cell r="C1490" t="str">
            <v>OPA2015</v>
          </cell>
          <cell r="D1490">
            <v>42217</v>
          </cell>
          <cell r="E1490" t="str">
            <v>YIELDS</v>
          </cell>
          <cell r="F1490" t="str">
            <v>SAHARA34</v>
          </cell>
          <cell r="G1490" t="str">
            <v>SAHARA</v>
          </cell>
          <cell r="H1490">
            <v>34</v>
          </cell>
          <cell r="J1490" t="str">
            <v>LPG</v>
          </cell>
          <cell r="M1490">
            <v>42249</v>
          </cell>
          <cell r="O1490">
            <v>2875.4140000000002</v>
          </cell>
          <cell r="P1490">
            <v>299.39999944355833</v>
          </cell>
          <cell r="R1490">
            <v>860898.94999999984</v>
          </cell>
          <cell r="X1490">
            <v>0</v>
          </cell>
          <cell r="Y1490" t="e">
            <v>#DIV/0!</v>
          </cell>
          <cell r="Z1490" t="e">
            <v>#DIV/0!</v>
          </cell>
          <cell r="AA1490">
            <v>0</v>
          </cell>
          <cell r="AB1490">
            <v>0</v>
          </cell>
          <cell r="AC1490" t="e">
            <v>#DIV/0!</v>
          </cell>
          <cell r="AD1490">
            <v>42248</v>
          </cell>
          <cell r="AF1490">
            <v>0</v>
          </cell>
          <cell r="AG1490">
            <v>-1</v>
          </cell>
          <cell r="AH1490">
            <v>42244</v>
          </cell>
          <cell r="AI1490">
            <v>42251</v>
          </cell>
          <cell r="AJ1490" t="str">
            <v>PMAAL00</v>
          </cell>
          <cell r="AK1490" t="str">
            <v>BL DATE</v>
          </cell>
          <cell r="AL1490">
            <v>42221</v>
          </cell>
          <cell r="AM1490" t="e">
            <v>#N/A</v>
          </cell>
          <cell r="AN1490">
            <v>0</v>
          </cell>
          <cell r="AO1490">
            <v>42219</v>
          </cell>
          <cell r="AP1490">
            <v>42223</v>
          </cell>
          <cell r="AQ1490">
            <v>0</v>
          </cell>
          <cell r="AR1490">
            <v>0</v>
          </cell>
          <cell r="AS1490">
            <v>-40</v>
          </cell>
          <cell r="AT1490">
            <v>3</v>
          </cell>
          <cell r="AU1490">
            <v>-860898.94999999984</v>
          </cell>
          <cell r="AV1490" t="str">
            <v/>
          </cell>
          <cell r="AW1490" t="str">
            <v>LPG020915</v>
          </cell>
          <cell r="AX1490">
            <v>42248</v>
          </cell>
        </row>
        <row r="1491">
          <cell r="A1491" t="str">
            <v>04SAHARA34</v>
          </cell>
          <cell r="B1491" t="str">
            <v>OFFSHORE</v>
          </cell>
          <cell r="C1491" t="str">
            <v>OPA2015</v>
          </cell>
          <cell r="D1491">
            <v>42217</v>
          </cell>
          <cell r="E1491" t="str">
            <v>YIELDS</v>
          </cell>
          <cell r="F1491" t="str">
            <v>SAHARA34</v>
          </cell>
          <cell r="G1491" t="str">
            <v>SAHARA</v>
          </cell>
          <cell r="H1491">
            <v>34</v>
          </cell>
          <cell r="J1491" t="str">
            <v>LPFO</v>
          </cell>
          <cell r="M1491">
            <v>42249</v>
          </cell>
          <cell r="O1491">
            <v>12001.727999999999</v>
          </cell>
          <cell r="P1491">
            <v>196.72800033461851</v>
          </cell>
          <cell r="R1491">
            <v>2361075.9500000002</v>
          </cell>
          <cell r="X1491">
            <v>0</v>
          </cell>
          <cell r="Y1491">
            <v>245.56</v>
          </cell>
          <cell r="Z1491">
            <v>2947144.3276799996</v>
          </cell>
          <cell r="AA1491">
            <v>241.49714285714276</v>
          </cell>
          <cell r="AB1491">
            <v>2898383.02134857</v>
          </cell>
          <cell r="AC1491">
            <v>40.549999999999997</v>
          </cell>
          <cell r="AD1491">
            <v>42248</v>
          </cell>
          <cell r="AF1491">
            <v>0</v>
          </cell>
          <cell r="AG1491">
            <v>-1</v>
          </cell>
          <cell r="AH1491">
            <v>42244</v>
          </cell>
          <cell r="AI1491">
            <v>42251</v>
          </cell>
          <cell r="AJ1491" t="str">
            <v>PUAAB00</v>
          </cell>
          <cell r="AK1491" t="str">
            <v>BL DATE</v>
          </cell>
          <cell r="AL1491">
            <v>42221</v>
          </cell>
          <cell r="AM1491" t="e">
            <v>#N/A</v>
          </cell>
          <cell r="AN1491">
            <v>0</v>
          </cell>
          <cell r="AO1491">
            <v>42219</v>
          </cell>
          <cell r="AP1491">
            <v>42223</v>
          </cell>
          <cell r="AQ1491">
            <v>0</v>
          </cell>
          <cell r="AR1491">
            <v>0</v>
          </cell>
          <cell r="AS1491">
            <v>-67</v>
          </cell>
          <cell r="AT1491">
            <v>4</v>
          </cell>
          <cell r="AU1491">
            <v>537307.07134856982</v>
          </cell>
          <cell r="AV1491" t="str">
            <v/>
          </cell>
          <cell r="AW1491" t="str">
            <v>LPFO020915</v>
          </cell>
          <cell r="AX1491">
            <v>42248</v>
          </cell>
        </row>
        <row r="1492">
          <cell r="A1492" t="str">
            <v>05SAHARA34</v>
          </cell>
          <cell r="B1492" t="str">
            <v>OFFSHORE</v>
          </cell>
          <cell r="C1492" t="str">
            <v>OPA2015</v>
          </cell>
          <cell r="D1492">
            <v>42217</v>
          </cell>
          <cell r="E1492" t="str">
            <v>YIELDS</v>
          </cell>
          <cell r="F1492" t="str">
            <v>SAHARA34</v>
          </cell>
          <cell r="G1492" t="str">
            <v>SAHARA</v>
          </cell>
          <cell r="H1492">
            <v>34</v>
          </cell>
          <cell r="J1492" t="str">
            <v>VGO</v>
          </cell>
          <cell r="M1492">
            <v>42249</v>
          </cell>
          <cell r="O1492">
            <v>11251.62</v>
          </cell>
          <cell r="P1492">
            <v>266.90000017775213</v>
          </cell>
          <cell r="R1492">
            <v>3003057.38</v>
          </cell>
          <cell r="X1492">
            <v>0</v>
          </cell>
          <cell r="Y1492">
            <v>284</v>
          </cell>
          <cell r="Z1492">
            <v>3195460.08</v>
          </cell>
          <cell r="AA1492">
            <v>0</v>
          </cell>
          <cell r="AB1492">
            <v>0</v>
          </cell>
          <cell r="AC1492">
            <v>334</v>
          </cell>
          <cell r="AD1492">
            <v>42248</v>
          </cell>
          <cell r="AF1492">
            <v>0</v>
          </cell>
          <cell r="AG1492">
            <v>-1</v>
          </cell>
          <cell r="AH1492">
            <v>42244</v>
          </cell>
          <cell r="AI1492">
            <v>42251</v>
          </cell>
          <cell r="AJ1492" t="str">
            <v>AAHNF00</v>
          </cell>
          <cell r="AK1492" t="str">
            <v>BL DATE</v>
          </cell>
          <cell r="AL1492">
            <v>42221</v>
          </cell>
          <cell r="AM1492" t="e">
            <v>#N/A</v>
          </cell>
          <cell r="AN1492">
            <v>0</v>
          </cell>
          <cell r="AO1492">
            <v>42219</v>
          </cell>
          <cell r="AP1492">
            <v>42223</v>
          </cell>
          <cell r="AQ1492">
            <v>0</v>
          </cell>
          <cell r="AR1492">
            <v>0</v>
          </cell>
          <cell r="AS1492">
            <v>-60</v>
          </cell>
          <cell r="AT1492">
            <v>5</v>
          </cell>
          <cell r="AU1492">
            <v>-3003057.38</v>
          </cell>
          <cell r="AV1492" t="str">
            <v/>
          </cell>
          <cell r="AW1492" t="str">
            <v>VGO020915</v>
          </cell>
          <cell r="AX1492">
            <v>42248</v>
          </cell>
        </row>
        <row r="1493">
          <cell r="A1493" t="str">
            <v>00SAHARA35</v>
          </cell>
          <cell r="B1493" t="str">
            <v>OFFSHORE</v>
          </cell>
          <cell r="C1493" t="str">
            <v>OPA2015</v>
          </cell>
          <cell r="D1493">
            <v>42217</v>
          </cell>
          <cell r="E1493" t="str">
            <v>CRUDE OIL</v>
          </cell>
          <cell r="F1493" t="str">
            <v>SAHARA35</v>
          </cell>
          <cell r="G1493" t="str">
            <v>SAHARA</v>
          </cell>
          <cell r="H1493">
            <v>35</v>
          </cell>
          <cell r="I1493" t="str">
            <v>SUEZ RAJAN</v>
          </cell>
          <cell r="J1493" t="str">
            <v>EA_BLEND</v>
          </cell>
          <cell r="K1493" t="str">
            <v>15-16/8/15</v>
          </cell>
          <cell r="M1493">
            <v>42232</v>
          </cell>
          <cell r="O1493">
            <v>131793.61725786724</v>
          </cell>
          <cell r="R1493">
            <v>42856607.020000003</v>
          </cell>
          <cell r="S1493">
            <v>948176</v>
          </cell>
          <cell r="U1493">
            <v>1720584.45</v>
          </cell>
          <cell r="X1493">
            <v>2370440</v>
          </cell>
          <cell r="Y1493">
            <v>47.569000000000003</v>
          </cell>
          <cell r="Z1493">
            <v>6269290.5793394875</v>
          </cell>
          <cell r="AA1493" t="str">
            <v/>
          </cell>
          <cell r="AB1493" t="e">
            <v>#VALUE!</v>
          </cell>
          <cell r="AC1493" t="e">
            <v>#VALUE!</v>
          </cell>
          <cell r="AD1493" t="str">
            <v/>
          </cell>
          <cell r="AE1493" t="str">
            <v>Sun</v>
          </cell>
          <cell r="AF1493">
            <v>0</v>
          </cell>
          <cell r="AG1493" t="e">
            <v>#VALUE!</v>
          </cell>
          <cell r="AH1493">
            <v>42229</v>
          </cell>
          <cell r="AI1493">
            <v>42235</v>
          </cell>
          <cell r="AJ1493" t="str">
            <v>PCAAS00</v>
          </cell>
          <cell r="AK1493" t="str">
            <v>BL DATE</v>
          </cell>
          <cell r="AL1493">
            <v>42211</v>
          </cell>
          <cell r="AM1493">
            <v>0</v>
          </cell>
          <cell r="AN1493">
            <v>0</v>
          </cell>
          <cell r="AO1493">
            <v>42208</v>
          </cell>
          <cell r="AP1493">
            <v>42214</v>
          </cell>
          <cell r="AQ1493">
            <v>0</v>
          </cell>
          <cell r="AR1493">
            <v>13.06</v>
          </cell>
          <cell r="AS1493">
            <v>1.36</v>
          </cell>
          <cell r="AT1493">
            <v>0</v>
          </cell>
          <cell r="AU1493">
            <v>0</v>
          </cell>
          <cell r="AV1493" t="str">
            <v>PROMPT</v>
          </cell>
          <cell r="AW1493" t="str">
            <v>EA_BLEND160815</v>
          </cell>
          <cell r="AX1493">
            <v>42217</v>
          </cell>
        </row>
        <row r="1494">
          <cell r="A1494" t="str">
            <v>01SAHARA35</v>
          </cell>
          <cell r="B1494" t="str">
            <v>OFFSHORE</v>
          </cell>
          <cell r="C1494" t="str">
            <v>OPA2015</v>
          </cell>
          <cell r="D1494">
            <v>42217</v>
          </cell>
          <cell r="E1494" t="str">
            <v>PRODUCT</v>
          </cell>
          <cell r="F1494" t="str">
            <v>SAHARA35</v>
          </cell>
          <cell r="G1494" t="str">
            <v>SAHARA</v>
          </cell>
          <cell r="H1494">
            <v>35</v>
          </cell>
          <cell r="I1494" t="str">
            <v>TORM MADISION</v>
          </cell>
          <cell r="J1494" t="str">
            <v>PMS</v>
          </cell>
          <cell r="K1494" t="str">
            <v>5-7/10/15</v>
          </cell>
          <cell r="L1494">
            <v>42285</v>
          </cell>
          <cell r="M1494">
            <v>42281</v>
          </cell>
          <cell r="N1494">
            <v>29910.654999999999</v>
          </cell>
          <cell r="O1494">
            <v>29910.654999999999</v>
          </cell>
          <cell r="P1494">
            <v>528.95000000000005</v>
          </cell>
          <cell r="R1494">
            <v>15821240.96225</v>
          </cell>
          <cell r="U1494">
            <v>871010.16</v>
          </cell>
          <cell r="V1494">
            <v>42318</v>
          </cell>
          <cell r="W1494">
            <v>42321</v>
          </cell>
          <cell r="X1494">
            <v>0</v>
          </cell>
          <cell r="Y1494">
            <v>528.95000000000005</v>
          </cell>
          <cell r="Z1494">
            <v>15821240.96225</v>
          </cell>
          <cell r="AA1494">
            <v>504.06636363636341</v>
          </cell>
          <cell r="AB1494">
            <v>15076955.09983181</v>
          </cell>
          <cell r="AC1494">
            <v>505</v>
          </cell>
          <cell r="AD1494">
            <v>42257</v>
          </cell>
          <cell r="AE1494" t="str">
            <v>Sun</v>
          </cell>
          <cell r="AF1494">
            <v>0</v>
          </cell>
          <cell r="AG1494">
            <v>-24</v>
          </cell>
          <cell r="AH1494">
            <v>42278</v>
          </cell>
          <cell r="AI1494">
            <v>42284</v>
          </cell>
          <cell r="AJ1494" t="str">
            <v>AAWZA00</v>
          </cell>
          <cell r="AK1494" t="str">
            <v>BL DATE</v>
          </cell>
          <cell r="AL1494">
            <v>42253</v>
          </cell>
          <cell r="AM1494">
            <v>21.884802000000004</v>
          </cell>
          <cell r="AN1494">
            <v>809737.67400000012</v>
          </cell>
          <cell r="AO1494">
            <v>42250</v>
          </cell>
          <cell r="AP1494">
            <v>42256</v>
          </cell>
          <cell r="AQ1494">
            <v>0</v>
          </cell>
          <cell r="AR1494">
            <v>29.12</v>
          </cell>
          <cell r="AS1494">
            <v>28</v>
          </cell>
          <cell r="AT1494">
            <v>1</v>
          </cell>
          <cell r="AU1494">
            <v>-744285.86241818964</v>
          </cell>
          <cell r="AV1494" t="str">
            <v/>
          </cell>
          <cell r="AW1494" t="str">
            <v>PMS041015</v>
          </cell>
          <cell r="AX1494">
            <v>42278</v>
          </cell>
        </row>
        <row r="1495">
          <cell r="A1495" t="str">
            <v>02SAHARA35</v>
          </cell>
          <cell r="B1495" t="str">
            <v>OFFSHORE</v>
          </cell>
          <cell r="C1495" t="str">
            <v>OPA2015</v>
          </cell>
          <cell r="D1495">
            <v>42217</v>
          </cell>
          <cell r="E1495" t="str">
            <v>YIELDS</v>
          </cell>
          <cell r="F1495" t="str">
            <v>SAHARA35</v>
          </cell>
          <cell r="G1495" t="str">
            <v>SAHARA</v>
          </cell>
          <cell r="H1495">
            <v>35</v>
          </cell>
          <cell r="J1495" t="str">
            <v>LPG</v>
          </cell>
          <cell r="M1495">
            <v>42258</v>
          </cell>
          <cell r="O1495">
            <v>1450.1410000000001</v>
          </cell>
          <cell r="P1495">
            <v>307.80000013791761</v>
          </cell>
          <cell r="R1495">
            <v>446353.4</v>
          </cell>
          <cell r="X1495">
            <v>0</v>
          </cell>
          <cell r="Y1495" t="e">
            <v>#DIV/0!</v>
          </cell>
          <cell r="Z1495" t="e">
            <v>#DIV/0!</v>
          </cell>
          <cell r="AA1495">
            <v>0</v>
          </cell>
          <cell r="AB1495">
            <v>0</v>
          </cell>
          <cell r="AC1495" t="e">
            <v>#DIV/0!</v>
          </cell>
          <cell r="AD1495">
            <v>42257</v>
          </cell>
          <cell r="AF1495">
            <v>0</v>
          </cell>
          <cell r="AG1495">
            <v>-1</v>
          </cell>
          <cell r="AH1495">
            <v>42256</v>
          </cell>
          <cell r="AI1495">
            <v>42262</v>
          </cell>
          <cell r="AJ1495" t="str">
            <v>PMAAL00</v>
          </cell>
          <cell r="AK1495" t="str">
            <v>BL DATE</v>
          </cell>
          <cell r="AL1495">
            <v>42230</v>
          </cell>
          <cell r="AM1495" t="e">
            <v>#N/A</v>
          </cell>
          <cell r="AN1495">
            <v>0</v>
          </cell>
          <cell r="AO1495">
            <v>42228</v>
          </cell>
          <cell r="AP1495">
            <v>42234</v>
          </cell>
          <cell r="AQ1495">
            <v>0</v>
          </cell>
          <cell r="AR1495">
            <v>0</v>
          </cell>
          <cell r="AS1495">
            <v>-40</v>
          </cell>
          <cell r="AT1495">
            <v>2</v>
          </cell>
          <cell r="AU1495">
            <v>-446353.4</v>
          </cell>
          <cell r="AV1495" t="str">
            <v/>
          </cell>
          <cell r="AW1495" t="str">
            <v>LPG110915</v>
          </cell>
          <cell r="AX1495">
            <v>42248</v>
          </cell>
        </row>
        <row r="1496">
          <cell r="A1496" t="str">
            <v>03SAHARA35</v>
          </cell>
          <cell r="B1496" t="str">
            <v>OFFSHORE</v>
          </cell>
          <cell r="C1496" t="str">
            <v>OPA2015</v>
          </cell>
          <cell r="D1496">
            <v>42217</v>
          </cell>
          <cell r="E1496" t="str">
            <v>YIELDS</v>
          </cell>
          <cell r="F1496" t="str">
            <v>SAHARA35</v>
          </cell>
          <cell r="G1496" t="str">
            <v>SAHARA</v>
          </cell>
          <cell r="H1496">
            <v>35</v>
          </cell>
          <cell r="J1496" t="str">
            <v>LPFO</v>
          </cell>
          <cell r="M1496">
            <v>42258</v>
          </cell>
          <cell r="O1496">
            <v>8569.0149999999994</v>
          </cell>
          <cell r="P1496">
            <v>197.52830051061881</v>
          </cell>
          <cell r="R1496">
            <v>1692622.9700000002</v>
          </cell>
          <cell r="X1496">
            <v>0</v>
          </cell>
          <cell r="Y1496">
            <v>220.755</v>
          </cell>
          <cell r="Z1496">
            <v>1891652.9063249999</v>
          </cell>
          <cell r="AA1496">
            <v>241.49714285714276</v>
          </cell>
          <cell r="AB1496">
            <v>2069392.6395999989</v>
          </cell>
          <cell r="AC1496">
            <v>35.270000000000003</v>
          </cell>
          <cell r="AD1496">
            <v>42257</v>
          </cell>
          <cell r="AF1496">
            <v>0</v>
          </cell>
          <cell r="AG1496">
            <v>-1</v>
          </cell>
          <cell r="AH1496">
            <v>42256</v>
          </cell>
          <cell r="AI1496">
            <v>42262</v>
          </cell>
          <cell r="AJ1496" t="str">
            <v>PUAAB00</v>
          </cell>
          <cell r="AK1496" t="str">
            <v>BL DATE</v>
          </cell>
          <cell r="AL1496">
            <v>42230</v>
          </cell>
          <cell r="AM1496" t="e">
            <v>#N/A</v>
          </cell>
          <cell r="AN1496">
            <v>0</v>
          </cell>
          <cell r="AO1496">
            <v>42228</v>
          </cell>
          <cell r="AP1496">
            <v>42234</v>
          </cell>
          <cell r="AQ1496">
            <v>0</v>
          </cell>
          <cell r="AR1496">
            <v>0</v>
          </cell>
          <cell r="AS1496">
            <v>-67</v>
          </cell>
          <cell r="AT1496">
            <v>3</v>
          </cell>
          <cell r="AU1496">
            <v>376769.66959999874</v>
          </cell>
          <cell r="AV1496" t="str">
            <v/>
          </cell>
          <cell r="AW1496" t="str">
            <v>LPFO110915</v>
          </cell>
          <cell r="AX1496">
            <v>42248</v>
          </cell>
        </row>
        <row r="1497">
          <cell r="A1497" t="str">
            <v>04SAHARA35</v>
          </cell>
          <cell r="B1497" t="str">
            <v>OFFSHORE</v>
          </cell>
          <cell r="C1497" t="str">
            <v>OPA2015</v>
          </cell>
          <cell r="D1497">
            <v>42217</v>
          </cell>
          <cell r="E1497" t="str">
            <v>YIELDS</v>
          </cell>
          <cell r="F1497" t="str">
            <v>SAHARA35</v>
          </cell>
          <cell r="G1497" t="str">
            <v>SAHARA</v>
          </cell>
          <cell r="H1497">
            <v>35</v>
          </cell>
          <cell r="J1497" t="str">
            <v>VGO</v>
          </cell>
          <cell r="M1497">
            <v>42258</v>
          </cell>
          <cell r="O1497">
            <v>11864.79</v>
          </cell>
          <cell r="P1497">
            <v>270.40000033713198</v>
          </cell>
          <cell r="R1497">
            <v>3208239.2200000007</v>
          </cell>
          <cell r="X1497">
            <v>0</v>
          </cell>
          <cell r="Y1497">
            <v>266.89999999999998</v>
          </cell>
          <cell r="Z1497">
            <v>3166712.4509999999</v>
          </cell>
          <cell r="AA1497">
            <v>0</v>
          </cell>
          <cell r="AB1497">
            <v>0</v>
          </cell>
          <cell r="AC1497">
            <v>329</v>
          </cell>
          <cell r="AD1497">
            <v>42257</v>
          </cell>
          <cell r="AF1497">
            <v>0</v>
          </cell>
          <cell r="AG1497">
            <v>-1</v>
          </cell>
          <cell r="AH1497">
            <v>42256</v>
          </cell>
          <cell r="AI1497">
            <v>42262</v>
          </cell>
          <cell r="AJ1497" t="str">
            <v>AAHNF00</v>
          </cell>
          <cell r="AK1497" t="str">
            <v>BL DATE</v>
          </cell>
          <cell r="AL1497">
            <v>42230</v>
          </cell>
          <cell r="AM1497" t="e">
            <v>#N/A</v>
          </cell>
          <cell r="AN1497">
            <v>0</v>
          </cell>
          <cell r="AO1497">
            <v>42228</v>
          </cell>
          <cell r="AP1497">
            <v>42234</v>
          </cell>
          <cell r="AQ1497">
            <v>0</v>
          </cell>
          <cell r="AR1497">
            <v>0</v>
          </cell>
          <cell r="AS1497">
            <v>-60</v>
          </cell>
          <cell r="AT1497">
            <v>4</v>
          </cell>
          <cell r="AU1497">
            <v>-3208239.2200000007</v>
          </cell>
          <cell r="AV1497" t="str">
            <v/>
          </cell>
          <cell r="AW1497" t="str">
            <v>VGO110915</v>
          </cell>
          <cell r="AX1497">
            <v>42248</v>
          </cell>
        </row>
        <row r="1498">
          <cell r="A1498" t="str">
            <v>00SAHARA36</v>
          </cell>
          <cell r="B1498" t="str">
            <v>OFFSHORE</v>
          </cell>
          <cell r="C1498" t="str">
            <v>OPA2015</v>
          </cell>
          <cell r="D1498">
            <v>42217</v>
          </cell>
          <cell r="E1498" t="str">
            <v>CRUDE OIL</v>
          </cell>
          <cell r="F1498" t="str">
            <v>SAHARA36</v>
          </cell>
          <cell r="G1498" t="str">
            <v>SAHARA</v>
          </cell>
          <cell r="H1498">
            <v>36</v>
          </cell>
          <cell r="I1498" t="str">
            <v>EAGLE SAN PEDRO</v>
          </cell>
          <cell r="J1498" t="str">
            <v>QUA_IBOE</v>
          </cell>
          <cell r="K1498" t="str">
            <v>16-17/8/15</v>
          </cell>
          <cell r="M1498">
            <v>42234</v>
          </cell>
          <cell r="O1498">
            <v>126499.68707972144</v>
          </cell>
          <cell r="R1498">
            <v>42343400</v>
          </cell>
          <cell r="S1498">
            <v>950000</v>
          </cell>
          <cell r="U1498">
            <v>1720584.45</v>
          </cell>
          <cell r="X1498">
            <v>2375000</v>
          </cell>
          <cell r="Y1498">
            <v>44.572000000000003</v>
          </cell>
          <cell r="Z1498">
            <v>5638344.0525173442</v>
          </cell>
          <cell r="AA1498" t="str">
            <v/>
          </cell>
          <cell r="AB1498" t="e">
            <v>#VALUE!</v>
          </cell>
          <cell r="AC1498" t="e">
            <v>#VALUE!</v>
          </cell>
          <cell r="AD1498" t="str">
            <v/>
          </cell>
          <cell r="AE1498" t="str">
            <v/>
          </cell>
          <cell r="AF1498">
            <v>0</v>
          </cell>
          <cell r="AG1498" t="e">
            <v>#VALUE!</v>
          </cell>
          <cell r="AH1498">
            <v>42230</v>
          </cell>
          <cell r="AI1498">
            <v>42236</v>
          </cell>
          <cell r="AJ1498" t="str">
            <v>PCAAS00</v>
          </cell>
          <cell r="AK1498" t="str">
            <v>BL DATE</v>
          </cell>
          <cell r="AL1498">
            <v>42213</v>
          </cell>
          <cell r="AM1498">
            <v>13.752700000000001</v>
          </cell>
          <cell r="AN1498">
            <v>1787851</v>
          </cell>
          <cell r="AO1498">
            <v>42209</v>
          </cell>
          <cell r="AP1498">
            <v>42215</v>
          </cell>
          <cell r="AQ1498">
            <v>0</v>
          </cell>
          <cell r="AR1498">
            <v>13.6</v>
          </cell>
          <cell r="AS1498">
            <v>0.61</v>
          </cell>
          <cell r="AT1498">
            <v>0</v>
          </cell>
          <cell r="AU1498">
            <v>0</v>
          </cell>
          <cell r="AV1498" t="str">
            <v>PROMPT</v>
          </cell>
          <cell r="AW1498" t="str">
            <v>QUA_IBOE180815</v>
          </cell>
          <cell r="AX1498">
            <v>42217</v>
          </cell>
        </row>
        <row r="1499">
          <cell r="A1499" t="str">
            <v>01SAHARA36</v>
          </cell>
          <cell r="B1499" t="str">
            <v>OFFSHORE</v>
          </cell>
          <cell r="C1499" t="str">
            <v>OPA2015</v>
          </cell>
          <cell r="D1499">
            <v>42217</v>
          </cell>
          <cell r="E1499" t="str">
            <v>PRODUCT</v>
          </cell>
          <cell r="F1499" t="str">
            <v>SAHARA36</v>
          </cell>
          <cell r="G1499" t="str">
            <v>SAHARA</v>
          </cell>
          <cell r="H1499">
            <v>36</v>
          </cell>
          <cell r="I1499" t="str">
            <v>CITRON</v>
          </cell>
          <cell r="J1499" t="str">
            <v>PMS</v>
          </cell>
          <cell r="K1499" t="str">
            <v>18-20/10/15</v>
          </cell>
          <cell r="L1499">
            <v>42296</v>
          </cell>
          <cell r="M1499">
            <v>42291</v>
          </cell>
          <cell r="N1499">
            <v>27487.760999999999</v>
          </cell>
          <cell r="O1499">
            <v>27416.913</v>
          </cell>
          <cell r="P1499">
            <v>533.70000000000005</v>
          </cell>
          <cell r="R1499">
            <v>14632406.468100002</v>
          </cell>
          <cell r="U1499">
            <v>871010.16</v>
          </cell>
          <cell r="V1499">
            <v>42306</v>
          </cell>
          <cell r="W1499">
            <v>42324</v>
          </cell>
          <cell r="X1499">
            <v>0</v>
          </cell>
          <cell r="Y1499">
            <v>514.20000000000005</v>
          </cell>
          <cell r="Z1499">
            <v>14097776.664600002</v>
          </cell>
          <cell r="AA1499">
            <v>504.06636363636341</v>
          </cell>
          <cell r="AB1499">
            <v>13819943.63804454</v>
          </cell>
          <cell r="AC1499">
            <v>481.5</v>
          </cell>
          <cell r="AD1499">
            <v>42259</v>
          </cell>
          <cell r="AE1499" t="str">
            <v/>
          </cell>
          <cell r="AF1499">
            <v>-19.5</v>
          </cell>
          <cell r="AG1499">
            <v>-32</v>
          </cell>
          <cell r="AH1499">
            <v>42289</v>
          </cell>
          <cell r="AI1499">
            <v>42293</v>
          </cell>
          <cell r="AJ1499" t="str">
            <v>AAWZA00</v>
          </cell>
          <cell r="AK1499" t="str">
            <v>BL DATE</v>
          </cell>
          <cell r="AL1499">
            <v>42263</v>
          </cell>
          <cell r="AM1499">
            <v>17.917502400000004</v>
          </cell>
          <cell r="AN1499">
            <v>662947.58880000014</v>
          </cell>
          <cell r="AO1499">
            <v>42261</v>
          </cell>
          <cell r="AP1499">
            <v>42265</v>
          </cell>
          <cell r="AQ1499">
            <v>0</v>
          </cell>
          <cell r="AR1499">
            <v>31.77</v>
          </cell>
          <cell r="AS1499">
            <v>28</v>
          </cell>
          <cell r="AT1499">
            <v>1</v>
          </cell>
          <cell r="AU1499">
            <v>-812462.8300554622</v>
          </cell>
          <cell r="AV1499" t="str">
            <v/>
          </cell>
          <cell r="AW1499" t="str">
            <v>PMS141015</v>
          </cell>
          <cell r="AX1499">
            <v>42278</v>
          </cell>
        </row>
        <row r="1500">
          <cell r="A1500" t="str">
            <v>02SAHARA36</v>
          </cell>
          <cell r="B1500" t="str">
            <v>OFFSHORE</v>
          </cell>
          <cell r="C1500" t="str">
            <v>OPA2015</v>
          </cell>
          <cell r="D1500">
            <v>42217</v>
          </cell>
          <cell r="E1500" t="str">
            <v>YIELDS</v>
          </cell>
          <cell r="F1500" t="str">
            <v>SAHARA36</v>
          </cell>
          <cell r="G1500" t="str">
            <v>SAHARA</v>
          </cell>
          <cell r="H1500">
            <v>36</v>
          </cell>
          <cell r="J1500" t="str">
            <v>LPG</v>
          </cell>
          <cell r="M1500">
            <v>42260</v>
          </cell>
          <cell r="O1500">
            <v>2025.7439999999999</v>
          </cell>
          <cell r="P1500">
            <v>320</v>
          </cell>
          <cell r="R1500">
            <v>648238.07999999996</v>
          </cell>
          <cell r="X1500">
            <v>0</v>
          </cell>
          <cell r="Y1500" t="e">
            <v>#DIV/0!</v>
          </cell>
          <cell r="Z1500" t="e">
            <v>#DIV/0!</v>
          </cell>
          <cell r="AA1500">
            <v>0</v>
          </cell>
          <cell r="AB1500">
            <v>0</v>
          </cell>
          <cell r="AC1500" t="e">
            <v>#DIV/0!</v>
          </cell>
          <cell r="AD1500">
            <v>42259</v>
          </cell>
          <cell r="AF1500">
            <v>0</v>
          </cell>
          <cell r="AG1500">
            <v>-1</v>
          </cell>
          <cell r="AH1500">
            <v>42257</v>
          </cell>
          <cell r="AI1500">
            <v>42263</v>
          </cell>
          <cell r="AJ1500" t="str">
            <v>PMAAL00</v>
          </cell>
          <cell r="AK1500" t="str">
            <v>BL DATE</v>
          </cell>
          <cell r="AL1500">
            <v>42232</v>
          </cell>
          <cell r="AM1500" t="e">
            <v>#N/A</v>
          </cell>
          <cell r="AN1500">
            <v>0</v>
          </cell>
          <cell r="AO1500">
            <v>42229</v>
          </cell>
          <cell r="AP1500">
            <v>42235</v>
          </cell>
          <cell r="AQ1500">
            <v>0</v>
          </cell>
          <cell r="AR1500">
            <v>0</v>
          </cell>
          <cell r="AS1500">
            <v>-40</v>
          </cell>
          <cell r="AT1500">
            <v>2</v>
          </cell>
          <cell r="AU1500">
            <v>-648238.07999999996</v>
          </cell>
          <cell r="AV1500" t="str">
            <v/>
          </cell>
          <cell r="AW1500" t="str">
            <v>LPG130915</v>
          </cell>
          <cell r="AX1500">
            <v>42248</v>
          </cell>
        </row>
        <row r="1501">
          <cell r="A1501" t="str">
            <v>03SAHARA36</v>
          </cell>
          <cell r="B1501" t="str">
            <v>OFFSHORE</v>
          </cell>
          <cell r="C1501" t="str">
            <v>OPA2015</v>
          </cell>
          <cell r="D1501">
            <v>42217</v>
          </cell>
          <cell r="E1501" t="str">
            <v>YIELDS</v>
          </cell>
          <cell r="F1501" t="str">
            <v>SAHARA36</v>
          </cell>
          <cell r="G1501" t="str">
            <v>SAHARA</v>
          </cell>
          <cell r="H1501">
            <v>36</v>
          </cell>
          <cell r="J1501" t="str">
            <v>LPFO</v>
          </cell>
          <cell r="M1501">
            <v>42260</v>
          </cell>
          <cell r="O1501">
            <v>13926.99</v>
          </cell>
          <cell r="P1501">
            <v>197.528300084943</v>
          </cell>
          <cell r="R1501">
            <v>2750974.66</v>
          </cell>
          <cell r="X1501">
            <v>0</v>
          </cell>
          <cell r="Y1501">
            <v>222.47300000000001</v>
          </cell>
          <cell r="Z1501">
            <v>3098379.24627</v>
          </cell>
          <cell r="AA1501">
            <v>241.49714285714276</v>
          </cell>
          <cell r="AB1501">
            <v>3363328.2935999986</v>
          </cell>
          <cell r="AC1501">
            <v>33.65</v>
          </cell>
          <cell r="AD1501">
            <v>42259</v>
          </cell>
          <cell r="AF1501">
            <v>0</v>
          </cell>
          <cell r="AG1501">
            <v>-1</v>
          </cell>
          <cell r="AH1501">
            <v>42257</v>
          </cell>
          <cell r="AI1501">
            <v>42263</v>
          </cell>
          <cell r="AJ1501" t="str">
            <v>PUAAB00</v>
          </cell>
          <cell r="AK1501" t="str">
            <v>BL DATE</v>
          </cell>
          <cell r="AL1501">
            <v>42232</v>
          </cell>
          <cell r="AM1501" t="e">
            <v>#N/A</v>
          </cell>
          <cell r="AN1501">
            <v>0</v>
          </cell>
          <cell r="AO1501">
            <v>42229</v>
          </cell>
          <cell r="AP1501">
            <v>42235</v>
          </cell>
          <cell r="AQ1501">
            <v>0</v>
          </cell>
          <cell r="AR1501">
            <v>0</v>
          </cell>
          <cell r="AS1501">
            <v>-67</v>
          </cell>
          <cell r="AT1501">
            <v>3</v>
          </cell>
          <cell r="AU1501">
            <v>612353.63359999843</v>
          </cell>
          <cell r="AV1501" t="str">
            <v/>
          </cell>
          <cell r="AW1501" t="str">
            <v>LPFO130915</v>
          </cell>
          <cell r="AX1501">
            <v>42248</v>
          </cell>
        </row>
        <row r="1502">
          <cell r="A1502" t="str">
            <v>04SAHARA36</v>
          </cell>
          <cell r="B1502" t="str">
            <v>OFFSHORE</v>
          </cell>
          <cell r="C1502" t="str">
            <v>OPA2015</v>
          </cell>
          <cell r="D1502">
            <v>42217</v>
          </cell>
          <cell r="E1502" t="str">
            <v>YIELDS</v>
          </cell>
          <cell r="F1502" t="str">
            <v>SAHARA36</v>
          </cell>
          <cell r="G1502" t="str">
            <v>SAHARA</v>
          </cell>
          <cell r="H1502">
            <v>36</v>
          </cell>
          <cell r="J1502" t="str">
            <v>VGO</v>
          </cell>
          <cell r="M1502">
            <v>42260</v>
          </cell>
          <cell r="O1502">
            <v>12660.9</v>
          </cell>
          <cell r="P1502">
            <v>270.39999999999998</v>
          </cell>
          <cell r="R1502">
            <v>3423507.3599999994</v>
          </cell>
          <cell r="X1502">
            <v>0</v>
          </cell>
          <cell r="Y1502">
            <v>269.10000000000002</v>
          </cell>
          <cell r="Z1502">
            <v>3407048.1900000004</v>
          </cell>
          <cell r="AA1502">
            <v>0</v>
          </cell>
          <cell r="AB1502">
            <v>0</v>
          </cell>
          <cell r="AC1502">
            <v>318.5</v>
          </cell>
          <cell r="AD1502">
            <v>42259</v>
          </cell>
          <cell r="AF1502">
            <v>0</v>
          </cell>
          <cell r="AG1502">
            <v>-1</v>
          </cell>
          <cell r="AH1502">
            <v>42257</v>
          </cell>
          <cell r="AI1502">
            <v>42263</v>
          </cell>
          <cell r="AJ1502" t="str">
            <v>AAHNF00</v>
          </cell>
          <cell r="AK1502" t="str">
            <v>BL DATE</v>
          </cell>
          <cell r="AL1502">
            <v>42232</v>
          </cell>
          <cell r="AM1502" t="e">
            <v>#N/A</v>
          </cell>
          <cell r="AN1502">
            <v>0</v>
          </cell>
          <cell r="AO1502">
            <v>42229</v>
          </cell>
          <cell r="AP1502">
            <v>42235</v>
          </cell>
          <cell r="AQ1502">
            <v>0</v>
          </cell>
          <cell r="AR1502">
            <v>0</v>
          </cell>
          <cell r="AS1502">
            <v>-60</v>
          </cell>
          <cell r="AT1502">
            <v>4</v>
          </cell>
          <cell r="AU1502">
            <v>-3423507.3599999994</v>
          </cell>
          <cell r="AV1502" t="str">
            <v/>
          </cell>
          <cell r="AW1502" t="str">
            <v>VGO130915</v>
          </cell>
          <cell r="AX1502">
            <v>42248</v>
          </cell>
        </row>
        <row r="1503">
          <cell r="A1503" t="str">
            <v>00SAHARA37</v>
          </cell>
          <cell r="B1503" t="str">
            <v>OFFSHORE</v>
          </cell>
          <cell r="C1503" t="str">
            <v>OPA2015</v>
          </cell>
          <cell r="D1503">
            <v>42248</v>
          </cell>
          <cell r="E1503" t="str">
            <v>CRUDE OIL</v>
          </cell>
          <cell r="F1503" t="str">
            <v>SAHARA37</v>
          </cell>
          <cell r="G1503" t="str">
            <v>SAHARA</v>
          </cell>
          <cell r="H1503">
            <v>37</v>
          </cell>
          <cell r="I1503" t="str">
            <v>MIKELA P</v>
          </cell>
          <cell r="J1503" t="str">
            <v>EA_BLEND</v>
          </cell>
          <cell r="K1503" t="str">
            <v>5-6/9/15</v>
          </cell>
          <cell r="M1503">
            <v>42256</v>
          </cell>
          <cell r="O1503">
            <v>131739.13043478262</v>
          </cell>
          <cell r="R1503">
            <v>45941072.350000001</v>
          </cell>
          <cell r="S1503">
            <v>947784</v>
          </cell>
          <cell r="U1503">
            <v>1720584.45</v>
          </cell>
          <cell r="X1503">
            <v>2369460</v>
          </cell>
          <cell r="Y1503">
            <v>48.468000000000004</v>
          </cell>
          <cell r="Z1503">
            <v>6385132.1739130449</v>
          </cell>
          <cell r="AA1503" t="str">
            <v/>
          </cell>
          <cell r="AB1503" t="e">
            <v>#VALUE!</v>
          </cell>
          <cell r="AC1503" t="e">
            <v>#VALUE!</v>
          </cell>
          <cell r="AD1503" t="str">
            <v/>
          </cell>
          <cell r="AE1503" t="str">
            <v/>
          </cell>
          <cell r="AF1503">
            <v>0</v>
          </cell>
          <cell r="AG1503" t="e">
            <v>#VALUE!</v>
          </cell>
          <cell r="AH1503">
            <v>42254</v>
          </cell>
          <cell r="AI1503">
            <v>42258</v>
          </cell>
          <cell r="AJ1503" t="str">
            <v>PCAAS00</v>
          </cell>
          <cell r="AK1503" t="str">
            <v>BL DATE</v>
          </cell>
          <cell r="AL1503">
            <v>42235</v>
          </cell>
          <cell r="AM1503">
            <v>0</v>
          </cell>
          <cell r="AN1503">
            <v>0</v>
          </cell>
          <cell r="AO1503">
            <v>42233</v>
          </cell>
          <cell r="AP1503">
            <v>42237</v>
          </cell>
          <cell r="AQ1503">
            <v>0</v>
          </cell>
          <cell r="AR1503">
            <v>13.06</v>
          </cell>
          <cell r="AS1503">
            <v>1.38</v>
          </cell>
          <cell r="AT1503">
            <v>0</v>
          </cell>
          <cell r="AU1503">
            <v>0</v>
          </cell>
          <cell r="AV1503" t="str">
            <v>PROMPT</v>
          </cell>
          <cell r="AW1503" t="str">
            <v>EA_BLEND090915</v>
          </cell>
          <cell r="AX1503">
            <v>42248</v>
          </cell>
        </row>
        <row r="1504">
          <cell r="A1504" t="str">
            <v>01SAHARA37</v>
          </cell>
          <cell r="B1504" t="str">
            <v>OFFSHORE</v>
          </cell>
          <cell r="C1504" t="str">
            <v>OPA2015</v>
          </cell>
          <cell r="D1504">
            <v>42248</v>
          </cell>
          <cell r="E1504" t="str">
            <v>PRODUCT</v>
          </cell>
          <cell r="F1504" t="str">
            <v>SAHARA37</v>
          </cell>
          <cell r="G1504" t="str">
            <v>SAHARA</v>
          </cell>
          <cell r="H1504">
            <v>37</v>
          </cell>
          <cell r="I1504" t="str">
            <v>MAERSK TACOMA</v>
          </cell>
          <cell r="J1504" t="str">
            <v>PMS</v>
          </cell>
          <cell r="K1504" t="str">
            <v>7-9/10/15</v>
          </cell>
          <cell r="L1504">
            <v>42285</v>
          </cell>
          <cell r="M1504">
            <v>42283</v>
          </cell>
          <cell r="N1504">
            <v>31522.493999999999</v>
          </cell>
          <cell r="O1504">
            <v>31447.329000000002</v>
          </cell>
          <cell r="P1504">
            <v>532.15</v>
          </cell>
          <cell r="R1504">
            <v>16734696.127350001</v>
          </cell>
          <cell r="U1504">
            <v>871010.16</v>
          </cell>
          <cell r="V1504">
            <v>42298</v>
          </cell>
          <cell r="W1504">
            <v>42302</v>
          </cell>
          <cell r="X1504">
            <v>0</v>
          </cell>
          <cell r="Y1504">
            <v>532.15</v>
          </cell>
          <cell r="Z1504">
            <v>16734696.127350001</v>
          </cell>
          <cell r="AA1504">
            <v>504.06636363636341</v>
          </cell>
          <cell r="AB1504">
            <v>15851540.775106357</v>
          </cell>
          <cell r="AC1504">
            <v>518.25</v>
          </cell>
          <cell r="AD1504">
            <v>42281</v>
          </cell>
          <cell r="AE1504" t="str">
            <v/>
          </cell>
          <cell r="AF1504">
            <v>0</v>
          </cell>
          <cell r="AG1504">
            <v>-2</v>
          </cell>
          <cell r="AH1504">
            <v>42279</v>
          </cell>
          <cell r="AI1504">
            <v>42285</v>
          </cell>
          <cell r="AJ1504" t="str">
            <v>AAWZA00</v>
          </cell>
          <cell r="AK1504" t="str">
            <v>BL DATE</v>
          </cell>
          <cell r="AL1504">
            <v>42255</v>
          </cell>
          <cell r="AM1504">
            <v>21.684023999999997</v>
          </cell>
          <cell r="AN1504">
            <v>802308.88799999992</v>
          </cell>
          <cell r="AO1504">
            <v>42251</v>
          </cell>
          <cell r="AP1504">
            <v>42257</v>
          </cell>
          <cell r="AQ1504">
            <v>0</v>
          </cell>
          <cell r="AR1504">
            <v>27.7</v>
          </cell>
          <cell r="AS1504">
            <v>28</v>
          </cell>
          <cell r="AT1504">
            <v>1</v>
          </cell>
          <cell r="AU1504">
            <v>-883155.35224364325</v>
          </cell>
          <cell r="AV1504" t="str">
            <v/>
          </cell>
          <cell r="AW1504" t="str">
            <v>PMS061015</v>
          </cell>
          <cell r="AX1504">
            <v>42278</v>
          </cell>
        </row>
        <row r="1505">
          <cell r="A1505" t="str">
            <v>02SAHARA37</v>
          </cell>
          <cell r="B1505" t="str">
            <v>OFFSHORE</v>
          </cell>
          <cell r="C1505" t="str">
            <v>OPA2015</v>
          </cell>
          <cell r="D1505">
            <v>42248</v>
          </cell>
          <cell r="E1505" t="str">
            <v>YIELDS</v>
          </cell>
          <cell r="F1505" t="str">
            <v>SAHARA37</v>
          </cell>
          <cell r="G1505" t="str">
            <v>SAHARA</v>
          </cell>
          <cell r="H1505">
            <v>37</v>
          </cell>
          <cell r="J1505" t="str">
            <v>LPG</v>
          </cell>
          <cell r="M1505">
            <v>42282</v>
          </cell>
          <cell r="O1505">
            <v>1444.1569999999999</v>
          </cell>
          <cell r="P1505">
            <v>356.60000263129291</v>
          </cell>
          <cell r="R1505">
            <v>514986.39000000007</v>
          </cell>
          <cell r="X1505">
            <v>0</v>
          </cell>
          <cell r="Y1505" t="e">
            <v>#DIV/0!</v>
          </cell>
          <cell r="Z1505" t="e">
            <v>#DIV/0!</v>
          </cell>
          <cell r="AA1505">
            <v>0</v>
          </cell>
          <cell r="AB1505">
            <v>0</v>
          </cell>
          <cell r="AC1505" t="e">
            <v>#DIV/0!</v>
          </cell>
          <cell r="AD1505">
            <v>42281</v>
          </cell>
          <cell r="AF1505">
            <v>0</v>
          </cell>
          <cell r="AG1505">
            <v>-1</v>
          </cell>
          <cell r="AH1505">
            <v>42278</v>
          </cell>
          <cell r="AI1505">
            <v>42284</v>
          </cell>
          <cell r="AJ1505" t="str">
            <v>PMAAL00</v>
          </cell>
          <cell r="AK1505" t="str">
            <v>BL DATE</v>
          </cell>
          <cell r="AL1505">
            <v>42254</v>
          </cell>
          <cell r="AM1505" t="e">
            <v>#N/A</v>
          </cell>
          <cell r="AN1505">
            <v>0</v>
          </cell>
          <cell r="AO1505">
            <v>42250</v>
          </cell>
          <cell r="AP1505">
            <v>42256</v>
          </cell>
          <cell r="AQ1505">
            <v>0</v>
          </cell>
          <cell r="AR1505">
            <v>0</v>
          </cell>
          <cell r="AS1505">
            <v>-40</v>
          </cell>
          <cell r="AT1505">
            <v>2</v>
          </cell>
          <cell r="AU1505">
            <v>-514986.39000000007</v>
          </cell>
          <cell r="AV1505" t="str">
            <v/>
          </cell>
          <cell r="AW1505" t="str">
            <v>LPG051015</v>
          </cell>
          <cell r="AX1505">
            <v>42278</v>
          </cell>
        </row>
        <row r="1506">
          <cell r="A1506" t="str">
            <v>03SAHARA37</v>
          </cell>
          <cell r="B1506" t="str">
            <v>OFFSHORE</v>
          </cell>
          <cell r="C1506" t="str">
            <v>OPA2015</v>
          </cell>
          <cell r="D1506">
            <v>42248</v>
          </cell>
          <cell r="E1506" t="str">
            <v>YIELDS</v>
          </cell>
          <cell r="F1506" t="str">
            <v>SAHARA37</v>
          </cell>
          <cell r="G1506" t="str">
            <v>SAHARA</v>
          </cell>
          <cell r="H1506">
            <v>37</v>
          </cell>
          <cell r="J1506" t="str">
            <v>LPFO</v>
          </cell>
          <cell r="M1506">
            <v>42282</v>
          </cell>
          <cell r="O1506">
            <v>8533.6550000000007</v>
          </cell>
          <cell r="P1506">
            <v>198.87500021971826</v>
          </cell>
          <cell r="R1506">
            <v>1697130.64</v>
          </cell>
          <cell r="X1506">
            <v>0</v>
          </cell>
          <cell r="Y1506">
            <v>229.36</v>
          </cell>
          <cell r="Z1506">
            <v>1957279.1108000004</v>
          </cell>
          <cell r="AA1506">
            <v>240.28259090909091</v>
          </cell>
          <cell r="AB1506">
            <v>2050488.7333243184</v>
          </cell>
          <cell r="AC1506">
            <v>30.52</v>
          </cell>
          <cell r="AD1506">
            <v>42281</v>
          </cell>
          <cell r="AF1506">
            <v>0</v>
          </cell>
          <cell r="AG1506">
            <v>-1</v>
          </cell>
          <cell r="AH1506">
            <v>42278</v>
          </cell>
          <cell r="AI1506">
            <v>42284</v>
          </cell>
          <cell r="AJ1506" t="str">
            <v>PUAAB00</v>
          </cell>
          <cell r="AK1506" t="str">
            <v>BL DATE</v>
          </cell>
          <cell r="AL1506">
            <v>42254</v>
          </cell>
          <cell r="AM1506" t="e">
            <v>#N/A</v>
          </cell>
          <cell r="AN1506">
            <v>0</v>
          </cell>
          <cell r="AO1506">
            <v>42250</v>
          </cell>
          <cell r="AP1506">
            <v>42256</v>
          </cell>
          <cell r="AQ1506">
            <v>0</v>
          </cell>
          <cell r="AR1506">
            <v>0</v>
          </cell>
          <cell r="AS1506">
            <v>-67</v>
          </cell>
          <cell r="AT1506">
            <v>3</v>
          </cell>
          <cell r="AU1506">
            <v>353358.09332431853</v>
          </cell>
          <cell r="AV1506" t="str">
            <v/>
          </cell>
          <cell r="AW1506" t="str">
            <v>LPFO051015</v>
          </cell>
          <cell r="AX1506">
            <v>42278</v>
          </cell>
        </row>
        <row r="1507">
          <cell r="A1507" t="str">
            <v>04SAHARA37</v>
          </cell>
          <cell r="B1507" t="str">
            <v>OFFSHORE</v>
          </cell>
          <cell r="C1507" t="str">
            <v>OPA2015</v>
          </cell>
          <cell r="D1507">
            <v>42248</v>
          </cell>
          <cell r="E1507" t="str">
            <v>YIELDS</v>
          </cell>
          <cell r="F1507" t="str">
            <v>SAHARA37</v>
          </cell>
          <cell r="G1507" t="str">
            <v>SAHARA</v>
          </cell>
          <cell r="H1507">
            <v>37</v>
          </cell>
          <cell r="J1507" t="str">
            <v>VGO</v>
          </cell>
          <cell r="M1507">
            <v>42282</v>
          </cell>
          <cell r="O1507">
            <v>11815.83</v>
          </cell>
          <cell r="P1507">
            <v>269.09999974610332</v>
          </cell>
          <cell r="R1507">
            <v>3179639.85</v>
          </cell>
          <cell r="X1507">
            <v>0</v>
          </cell>
          <cell r="Y1507">
            <v>286.2</v>
          </cell>
          <cell r="Z1507">
            <v>3381690.5459999996</v>
          </cell>
          <cell r="AA1507">
            <v>0</v>
          </cell>
          <cell r="AB1507">
            <v>0</v>
          </cell>
          <cell r="AC1507">
            <v>346.5</v>
          </cell>
          <cell r="AD1507">
            <v>42281</v>
          </cell>
          <cell r="AF1507">
            <v>0</v>
          </cell>
          <cell r="AG1507">
            <v>-1</v>
          </cell>
          <cell r="AH1507">
            <v>42278</v>
          </cell>
          <cell r="AI1507">
            <v>42284</v>
          </cell>
          <cell r="AJ1507" t="str">
            <v>AAHNF00</v>
          </cell>
          <cell r="AK1507" t="str">
            <v>BL DATE</v>
          </cell>
          <cell r="AL1507">
            <v>42254</v>
          </cell>
          <cell r="AM1507" t="e">
            <v>#N/A</v>
          </cell>
          <cell r="AN1507">
            <v>0</v>
          </cell>
          <cell r="AO1507">
            <v>42250</v>
          </cell>
          <cell r="AP1507">
            <v>42256</v>
          </cell>
          <cell r="AQ1507">
            <v>0</v>
          </cell>
          <cell r="AR1507">
            <v>0</v>
          </cell>
          <cell r="AS1507">
            <v>-60</v>
          </cell>
          <cell r="AT1507">
            <v>4</v>
          </cell>
          <cell r="AU1507">
            <v>-3179639.85</v>
          </cell>
          <cell r="AV1507" t="str">
            <v/>
          </cell>
          <cell r="AW1507" t="str">
            <v>VGO051015</v>
          </cell>
          <cell r="AX1507">
            <v>42278</v>
          </cell>
        </row>
        <row r="1508">
          <cell r="A1508" t="str">
            <v>00SAHARA38</v>
          </cell>
          <cell r="B1508" t="str">
            <v>OFFSHORE</v>
          </cell>
          <cell r="C1508" t="str">
            <v>OPA2015</v>
          </cell>
          <cell r="D1508">
            <v>42248</v>
          </cell>
          <cell r="E1508" t="str">
            <v>CRUDE OIL</v>
          </cell>
          <cell r="F1508" t="str">
            <v>SAHARA38</v>
          </cell>
          <cell r="G1508" t="str">
            <v>SAHARA</v>
          </cell>
          <cell r="H1508">
            <v>38</v>
          </cell>
          <cell r="I1508" t="str">
            <v>FRATERNITY</v>
          </cell>
          <cell r="J1508" t="str">
            <v>AMENAM</v>
          </cell>
          <cell r="K1508" t="str">
            <v>17-18/9/15</v>
          </cell>
          <cell r="M1508">
            <v>42265</v>
          </cell>
          <cell r="O1508">
            <v>125491.86175553559</v>
          </cell>
          <cell r="R1508">
            <v>44764664.869999997</v>
          </cell>
          <cell r="S1508">
            <v>949873</v>
          </cell>
          <cell r="U1508">
            <v>1720584.45</v>
          </cell>
          <cell r="X1508">
            <v>2374682.5</v>
          </cell>
          <cell r="Y1508">
            <v>47.251000000000005</v>
          </cell>
          <cell r="Z1508">
            <v>5929615.959810813</v>
          </cell>
          <cell r="AA1508" t="str">
            <v/>
          </cell>
          <cell r="AB1508" t="e">
            <v>#VALUE!</v>
          </cell>
          <cell r="AC1508" t="e">
            <v>#VALUE!</v>
          </cell>
          <cell r="AD1508" t="str">
            <v/>
          </cell>
          <cell r="AE1508" t="str">
            <v/>
          </cell>
          <cell r="AF1508">
            <v>0</v>
          </cell>
          <cell r="AG1508" t="e">
            <v>#VALUE!</v>
          </cell>
          <cell r="AH1508">
            <v>42263</v>
          </cell>
          <cell r="AI1508">
            <v>42269</v>
          </cell>
          <cell r="AJ1508" t="str">
            <v>PCAAS00</v>
          </cell>
          <cell r="AK1508" t="str">
            <v>BL DATE</v>
          </cell>
          <cell r="AL1508">
            <v>42244</v>
          </cell>
          <cell r="AM1508">
            <v>10.590215999999998</v>
          </cell>
          <cell r="AN1508">
            <v>1376728.0799999998</v>
          </cell>
          <cell r="AO1508">
            <v>42242</v>
          </cell>
          <cell r="AP1508">
            <v>42249</v>
          </cell>
          <cell r="AQ1508">
            <v>0</v>
          </cell>
          <cell r="AR1508">
            <v>13.71</v>
          </cell>
          <cell r="AS1508">
            <v>-0.05</v>
          </cell>
          <cell r="AT1508">
            <v>0</v>
          </cell>
          <cell r="AU1508">
            <v>0</v>
          </cell>
          <cell r="AV1508" t="str">
            <v>PROMPT</v>
          </cell>
          <cell r="AW1508" t="str">
            <v>AMENAM180915</v>
          </cell>
          <cell r="AX1508">
            <v>42248</v>
          </cell>
        </row>
        <row r="1509">
          <cell r="A1509" t="str">
            <v>01SAHARA38</v>
          </cell>
          <cell r="B1509" t="str">
            <v>OFFSHORE</v>
          </cell>
          <cell r="C1509" t="str">
            <v>OPA2015</v>
          </cell>
          <cell r="D1509">
            <v>42248</v>
          </cell>
          <cell r="E1509" t="str">
            <v>PRODUCT</v>
          </cell>
          <cell r="F1509" t="str">
            <v>SAHARA38</v>
          </cell>
          <cell r="G1509" t="str">
            <v>SAHARA</v>
          </cell>
          <cell r="H1509">
            <v>38</v>
          </cell>
          <cell r="I1509" t="str">
            <v>AGIOS NIKOLAOS IV</v>
          </cell>
          <cell r="J1509" t="str">
            <v>PMS</v>
          </cell>
          <cell r="K1509" t="str">
            <v>23-25/10/15</v>
          </cell>
          <cell r="L1509">
            <v>42301</v>
          </cell>
          <cell r="M1509">
            <v>42294</v>
          </cell>
          <cell r="N1509">
            <v>29845.741999999998</v>
          </cell>
          <cell r="O1509">
            <v>29725.162</v>
          </cell>
          <cell r="P1509">
            <v>505.15</v>
          </cell>
          <cell r="R1509">
            <v>15015665.5843</v>
          </cell>
          <cell r="U1509">
            <v>871010.16</v>
          </cell>
          <cell r="V1509">
            <v>42309</v>
          </cell>
          <cell r="W1509">
            <v>42311</v>
          </cell>
          <cell r="X1509">
            <v>0</v>
          </cell>
          <cell r="Y1509">
            <v>498</v>
          </cell>
          <cell r="Z1509">
            <v>14803130.676000001</v>
          </cell>
          <cell r="AA1509">
            <v>504.06636363636341</v>
          </cell>
          <cell r="AB1509">
            <v>14983454.317841811</v>
          </cell>
          <cell r="AC1509">
            <v>466.75</v>
          </cell>
          <cell r="AD1509">
            <v>42290</v>
          </cell>
          <cell r="AE1509" t="str">
            <v>Sat</v>
          </cell>
          <cell r="AF1509">
            <v>-7.1499999999999773</v>
          </cell>
          <cell r="AG1509">
            <v>-4</v>
          </cell>
          <cell r="AH1509">
            <v>42292</v>
          </cell>
          <cell r="AI1509">
            <v>42298</v>
          </cell>
          <cell r="AJ1509" t="str">
            <v>AAWZA00</v>
          </cell>
          <cell r="AK1509" t="str">
            <v>BL DATE</v>
          </cell>
          <cell r="AL1509">
            <v>42266</v>
          </cell>
          <cell r="AM1509">
            <v>17.5914684</v>
          </cell>
          <cell r="AN1509">
            <v>650884.3308</v>
          </cell>
          <cell r="AO1509">
            <v>42264</v>
          </cell>
          <cell r="AP1509">
            <v>42270</v>
          </cell>
          <cell r="AQ1509">
            <v>0</v>
          </cell>
          <cell r="AR1509">
            <v>29.3</v>
          </cell>
          <cell r="AS1509">
            <v>28</v>
          </cell>
          <cell r="AT1509">
            <v>1</v>
          </cell>
          <cell r="AU1509">
            <v>-32211.266458189115</v>
          </cell>
          <cell r="AV1509" t="str">
            <v/>
          </cell>
          <cell r="AW1509" t="str">
            <v>PMS171015</v>
          </cell>
          <cell r="AX1509">
            <v>42278</v>
          </cell>
        </row>
        <row r="1510">
          <cell r="A1510" t="str">
            <v>02SAHARA38</v>
          </cell>
          <cell r="B1510" t="str">
            <v>OFFSHORE</v>
          </cell>
          <cell r="C1510" t="str">
            <v>OPA2015</v>
          </cell>
          <cell r="D1510">
            <v>42248</v>
          </cell>
          <cell r="E1510" t="str">
            <v>YIELDS</v>
          </cell>
          <cell r="F1510" t="str">
            <v>SAHARA38</v>
          </cell>
          <cell r="G1510" t="str">
            <v>SAHARA</v>
          </cell>
          <cell r="H1510">
            <v>38</v>
          </cell>
          <cell r="J1510" t="str">
            <v>LPG</v>
          </cell>
          <cell r="M1510">
            <v>42291</v>
          </cell>
          <cell r="O1510">
            <v>2876.4720000000002</v>
          </cell>
          <cell r="P1510">
            <v>404.00000069529614</v>
          </cell>
          <cell r="R1510">
            <v>1162094.69</v>
          </cell>
          <cell r="X1510">
            <v>0</v>
          </cell>
          <cell r="Y1510" t="e">
            <v>#DIV/0!</v>
          </cell>
          <cell r="Z1510" t="e">
            <v>#DIV/0!</v>
          </cell>
          <cell r="AA1510">
            <v>0</v>
          </cell>
          <cell r="AB1510">
            <v>0</v>
          </cell>
          <cell r="AC1510" t="e">
            <v>#DIV/0!</v>
          </cell>
          <cell r="AD1510">
            <v>42290</v>
          </cell>
          <cell r="AF1510">
            <v>0</v>
          </cell>
          <cell r="AG1510">
            <v>-1</v>
          </cell>
          <cell r="AH1510">
            <v>42289</v>
          </cell>
          <cell r="AI1510">
            <v>42293</v>
          </cell>
          <cell r="AJ1510" t="str">
            <v>PMAAL00</v>
          </cell>
          <cell r="AK1510" t="str">
            <v>BL DATE</v>
          </cell>
          <cell r="AL1510">
            <v>42263</v>
          </cell>
          <cell r="AM1510" t="e">
            <v>#N/A</v>
          </cell>
          <cell r="AN1510">
            <v>0</v>
          </cell>
          <cell r="AO1510">
            <v>42261</v>
          </cell>
          <cell r="AP1510">
            <v>42265</v>
          </cell>
          <cell r="AQ1510">
            <v>0</v>
          </cell>
          <cell r="AR1510">
            <v>0</v>
          </cell>
          <cell r="AS1510">
            <v>-40</v>
          </cell>
          <cell r="AT1510">
            <v>2</v>
          </cell>
          <cell r="AU1510">
            <v>-1162094.69</v>
          </cell>
          <cell r="AV1510" t="str">
            <v/>
          </cell>
          <cell r="AW1510" t="str">
            <v>LPG141015</v>
          </cell>
          <cell r="AX1510">
            <v>42278</v>
          </cell>
        </row>
        <row r="1511">
          <cell r="A1511" t="str">
            <v>03SAHARA38</v>
          </cell>
          <cell r="B1511" t="str">
            <v>OFFSHORE</v>
          </cell>
          <cell r="C1511" t="str">
            <v>OPA2015</v>
          </cell>
          <cell r="D1511">
            <v>42248</v>
          </cell>
          <cell r="E1511" t="str">
            <v>YIELDS</v>
          </cell>
          <cell r="F1511" t="str">
            <v>SAHARA38</v>
          </cell>
          <cell r="G1511" t="str">
            <v>SAHARA</v>
          </cell>
          <cell r="H1511">
            <v>38</v>
          </cell>
          <cell r="J1511" t="str">
            <v>LPFO</v>
          </cell>
          <cell r="M1511">
            <v>42291</v>
          </cell>
          <cell r="O1511">
            <v>12006.144</v>
          </cell>
          <cell r="P1511">
            <v>227.29699976945136</v>
          </cell>
          <cell r="R1511">
            <v>2728960.51</v>
          </cell>
          <cell r="X1511">
            <v>0</v>
          </cell>
          <cell r="Y1511">
            <v>245.505</v>
          </cell>
          <cell r="Z1511">
            <v>2947568.3827200001</v>
          </cell>
          <cell r="AA1511">
            <v>240.28259090909091</v>
          </cell>
          <cell r="AB1511">
            <v>2884867.3871476366</v>
          </cell>
          <cell r="AC1511">
            <v>27.45</v>
          </cell>
          <cell r="AD1511">
            <v>42290</v>
          </cell>
          <cell r="AF1511">
            <v>0</v>
          </cell>
          <cell r="AG1511">
            <v>-1</v>
          </cell>
          <cell r="AH1511">
            <v>42289</v>
          </cell>
          <cell r="AI1511">
            <v>42293</v>
          </cell>
          <cell r="AJ1511" t="str">
            <v>PUAAB00</v>
          </cell>
          <cell r="AK1511" t="str">
            <v>BL DATE</v>
          </cell>
          <cell r="AL1511">
            <v>42263</v>
          </cell>
          <cell r="AM1511" t="e">
            <v>#N/A</v>
          </cell>
          <cell r="AN1511">
            <v>0</v>
          </cell>
          <cell r="AO1511">
            <v>42261</v>
          </cell>
          <cell r="AP1511">
            <v>42265</v>
          </cell>
          <cell r="AQ1511">
            <v>0</v>
          </cell>
          <cell r="AR1511">
            <v>0</v>
          </cell>
          <cell r="AS1511">
            <v>-67</v>
          </cell>
          <cell r="AT1511">
            <v>3</v>
          </cell>
          <cell r="AU1511">
            <v>155906.87714763684</v>
          </cell>
          <cell r="AV1511" t="str">
            <v/>
          </cell>
          <cell r="AW1511" t="str">
            <v>LPFO141015</v>
          </cell>
          <cell r="AX1511">
            <v>42278</v>
          </cell>
        </row>
        <row r="1512">
          <cell r="A1512" t="str">
            <v>04SAHARA38</v>
          </cell>
          <cell r="B1512" t="str">
            <v>OFFSHORE</v>
          </cell>
          <cell r="C1512" t="str">
            <v>OPA2015</v>
          </cell>
          <cell r="D1512">
            <v>42248</v>
          </cell>
          <cell r="E1512" t="str">
            <v>YIELDS</v>
          </cell>
          <cell r="F1512" t="str">
            <v>SAHARA38</v>
          </cell>
          <cell r="G1512" t="str">
            <v>SAHARA</v>
          </cell>
          <cell r="H1512">
            <v>38</v>
          </cell>
          <cell r="J1512" t="str">
            <v>VGO</v>
          </cell>
          <cell r="M1512">
            <v>42291</v>
          </cell>
          <cell r="O1512">
            <v>11255.76</v>
          </cell>
          <cell r="P1512">
            <v>256.1000003553736</v>
          </cell>
          <cell r="R1512">
            <v>2882600.14</v>
          </cell>
          <cell r="X1512">
            <v>0</v>
          </cell>
          <cell r="Y1512">
            <v>283</v>
          </cell>
          <cell r="Z1512">
            <v>3185380.08</v>
          </cell>
          <cell r="AA1512">
            <v>0</v>
          </cell>
          <cell r="AB1512">
            <v>0</v>
          </cell>
          <cell r="AC1512">
            <v>338</v>
          </cell>
          <cell r="AD1512">
            <v>42290</v>
          </cell>
          <cell r="AF1512">
            <v>0</v>
          </cell>
          <cell r="AG1512">
            <v>-1</v>
          </cell>
          <cell r="AH1512">
            <v>42289</v>
          </cell>
          <cell r="AI1512">
            <v>42293</v>
          </cell>
          <cell r="AJ1512" t="str">
            <v>AAHNF00</v>
          </cell>
          <cell r="AK1512" t="str">
            <v>BL DATE</v>
          </cell>
          <cell r="AL1512">
            <v>42263</v>
          </cell>
          <cell r="AM1512" t="e">
            <v>#N/A</v>
          </cell>
          <cell r="AN1512">
            <v>0</v>
          </cell>
          <cell r="AO1512">
            <v>42261</v>
          </cell>
          <cell r="AP1512">
            <v>42265</v>
          </cell>
          <cell r="AQ1512">
            <v>0</v>
          </cell>
          <cell r="AR1512">
            <v>0</v>
          </cell>
          <cell r="AS1512">
            <v>-60</v>
          </cell>
          <cell r="AT1512">
            <v>4</v>
          </cell>
          <cell r="AU1512">
            <v>-2882600.14</v>
          </cell>
          <cell r="AV1512" t="str">
            <v/>
          </cell>
          <cell r="AW1512" t="str">
            <v>VGO141015</v>
          </cell>
          <cell r="AX1512">
            <v>42278</v>
          </cell>
        </row>
        <row r="1513">
          <cell r="A1513" t="str">
            <v>00AITEO01</v>
          </cell>
          <cell r="B1513" t="str">
            <v>EXCHANGE</v>
          </cell>
          <cell r="C1513" t="str">
            <v>STOPGap</v>
          </cell>
          <cell r="D1513">
            <v>40575</v>
          </cell>
          <cell r="E1513" t="str">
            <v>CRUDE OIL</v>
          </cell>
          <cell r="F1513" t="str">
            <v>AITEO01</v>
          </cell>
          <cell r="G1513" t="str">
            <v>AITEO</v>
          </cell>
          <cell r="H1513">
            <v>1</v>
          </cell>
          <cell r="I1513" t="str">
            <v>TONY</v>
          </cell>
          <cell r="J1513" t="str">
            <v>BONNY</v>
          </cell>
          <cell r="M1513">
            <v>40584</v>
          </cell>
          <cell r="O1513">
            <v>122462.76617291619</v>
          </cell>
          <cell r="R1513">
            <v>94603641.569999993</v>
          </cell>
          <cell r="S1513">
            <v>906947</v>
          </cell>
          <cell r="X1513">
            <v>0</v>
          </cell>
          <cell r="Y1513">
            <v>104.31</v>
          </cell>
          <cell r="Z1513">
            <v>12774091.139496889</v>
          </cell>
          <cell r="AA1513">
            <v>0</v>
          </cell>
          <cell r="AB1513">
            <v>0</v>
          </cell>
          <cell r="AC1513" t="e">
            <v>#VALUE!</v>
          </cell>
          <cell r="AD1513" t="str">
            <v/>
          </cell>
          <cell r="AE1513" t="str">
            <v/>
          </cell>
          <cell r="AF1513">
            <v>0</v>
          </cell>
          <cell r="AG1513" t="e">
            <v>#VALUE!</v>
          </cell>
          <cell r="AH1513">
            <v>40582</v>
          </cell>
          <cell r="AI1513">
            <v>40588</v>
          </cell>
          <cell r="AJ1513" t="str">
            <v>PCAAS00</v>
          </cell>
          <cell r="AK1513" t="str">
            <v>LAYCAN</v>
          </cell>
          <cell r="AL1513" t="e">
            <v>#VALUE!</v>
          </cell>
          <cell r="AM1513" t="e">
            <v>#DIV/0!</v>
          </cell>
          <cell r="AN1513">
            <v>0</v>
          </cell>
          <cell r="AO1513" t="e">
            <v>#VALUE!</v>
          </cell>
          <cell r="AP1513" t="e">
            <v>#VALUE!</v>
          </cell>
          <cell r="AQ1513">
            <v>0</v>
          </cell>
          <cell r="AR1513">
            <v>0</v>
          </cell>
          <cell r="AS1513">
            <v>1.9</v>
          </cell>
          <cell r="AT1513">
            <v>0</v>
          </cell>
          <cell r="AU1513">
            <v>0</v>
          </cell>
          <cell r="AV1513" t="str">
            <v>PROMPT</v>
          </cell>
          <cell r="AW1513" t="str">
            <v>BONNY100211</v>
          </cell>
          <cell r="AX1513">
            <v>40575</v>
          </cell>
        </row>
        <row r="1514">
          <cell r="A1514" t="str">
            <v>01AITEO01</v>
          </cell>
          <cell r="B1514" t="str">
            <v>EXCHANGE</v>
          </cell>
          <cell r="C1514" t="str">
            <v>STOPGap</v>
          </cell>
          <cell r="D1514">
            <v>40575</v>
          </cell>
          <cell r="E1514" t="str">
            <v>PRODUCT</v>
          </cell>
          <cell r="F1514" t="str">
            <v>AITEO01</v>
          </cell>
          <cell r="G1514" t="str">
            <v>AITEO</v>
          </cell>
          <cell r="H1514">
            <v>1</v>
          </cell>
          <cell r="I1514" t="str">
            <v>OCEAN CHARIOT</v>
          </cell>
          <cell r="J1514" t="str">
            <v>DPK</v>
          </cell>
          <cell r="M1514">
            <v>40606</v>
          </cell>
          <cell r="N1514">
            <v>38892.258000000002</v>
          </cell>
          <cell r="O1514">
            <v>38866.440999999999</v>
          </cell>
          <cell r="P1514">
            <v>1145.03</v>
          </cell>
          <cell r="R1514">
            <v>44503240.93823</v>
          </cell>
          <cell r="T1514">
            <v>414984.38</v>
          </cell>
          <cell r="X1514">
            <v>0</v>
          </cell>
          <cell r="Y1514">
            <v>1145.03</v>
          </cell>
          <cell r="Z1514">
            <v>44503240.93823</v>
          </cell>
          <cell r="AA1514">
            <v>1097.9156521739128</v>
          </cell>
          <cell r="AB1514">
            <v>42672073.918193899</v>
          </cell>
          <cell r="AC1514">
            <v>1061.25</v>
          </cell>
          <cell r="AD1514">
            <v>40614</v>
          </cell>
          <cell r="AE1514" t="str">
            <v/>
          </cell>
          <cell r="AF1514">
            <v>0</v>
          </cell>
          <cell r="AG1514">
            <v>8</v>
          </cell>
          <cell r="AH1514">
            <v>40604</v>
          </cell>
          <cell r="AI1514">
            <v>40610</v>
          </cell>
          <cell r="AJ1514" t="str">
            <v>PJAAU00</v>
          </cell>
          <cell r="AK1514" t="str">
            <v>LAYCAN</v>
          </cell>
          <cell r="AL1514" t="e">
            <v>#VALUE!</v>
          </cell>
          <cell r="AM1514" t="e">
            <v>#DIV/0!</v>
          </cell>
          <cell r="AN1514">
            <v>0</v>
          </cell>
          <cell r="AO1514" t="e">
            <v>#VALUE!</v>
          </cell>
          <cell r="AP1514" t="e">
            <v>#VALUE!</v>
          </cell>
          <cell r="AQ1514">
            <v>10.68</v>
          </cell>
          <cell r="AR1514">
            <v>0</v>
          </cell>
          <cell r="AS1514">
            <v>86.28</v>
          </cell>
          <cell r="AT1514">
            <v>1</v>
          </cell>
          <cell r="AU1514">
            <v>-1831167.0200361013</v>
          </cell>
          <cell r="AV1514" t="str">
            <v/>
          </cell>
          <cell r="AW1514" t="str">
            <v>DPK040311</v>
          </cell>
          <cell r="AX1514">
            <v>40603</v>
          </cell>
        </row>
        <row r="1515">
          <cell r="A1515" t="str">
            <v>02AITEO01</v>
          </cell>
          <cell r="B1515" t="str">
            <v>EXCHANGE</v>
          </cell>
          <cell r="C1515" t="str">
            <v>STOPGap</v>
          </cell>
          <cell r="D1515">
            <v>40575</v>
          </cell>
          <cell r="E1515" t="str">
            <v>PRODUCT</v>
          </cell>
          <cell r="F1515" t="str">
            <v>AITEO01</v>
          </cell>
          <cell r="G1515" t="str">
            <v>AITEO</v>
          </cell>
          <cell r="H1515">
            <v>1</v>
          </cell>
          <cell r="I1515" t="str">
            <v xml:space="preserve">ZAMBEZI STAR               </v>
          </cell>
          <cell r="J1515" t="str">
            <v>DPK</v>
          </cell>
          <cell r="M1515">
            <v>40627</v>
          </cell>
          <cell r="N1515">
            <v>30104.156999999999</v>
          </cell>
          <cell r="O1515">
            <v>30100.683000000001</v>
          </cell>
          <cell r="P1515">
            <v>1153.98</v>
          </cell>
          <cell r="R1515">
            <v>34735586.170000002</v>
          </cell>
          <cell r="T1515">
            <v>408200</v>
          </cell>
          <cell r="X1515">
            <v>0</v>
          </cell>
          <cell r="Y1515">
            <v>1157.08</v>
          </cell>
          <cell r="Z1515">
            <v>34828898.285640001</v>
          </cell>
          <cell r="AA1515">
            <v>1097.9156521739128</v>
          </cell>
          <cell r="AB1515">
            <v>33048011.006825212</v>
          </cell>
          <cell r="AC1515">
            <v>1069.75</v>
          </cell>
          <cell r="AD1515">
            <v>40614</v>
          </cell>
          <cell r="AE1515" t="str">
            <v/>
          </cell>
          <cell r="AF1515">
            <v>3.0999999999999091</v>
          </cell>
          <cell r="AG1515">
            <v>-13</v>
          </cell>
          <cell r="AH1515">
            <v>40625</v>
          </cell>
          <cell r="AI1515">
            <v>40631</v>
          </cell>
          <cell r="AJ1515" t="str">
            <v>PJAAU00</v>
          </cell>
          <cell r="AK1515" t="str">
            <v>LAYCAN</v>
          </cell>
          <cell r="AL1515" t="e">
            <v>#VALUE!</v>
          </cell>
          <cell r="AM1515" t="e">
            <v>#DIV/0!</v>
          </cell>
          <cell r="AN1515">
            <v>0</v>
          </cell>
          <cell r="AO1515" t="e">
            <v>#VALUE!</v>
          </cell>
          <cell r="AP1515" t="e">
            <v>#VALUE!</v>
          </cell>
          <cell r="AQ1515">
            <v>13.56</v>
          </cell>
          <cell r="AR1515">
            <v>0</v>
          </cell>
          <cell r="AS1515">
            <v>86.28</v>
          </cell>
          <cell r="AT1515">
            <v>2</v>
          </cell>
          <cell r="AU1515">
            <v>-1687575.1631747894</v>
          </cell>
          <cell r="AV1515" t="str">
            <v/>
          </cell>
          <cell r="AW1515" t="str">
            <v>DPK250311</v>
          </cell>
          <cell r="AX1515">
            <v>40603</v>
          </cell>
        </row>
        <row r="1516">
          <cell r="A1516" t="str">
            <v>03AITEO01</v>
          </cell>
          <cell r="B1516" t="str">
            <v>EXCHANGE</v>
          </cell>
          <cell r="C1516" t="str">
            <v>STOPGap</v>
          </cell>
          <cell r="D1516">
            <v>40575</v>
          </cell>
          <cell r="E1516" t="str">
            <v>PRODUCT</v>
          </cell>
          <cell r="F1516" t="str">
            <v>AITEO01</v>
          </cell>
          <cell r="G1516" t="str">
            <v>AITEO</v>
          </cell>
          <cell r="H1516">
            <v>1</v>
          </cell>
          <cell r="I1516" t="str">
            <v xml:space="preserve">OCEAN CHARIOT                    </v>
          </cell>
          <cell r="J1516" t="str">
            <v>PMS</v>
          </cell>
          <cell r="M1516">
            <v>40644</v>
          </cell>
          <cell r="N1516">
            <v>30453.989000000001</v>
          </cell>
          <cell r="O1516">
            <v>30406.720000000001</v>
          </cell>
          <cell r="P1516">
            <v>1179.73</v>
          </cell>
          <cell r="R1516">
            <v>35871719.785599999</v>
          </cell>
          <cell r="T1516">
            <v>697777.78</v>
          </cell>
          <cell r="X1516">
            <v>0</v>
          </cell>
          <cell r="Y1516">
            <v>1179.73</v>
          </cell>
          <cell r="Z1516">
            <v>35871719.785599999</v>
          </cell>
          <cell r="AA1516">
            <v>1146.8200000000002</v>
          </cell>
          <cell r="AB1516">
            <v>34871034.630400009</v>
          </cell>
          <cell r="AC1516">
            <v>1115.5</v>
          </cell>
          <cell r="AD1516">
            <v>40614</v>
          </cell>
          <cell r="AE1516" t="str">
            <v/>
          </cell>
          <cell r="AF1516">
            <v>0</v>
          </cell>
          <cell r="AG1516">
            <v>-30</v>
          </cell>
          <cell r="AH1516">
            <v>40640</v>
          </cell>
          <cell r="AI1516">
            <v>40646</v>
          </cell>
          <cell r="AJ1516" t="str">
            <v>PGABM00</v>
          </cell>
          <cell r="AK1516" t="str">
            <v>LAYCAN</v>
          </cell>
          <cell r="AL1516" t="e">
            <v>#VALUE!</v>
          </cell>
          <cell r="AM1516" t="e">
            <v>#DIV/0!</v>
          </cell>
          <cell r="AN1516">
            <v>0</v>
          </cell>
          <cell r="AO1516" t="e">
            <v>#VALUE!</v>
          </cell>
          <cell r="AP1516" t="e">
            <v>#VALUE!</v>
          </cell>
          <cell r="AQ1516">
            <v>22.95</v>
          </cell>
          <cell r="AR1516">
            <v>0</v>
          </cell>
          <cell r="AS1516">
            <v>81.28</v>
          </cell>
          <cell r="AT1516">
            <v>3</v>
          </cell>
          <cell r="AU1516">
            <v>-1000685.1551999897</v>
          </cell>
          <cell r="AV1516" t="str">
            <v/>
          </cell>
          <cell r="AW1516" t="str">
            <v>PMS110411</v>
          </cell>
          <cell r="AX1516">
            <v>40634</v>
          </cell>
        </row>
        <row r="1517">
          <cell r="A1517" t="str">
            <v>00AITEO02</v>
          </cell>
          <cell r="B1517" t="str">
            <v>EXCHANGE</v>
          </cell>
          <cell r="C1517" t="str">
            <v>STOPGap</v>
          </cell>
          <cell r="D1517">
            <v>40603</v>
          </cell>
          <cell r="E1517" t="str">
            <v>CRUDE OIL</v>
          </cell>
          <cell r="F1517" t="str">
            <v>AITEO02</v>
          </cell>
          <cell r="G1517" t="str">
            <v>AITEO</v>
          </cell>
          <cell r="H1517">
            <v>2</v>
          </cell>
          <cell r="I1517" t="str">
            <v xml:space="preserve">MAERSK NUCLEUS </v>
          </cell>
          <cell r="J1517" t="str">
            <v>BONNY</v>
          </cell>
          <cell r="M1517">
            <v>40628</v>
          </cell>
          <cell r="O1517">
            <v>122494.49763026777</v>
          </cell>
          <cell r="R1517">
            <v>107635329.94</v>
          </cell>
          <cell r="S1517">
            <v>907182</v>
          </cell>
          <cell r="X1517">
            <v>0</v>
          </cell>
          <cell r="Y1517">
            <v>118.64800000000001</v>
          </cell>
          <cell r="Z1517">
            <v>14533727.154836012</v>
          </cell>
          <cell r="AA1517">
            <v>0</v>
          </cell>
          <cell r="AB1517">
            <v>0</v>
          </cell>
          <cell r="AC1517" t="e">
            <v>#VALUE!</v>
          </cell>
          <cell r="AD1517" t="str">
            <v/>
          </cell>
          <cell r="AE1517" t="str">
            <v>Sat</v>
          </cell>
          <cell r="AF1517">
            <v>0</v>
          </cell>
          <cell r="AG1517" t="e">
            <v>#VALUE!</v>
          </cell>
          <cell r="AH1517">
            <v>40626</v>
          </cell>
          <cell r="AI1517">
            <v>40632</v>
          </cell>
          <cell r="AJ1517" t="str">
            <v>PCAAS00</v>
          </cell>
          <cell r="AK1517" t="str">
            <v>LAYCAN</v>
          </cell>
          <cell r="AL1517" t="e">
            <v>#VALUE!</v>
          </cell>
          <cell r="AM1517" t="e">
            <v>#DIV/0!</v>
          </cell>
          <cell r="AN1517">
            <v>0</v>
          </cell>
          <cell r="AO1517" t="e">
            <v>#VALUE!</v>
          </cell>
          <cell r="AP1517" t="e">
            <v>#VALUE!</v>
          </cell>
          <cell r="AQ1517">
            <v>0</v>
          </cell>
          <cell r="AR1517">
            <v>0</v>
          </cell>
          <cell r="AS1517">
            <v>2.15</v>
          </cell>
          <cell r="AT1517">
            <v>0</v>
          </cell>
          <cell r="AU1517">
            <v>0</v>
          </cell>
          <cell r="AV1517" t="str">
            <v>PROMPT</v>
          </cell>
          <cell r="AW1517" t="str">
            <v>BONNY260311</v>
          </cell>
          <cell r="AX1517">
            <v>40603</v>
          </cell>
        </row>
        <row r="1518">
          <cell r="A1518" t="str">
            <v>01AITEO02</v>
          </cell>
          <cell r="B1518" t="str">
            <v>EXCHANGE</v>
          </cell>
          <cell r="C1518" t="str">
            <v>STOPGap</v>
          </cell>
          <cell r="D1518">
            <v>40603</v>
          </cell>
          <cell r="E1518" t="str">
            <v>PRODUCT</v>
          </cell>
          <cell r="F1518" t="str">
            <v>AITEO02</v>
          </cell>
          <cell r="G1518" t="str">
            <v>AITEO</v>
          </cell>
          <cell r="H1518">
            <v>2</v>
          </cell>
          <cell r="I1518" t="str">
            <v xml:space="preserve">HIGH FORCE                             </v>
          </cell>
          <cell r="J1518" t="str">
            <v>PMS</v>
          </cell>
          <cell r="M1518">
            <v>40666</v>
          </cell>
          <cell r="N1518">
            <v>29982.14</v>
          </cell>
          <cell r="O1518">
            <v>29950.058000000001</v>
          </cell>
          <cell r="P1518">
            <v>1199.58</v>
          </cell>
          <cell r="Q1518">
            <v>1199.58</v>
          </cell>
          <cell r="R1518">
            <v>35927490.57564</v>
          </cell>
          <cell r="T1518">
            <v>540109.55000000005</v>
          </cell>
          <cell r="X1518">
            <v>0</v>
          </cell>
          <cell r="Y1518">
            <v>1225.08</v>
          </cell>
          <cell r="Z1518">
            <v>36691217.054640003</v>
          </cell>
          <cell r="AA1518">
            <v>1107.7365000000002</v>
          </cell>
          <cell r="AB1518">
            <v>33176772.423717007</v>
          </cell>
          <cell r="AC1518">
            <v>1157</v>
          </cell>
          <cell r="AD1518">
            <v>40658</v>
          </cell>
          <cell r="AE1518" t="str">
            <v/>
          </cell>
          <cell r="AF1518">
            <v>25.5</v>
          </cell>
          <cell r="AG1518">
            <v>-8</v>
          </cell>
          <cell r="AH1518">
            <v>40660</v>
          </cell>
          <cell r="AI1518">
            <v>40668</v>
          </cell>
          <cell r="AJ1518" t="str">
            <v>PGABM00</v>
          </cell>
          <cell r="AK1518" t="str">
            <v>LAYCAN</v>
          </cell>
          <cell r="AL1518" t="e">
            <v>#VALUE!</v>
          </cell>
          <cell r="AM1518" t="e">
            <v>#DIV/0!</v>
          </cell>
          <cell r="AN1518">
            <v>0</v>
          </cell>
          <cell r="AO1518" t="e">
            <v>#VALUE!</v>
          </cell>
          <cell r="AP1518" t="e">
            <v>#VALUE!</v>
          </cell>
          <cell r="AQ1518">
            <v>18.03</v>
          </cell>
          <cell r="AR1518">
            <v>0</v>
          </cell>
          <cell r="AS1518">
            <v>81.28</v>
          </cell>
          <cell r="AT1518">
            <v>1</v>
          </cell>
          <cell r="AU1518">
            <v>-2750718.1519229934</v>
          </cell>
          <cell r="AV1518" t="str">
            <v/>
          </cell>
          <cell r="AW1518" t="str">
            <v>PMS030511</v>
          </cell>
          <cell r="AX1518">
            <v>40664</v>
          </cell>
        </row>
        <row r="1519">
          <cell r="A1519" t="str">
            <v>02AITEO02</v>
          </cell>
          <cell r="B1519" t="str">
            <v>EXCHANGE</v>
          </cell>
          <cell r="C1519" t="str">
            <v>STOPGap</v>
          </cell>
          <cell r="D1519">
            <v>40603</v>
          </cell>
          <cell r="E1519" t="str">
            <v>PRODUCT</v>
          </cell>
          <cell r="F1519" t="str">
            <v>AITEO02</v>
          </cell>
          <cell r="G1519" t="str">
            <v>AITEO</v>
          </cell>
          <cell r="H1519">
            <v>2</v>
          </cell>
          <cell r="I1519" t="str">
            <v xml:space="preserve">HIGH PROSPERITY                    </v>
          </cell>
          <cell r="J1519" t="str">
            <v>PMS</v>
          </cell>
          <cell r="M1519">
            <v>40666</v>
          </cell>
          <cell r="N1519">
            <v>35793.171000000002</v>
          </cell>
          <cell r="O1519">
            <v>35663.207999999999</v>
          </cell>
          <cell r="P1519">
            <v>1119.08</v>
          </cell>
          <cell r="Q1519">
            <v>1133.8800000000001</v>
          </cell>
          <cell r="R1519">
            <v>39909982.810000002</v>
          </cell>
          <cell r="T1519">
            <v>874605.9</v>
          </cell>
          <cell r="X1519">
            <v>0</v>
          </cell>
          <cell r="Y1519">
            <v>1225.08</v>
          </cell>
          <cell r="Z1519">
            <v>43690282.856639996</v>
          </cell>
          <cell r="AA1519">
            <v>1107.7365000000002</v>
          </cell>
          <cell r="AB1519">
            <v>39505437.208692007</v>
          </cell>
          <cell r="AC1519">
            <v>1157</v>
          </cell>
          <cell r="AD1519">
            <v>40658</v>
          </cell>
          <cell r="AE1519" t="str">
            <v/>
          </cell>
          <cell r="AF1519">
            <v>106</v>
          </cell>
          <cell r="AG1519">
            <v>-8</v>
          </cell>
          <cell r="AH1519">
            <v>40660</v>
          </cell>
          <cell r="AI1519">
            <v>40668</v>
          </cell>
          <cell r="AJ1519" t="str">
            <v>PGABM00</v>
          </cell>
          <cell r="AK1519" t="str">
            <v>LAYCAN</v>
          </cell>
          <cell r="AL1519" t="e">
            <v>#VALUE!</v>
          </cell>
          <cell r="AM1519" t="e">
            <v>#DIV/0!</v>
          </cell>
          <cell r="AN1519">
            <v>0</v>
          </cell>
          <cell r="AO1519" t="e">
            <v>#VALUE!</v>
          </cell>
          <cell r="AP1519" t="e">
            <v>#VALUE!</v>
          </cell>
          <cell r="AQ1519">
            <v>24.52</v>
          </cell>
          <cell r="AR1519">
            <v>0</v>
          </cell>
          <cell r="AS1519">
            <v>81.28</v>
          </cell>
          <cell r="AT1519">
            <v>2</v>
          </cell>
          <cell r="AU1519">
            <v>-404545.60130799562</v>
          </cell>
          <cell r="AV1519" t="str">
            <v/>
          </cell>
          <cell r="AW1519" t="str">
            <v>PMS030511</v>
          </cell>
          <cell r="AX1519">
            <v>40664</v>
          </cell>
        </row>
        <row r="1520">
          <cell r="A1520" t="str">
            <v>03AITEO02</v>
          </cell>
          <cell r="B1520" t="str">
            <v>EXCHANGE</v>
          </cell>
          <cell r="C1520" t="str">
            <v>STOPGap</v>
          </cell>
          <cell r="D1520">
            <v>40603</v>
          </cell>
          <cell r="E1520" t="str">
            <v>PRODUCT</v>
          </cell>
          <cell r="F1520" t="str">
            <v>AITEO02</v>
          </cell>
          <cell r="G1520" t="str">
            <v>AITEO</v>
          </cell>
          <cell r="H1520">
            <v>2</v>
          </cell>
          <cell r="I1520" t="str">
            <v>CPO KOREA</v>
          </cell>
          <cell r="J1520" t="str">
            <v>PMS</v>
          </cell>
          <cell r="M1520">
            <v>40665</v>
          </cell>
          <cell r="N1520">
            <v>29948.194</v>
          </cell>
          <cell r="O1520">
            <v>29941.451000000001</v>
          </cell>
          <cell r="P1520">
            <v>1188.58</v>
          </cell>
          <cell r="Q1520">
            <v>1197.18</v>
          </cell>
          <cell r="R1520">
            <v>35587809.829999998</v>
          </cell>
          <cell r="T1520">
            <v>872438.72</v>
          </cell>
          <cell r="X1520">
            <v>0</v>
          </cell>
          <cell r="Y1520">
            <v>1225.08</v>
          </cell>
          <cell r="Z1520">
            <v>36680672.791079998</v>
          </cell>
          <cell r="AA1520">
            <v>1107.7365000000002</v>
          </cell>
          <cell r="AB1520">
            <v>33167238.135661509</v>
          </cell>
          <cell r="AC1520">
            <v>1157</v>
          </cell>
          <cell r="AD1520">
            <v>40658</v>
          </cell>
          <cell r="AE1520" t="str">
            <v>Mon</v>
          </cell>
          <cell r="AF1520">
            <v>36.5</v>
          </cell>
          <cell r="AG1520">
            <v>-7</v>
          </cell>
          <cell r="AH1520">
            <v>40660</v>
          </cell>
          <cell r="AI1520">
            <v>40668</v>
          </cell>
          <cell r="AJ1520" t="str">
            <v>PGABM00</v>
          </cell>
          <cell r="AK1520" t="str">
            <v>LAYCAN</v>
          </cell>
          <cell r="AL1520" t="e">
            <v>#VALUE!</v>
          </cell>
          <cell r="AM1520" t="e">
            <v>#DIV/0!</v>
          </cell>
          <cell r="AN1520">
            <v>0</v>
          </cell>
          <cell r="AO1520" t="e">
            <v>#VALUE!</v>
          </cell>
          <cell r="AP1520" t="e">
            <v>#VALUE!</v>
          </cell>
          <cell r="AQ1520">
            <v>29.14</v>
          </cell>
          <cell r="AR1520">
            <v>0</v>
          </cell>
          <cell r="AS1520">
            <v>81.28</v>
          </cell>
          <cell r="AT1520">
            <v>3</v>
          </cell>
          <cell r="AU1520">
            <v>-2420571.6943384893</v>
          </cell>
          <cell r="AV1520" t="str">
            <v/>
          </cell>
          <cell r="AW1520" t="str">
            <v>PMS020511</v>
          </cell>
          <cell r="AX1520">
            <v>40664</v>
          </cell>
        </row>
        <row r="1521">
          <cell r="A1521" t="str">
            <v>00AITEO03</v>
          </cell>
          <cell r="B1521" t="str">
            <v>EXCHANGE</v>
          </cell>
          <cell r="C1521" t="str">
            <v>STOPGap</v>
          </cell>
          <cell r="D1521">
            <v>40634</v>
          </cell>
          <cell r="E1521" t="str">
            <v>CRUDE OIL</v>
          </cell>
          <cell r="F1521" t="str">
            <v>AITEO03</v>
          </cell>
          <cell r="G1521" t="str">
            <v>AITEO</v>
          </cell>
          <cell r="H1521">
            <v>3</v>
          </cell>
          <cell r="I1521" t="str">
            <v>ACHILLEAS</v>
          </cell>
          <cell r="J1521" t="str">
            <v>QUA_IBOE</v>
          </cell>
          <cell r="M1521">
            <v>40655</v>
          </cell>
          <cell r="O1521">
            <v>126520.72597504627</v>
          </cell>
          <cell r="R1521">
            <v>121342777.86</v>
          </cell>
          <cell r="S1521">
            <v>950158</v>
          </cell>
          <cell r="X1521">
            <v>0</v>
          </cell>
          <cell r="Y1521">
            <v>128.73666666666665</v>
          </cell>
          <cell r="Z1521">
            <v>16287856.526274204</v>
          </cell>
          <cell r="AA1521">
            <v>0</v>
          </cell>
          <cell r="AB1521">
            <v>0</v>
          </cell>
          <cell r="AC1521" t="e">
            <v>#VALUE!</v>
          </cell>
          <cell r="AD1521" t="str">
            <v/>
          </cell>
          <cell r="AE1521" t="str">
            <v>Fri</v>
          </cell>
          <cell r="AF1521">
            <v>0</v>
          </cell>
          <cell r="AG1521" t="e">
            <v>#VALUE!</v>
          </cell>
          <cell r="AH1521">
            <v>40652</v>
          </cell>
          <cell r="AI1521">
            <v>40660</v>
          </cell>
          <cell r="AJ1521" t="str">
            <v>PCAAS00</v>
          </cell>
          <cell r="AK1521" t="str">
            <v>LAYCAN</v>
          </cell>
          <cell r="AL1521" t="e">
            <v>#VALUE!</v>
          </cell>
          <cell r="AM1521" t="e">
            <v>#DIV/0!</v>
          </cell>
          <cell r="AN1521">
            <v>0</v>
          </cell>
          <cell r="AO1521" t="e">
            <v>#VALUE!</v>
          </cell>
          <cell r="AP1521" t="e">
            <v>#VALUE!</v>
          </cell>
          <cell r="AQ1521">
            <v>0</v>
          </cell>
          <cell r="AR1521">
            <v>0</v>
          </cell>
          <cell r="AS1521">
            <v>3.4</v>
          </cell>
          <cell r="AT1521">
            <v>0</v>
          </cell>
          <cell r="AU1521">
            <v>0</v>
          </cell>
          <cell r="AV1521" t="str">
            <v>PROMPT</v>
          </cell>
          <cell r="AW1521" t="str">
            <v>QUA_IBOE220411</v>
          </cell>
          <cell r="AX1521">
            <v>40634</v>
          </cell>
        </row>
        <row r="1522">
          <cell r="A1522" t="str">
            <v>01AITEO03</v>
          </cell>
          <cell r="B1522" t="str">
            <v>EXCHANGE</v>
          </cell>
          <cell r="C1522" t="str">
            <v>STOPGap</v>
          </cell>
          <cell r="D1522">
            <v>40634</v>
          </cell>
          <cell r="E1522" t="str">
            <v>PRODUCT</v>
          </cell>
          <cell r="F1522" t="str">
            <v>AITEO03</v>
          </cell>
          <cell r="G1522" t="str">
            <v>AITEO</v>
          </cell>
          <cell r="H1522">
            <v>3</v>
          </cell>
          <cell r="I1522" t="str">
            <v xml:space="preserve">AGISILAOS </v>
          </cell>
          <cell r="J1522" t="str">
            <v>PMS</v>
          </cell>
          <cell r="M1522">
            <v>40665</v>
          </cell>
          <cell r="N1522">
            <v>29339.705000000002</v>
          </cell>
          <cell r="O1522">
            <v>29146.687000000002</v>
          </cell>
          <cell r="P1522">
            <v>1188.58</v>
          </cell>
          <cell r="Q1522">
            <v>1197.18</v>
          </cell>
          <cell r="R1522">
            <v>34643169.229999997</v>
          </cell>
          <cell r="T1522">
            <v>713386.28</v>
          </cell>
          <cell r="X1522">
            <v>0</v>
          </cell>
          <cell r="Y1522">
            <v>1225.08</v>
          </cell>
          <cell r="Z1522">
            <v>35707023.30996</v>
          </cell>
          <cell r="AA1522">
            <v>1107.7365000000002</v>
          </cell>
          <cell r="AB1522">
            <v>32286849.04397551</v>
          </cell>
          <cell r="AC1522">
            <v>1157</v>
          </cell>
          <cell r="AD1522">
            <v>40685</v>
          </cell>
          <cell r="AE1522" t="str">
            <v>Mon</v>
          </cell>
          <cell r="AF1522">
            <v>36.5</v>
          </cell>
          <cell r="AG1522">
            <v>20</v>
          </cell>
          <cell r="AH1522">
            <v>40660</v>
          </cell>
          <cell r="AI1522">
            <v>40668</v>
          </cell>
          <cell r="AJ1522" t="str">
            <v>PGABM00</v>
          </cell>
          <cell r="AK1522" t="str">
            <v>LAYCAN</v>
          </cell>
          <cell r="AL1522" t="e">
            <v>#VALUE!</v>
          </cell>
          <cell r="AM1522" t="e">
            <v>#DIV/0!</v>
          </cell>
          <cell r="AN1522">
            <v>0</v>
          </cell>
          <cell r="AO1522" t="e">
            <v>#VALUE!</v>
          </cell>
          <cell r="AP1522" t="e">
            <v>#VALUE!</v>
          </cell>
          <cell r="AQ1522">
            <v>24.48</v>
          </cell>
          <cell r="AR1522">
            <v>0</v>
          </cell>
          <cell r="AS1522">
            <v>81.28</v>
          </cell>
          <cell r="AT1522">
            <v>1</v>
          </cell>
          <cell r="AU1522">
            <v>-2356320.186024487</v>
          </cell>
          <cell r="AV1522" t="str">
            <v/>
          </cell>
          <cell r="AW1522" t="str">
            <v>PMS020511</v>
          </cell>
          <cell r="AX1522">
            <v>40664</v>
          </cell>
        </row>
        <row r="1523">
          <cell r="A1523" t="str">
            <v>02AITEO03</v>
          </cell>
          <cell r="B1523" t="str">
            <v>EXCHANGE</v>
          </cell>
          <cell r="C1523" t="str">
            <v>STOPGap</v>
          </cell>
          <cell r="D1523">
            <v>40634</v>
          </cell>
          <cell r="E1523" t="str">
            <v>PRODUCT</v>
          </cell>
          <cell r="F1523" t="str">
            <v>AITEO03</v>
          </cell>
          <cell r="G1523" t="str">
            <v>AITEO</v>
          </cell>
          <cell r="H1523">
            <v>3</v>
          </cell>
          <cell r="I1523" t="str">
            <v>ALKIVIADIS</v>
          </cell>
          <cell r="J1523" t="str">
            <v>PMS</v>
          </cell>
          <cell r="M1523">
            <v>40674</v>
          </cell>
          <cell r="N1523">
            <v>29045.749</v>
          </cell>
          <cell r="O1523">
            <v>29040.399000000001</v>
          </cell>
          <cell r="P1523">
            <v>1120.03</v>
          </cell>
          <cell r="Q1523">
            <v>1117.43</v>
          </cell>
          <cell r="R1523">
            <v>32526118.09</v>
          </cell>
          <cell r="T1523">
            <v>823338.54</v>
          </cell>
          <cell r="X1523">
            <v>0</v>
          </cell>
          <cell r="Y1523">
            <v>1176.98</v>
          </cell>
          <cell r="Z1523">
            <v>34179968.815020002</v>
          </cell>
          <cell r="AA1523">
            <v>1107.7365000000002</v>
          </cell>
          <cell r="AB1523">
            <v>32169109.946863506</v>
          </cell>
          <cell r="AC1523">
            <v>1096</v>
          </cell>
          <cell r="AD1523">
            <v>40685</v>
          </cell>
          <cell r="AE1523" t="str">
            <v/>
          </cell>
          <cell r="AF1523">
            <v>56.950000000000045</v>
          </cell>
          <cell r="AG1523">
            <v>11</v>
          </cell>
          <cell r="AH1523">
            <v>40672</v>
          </cell>
          <cell r="AI1523">
            <v>40676</v>
          </cell>
          <cell r="AJ1523" t="str">
            <v>PGABM00</v>
          </cell>
          <cell r="AK1523" t="str">
            <v>LAYCAN</v>
          </cell>
          <cell r="AL1523" t="e">
            <v>#VALUE!</v>
          </cell>
          <cell r="AM1523" t="e">
            <v>#DIV/0!</v>
          </cell>
          <cell r="AN1523">
            <v>0</v>
          </cell>
          <cell r="AO1523" t="e">
            <v>#VALUE!</v>
          </cell>
          <cell r="AP1523" t="e">
            <v>#VALUE!</v>
          </cell>
          <cell r="AQ1523">
            <v>28.35</v>
          </cell>
          <cell r="AR1523">
            <v>0</v>
          </cell>
          <cell r="AS1523">
            <v>81.28</v>
          </cell>
          <cell r="AT1523">
            <v>2</v>
          </cell>
          <cell r="AU1523">
            <v>-357008.14313649386</v>
          </cell>
          <cell r="AV1523" t="str">
            <v/>
          </cell>
          <cell r="AW1523" t="str">
            <v>PMS110511</v>
          </cell>
          <cell r="AX1523">
            <v>40664</v>
          </cell>
        </row>
        <row r="1524">
          <cell r="A1524" t="str">
            <v>03AITEO03</v>
          </cell>
          <cell r="B1524" t="str">
            <v>EXCHANGE</v>
          </cell>
          <cell r="C1524" t="str">
            <v>STOPGap</v>
          </cell>
          <cell r="D1524">
            <v>40634</v>
          </cell>
          <cell r="E1524" t="str">
            <v>PRODUCT</v>
          </cell>
          <cell r="F1524" t="str">
            <v>AITEO03</v>
          </cell>
          <cell r="G1524" t="str">
            <v>AITEO</v>
          </cell>
          <cell r="H1524">
            <v>3</v>
          </cell>
          <cell r="I1524" t="str">
            <v>TORM ASLAUG</v>
          </cell>
          <cell r="J1524" t="str">
            <v>PMS</v>
          </cell>
          <cell r="M1524">
            <v>40674</v>
          </cell>
          <cell r="N1524">
            <v>31189.78</v>
          </cell>
          <cell r="O1524">
            <v>31040.234</v>
          </cell>
          <cell r="P1524">
            <v>1127.48</v>
          </cell>
          <cell r="Q1524">
            <v>1117.43</v>
          </cell>
          <cell r="R1524">
            <v>34997243.030000001</v>
          </cell>
          <cell r="T1524">
            <v>980359.72</v>
          </cell>
          <cell r="X1524">
            <v>0</v>
          </cell>
          <cell r="Y1524">
            <v>1176.98</v>
          </cell>
          <cell r="Z1524">
            <v>36533734.61332</v>
          </cell>
          <cell r="AA1524">
            <v>1107.7365000000002</v>
          </cell>
          <cell r="AB1524">
            <v>34384400.170341007</v>
          </cell>
          <cell r="AC1524">
            <v>1096</v>
          </cell>
          <cell r="AD1524">
            <v>40685</v>
          </cell>
          <cell r="AE1524" t="str">
            <v/>
          </cell>
          <cell r="AF1524">
            <v>49.5</v>
          </cell>
          <cell r="AG1524">
            <v>11</v>
          </cell>
          <cell r="AH1524">
            <v>40672</v>
          </cell>
          <cell r="AI1524">
            <v>40676</v>
          </cell>
          <cell r="AJ1524" t="str">
            <v>PGABM00</v>
          </cell>
          <cell r="AK1524" t="str">
            <v>LAYCAN</v>
          </cell>
          <cell r="AL1524" t="e">
            <v>#VALUE!</v>
          </cell>
          <cell r="AM1524" t="e">
            <v>#DIV/0!</v>
          </cell>
          <cell r="AN1524">
            <v>0</v>
          </cell>
          <cell r="AO1524" t="e">
            <v>#VALUE!</v>
          </cell>
          <cell r="AP1524" t="e">
            <v>#VALUE!</v>
          </cell>
          <cell r="AQ1524">
            <v>31.58</v>
          </cell>
          <cell r="AR1524">
            <v>0</v>
          </cell>
          <cell r="AS1524">
            <v>81.28</v>
          </cell>
          <cell r="AT1524">
            <v>3</v>
          </cell>
          <cell r="AU1524">
            <v>-612842.85965899378</v>
          </cell>
          <cell r="AV1524" t="str">
            <v/>
          </cell>
          <cell r="AW1524" t="str">
            <v>PMS110511</v>
          </cell>
          <cell r="AX1524">
            <v>40664</v>
          </cell>
        </row>
        <row r="1525">
          <cell r="A1525" t="str">
            <v>00AITEO04</v>
          </cell>
          <cell r="B1525" t="str">
            <v>EXCHANGE</v>
          </cell>
          <cell r="C1525" t="str">
            <v>STOPGap</v>
          </cell>
          <cell r="D1525">
            <v>40664</v>
          </cell>
          <cell r="E1525" t="str">
            <v>CRUDE OIL</v>
          </cell>
          <cell r="F1525" t="str">
            <v>AITEO04</v>
          </cell>
          <cell r="G1525" t="str">
            <v>AITEO</v>
          </cell>
          <cell r="H1525">
            <v>4</v>
          </cell>
          <cell r="I1525" t="str">
            <v>VIOLANDO</v>
          </cell>
          <cell r="J1525" t="str">
            <v>QUA_IBOE</v>
          </cell>
          <cell r="M1525">
            <v>40672</v>
          </cell>
          <cell r="O1525">
            <v>126520.59281748092</v>
          </cell>
          <cell r="R1525">
            <v>112695271.3</v>
          </cell>
          <cell r="S1525">
            <v>950157</v>
          </cell>
          <cell r="X1525">
            <v>0</v>
          </cell>
          <cell r="Y1525">
            <v>118.60699999999999</v>
          </cell>
          <cell r="Z1525">
            <v>15006227.952302959</v>
          </cell>
          <cell r="AA1525">
            <v>0</v>
          </cell>
          <cell r="AB1525">
            <v>0</v>
          </cell>
          <cell r="AC1525" t="e">
            <v>#VALUE!</v>
          </cell>
          <cell r="AD1525" t="str">
            <v/>
          </cell>
          <cell r="AE1525" t="str">
            <v/>
          </cell>
          <cell r="AF1525">
            <v>0</v>
          </cell>
          <cell r="AG1525" t="e">
            <v>#VALUE!</v>
          </cell>
          <cell r="AH1525">
            <v>40668</v>
          </cell>
          <cell r="AI1525">
            <v>40674</v>
          </cell>
          <cell r="AJ1525" t="str">
            <v>PCAAS00</v>
          </cell>
          <cell r="AK1525" t="str">
            <v>LAYCAN</v>
          </cell>
          <cell r="AL1525" t="e">
            <v>#VALUE!</v>
          </cell>
          <cell r="AM1525" t="e">
            <v>#DIV/0!</v>
          </cell>
          <cell r="AN1525">
            <v>0</v>
          </cell>
          <cell r="AO1525" t="e">
            <v>#VALUE!</v>
          </cell>
          <cell r="AP1525" t="e">
            <v>#VALUE!</v>
          </cell>
          <cell r="AQ1525">
            <v>0</v>
          </cell>
          <cell r="AR1525">
            <v>0</v>
          </cell>
          <cell r="AS1525">
            <v>3.8</v>
          </cell>
          <cell r="AT1525">
            <v>0</v>
          </cell>
          <cell r="AU1525">
            <v>0</v>
          </cell>
          <cell r="AV1525" t="str">
            <v>PROMPT</v>
          </cell>
          <cell r="AW1525" t="str">
            <v>QUA_IBOE090511</v>
          </cell>
          <cell r="AX1525">
            <v>40664</v>
          </cell>
        </row>
        <row r="1526">
          <cell r="A1526" t="str">
            <v>01AITEO04</v>
          </cell>
          <cell r="B1526" t="str">
            <v>EXCHANGE</v>
          </cell>
          <cell r="C1526" t="str">
            <v>STOPGap</v>
          </cell>
          <cell r="D1526">
            <v>40664</v>
          </cell>
          <cell r="E1526" t="str">
            <v>PRODUCT</v>
          </cell>
          <cell r="F1526" t="str">
            <v>AITEO04</v>
          </cell>
          <cell r="G1526" t="str">
            <v>AITEO</v>
          </cell>
          <cell r="H1526">
            <v>4</v>
          </cell>
          <cell r="I1526" t="str">
            <v>KRONBORG</v>
          </cell>
          <cell r="J1526" t="str">
            <v>PMS</v>
          </cell>
          <cell r="M1526">
            <v>40693</v>
          </cell>
          <cell r="N1526">
            <v>29786.932000000001</v>
          </cell>
          <cell r="O1526">
            <v>29651.052</v>
          </cell>
          <cell r="P1526">
            <v>1134.83</v>
          </cell>
          <cell r="R1526">
            <v>33648903.341159999</v>
          </cell>
          <cell r="T1526">
            <v>1442145.83</v>
          </cell>
          <cell r="X1526">
            <v>0</v>
          </cell>
          <cell r="Y1526">
            <v>1135.03</v>
          </cell>
          <cell r="Z1526">
            <v>33654833.55156</v>
          </cell>
          <cell r="AA1526">
            <v>1107.7365000000002</v>
          </cell>
          <cell r="AB1526">
            <v>32845552.563798007</v>
          </cell>
          <cell r="AC1526">
            <v>1068</v>
          </cell>
          <cell r="AD1526">
            <v>40702</v>
          </cell>
          <cell r="AE1526" t="str">
            <v>Mon</v>
          </cell>
          <cell r="AF1526">
            <v>0.20000000000004547</v>
          </cell>
          <cell r="AG1526">
            <v>9</v>
          </cell>
          <cell r="AH1526">
            <v>40689</v>
          </cell>
          <cell r="AI1526">
            <v>40696</v>
          </cell>
          <cell r="AJ1526" t="str">
            <v>PGABM00</v>
          </cell>
          <cell r="AK1526" t="str">
            <v>LAYCAN</v>
          </cell>
          <cell r="AL1526" t="e">
            <v>#VALUE!</v>
          </cell>
          <cell r="AM1526" t="e">
            <v>#DIV/0!</v>
          </cell>
          <cell r="AN1526">
            <v>0</v>
          </cell>
          <cell r="AO1526" t="e">
            <v>#VALUE!</v>
          </cell>
          <cell r="AP1526" t="e">
            <v>#VALUE!</v>
          </cell>
          <cell r="AQ1526">
            <v>48.64</v>
          </cell>
          <cell r="AR1526">
            <v>0</v>
          </cell>
          <cell r="AS1526">
            <v>81.28</v>
          </cell>
          <cell r="AT1526">
            <v>1</v>
          </cell>
          <cell r="AU1526">
            <v>-803350.77736199275</v>
          </cell>
          <cell r="AV1526" t="str">
            <v/>
          </cell>
          <cell r="AW1526" t="str">
            <v>PMS300511</v>
          </cell>
          <cell r="AX1526">
            <v>40664</v>
          </cell>
        </row>
        <row r="1527">
          <cell r="A1527" t="str">
            <v>02AITEO04</v>
          </cell>
          <cell r="B1527" t="str">
            <v>EXCHANGE</v>
          </cell>
          <cell r="C1527" t="str">
            <v>STOPGap</v>
          </cell>
          <cell r="D1527">
            <v>40664</v>
          </cell>
          <cell r="E1527" t="str">
            <v>PRODUCT</v>
          </cell>
          <cell r="F1527" t="str">
            <v>AITEO04</v>
          </cell>
          <cell r="G1527" t="str">
            <v>AITEO</v>
          </cell>
          <cell r="H1527">
            <v>4</v>
          </cell>
          <cell r="I1527" t="str">
            <v>OCEAN CHARIOT</v>
          </cell>
          <cell r="J1527" t="str">
            <v>PMS</v>
          </cell>
          <cell r="M1527">
            <v>40694</v>
          </cell>
          <cell r="N1527">
            <v>29973.644</v>
          </cell>
          <cell r="O1527">
            <v>29822.845000000001</v>
          </cell>
          <cell r="P1527">
            <v>1135.03</v>
          </cell>
          <cell r="R1527">
            <v>33849823.760350004</v>
          </cell>
          <cell r="T1527">
            <v>1103506.25</v>
          </cell>
          <cell r="X1527">
            <v>0</v>
          </cell>
          <cell r="Y1527">
            <v>1135.03</v>
          </cell>
          <cell r="Z1527">
            <v>33849823.760350004</v>
          </cell>
          <cell r="AA1527">
            <v>1107.7365000000002</v>
          </cell>
          <cell r="AB1527">
            <v>33035853.940342508</v>
          </cell>
          <cell r="AC1527">
            <v>1068</v>
          </cell>
          <cell r="AD1527">
            <v>40702</v>
          </cell>
          <cell r="AE1527" t="str">
            <v/>
          </cell>
          <cell r="AF1527">
            <v>0</v>
          </cell>
          <cell r="AG1527">
            <v>8</v>
          </cell>
          <cell r="AH1527">
            <v>40689</v>
          </cell>
          <cell r="AI1527">
            <v>40696</v>
          </cell>
          <cell r="AJ1527" t="str">
            <v>PGABM00</v>
          </cell>
          <cell r="AK1527" t="str">
            <v>LAYCAN</v>
          </cell>
          <cell r="AL1527" t="e">
            <v>#VALUE!</v>
          </cell>
          <cell r="AM1527" t="e">
            <v>#DIV/0!</v>
          </cell>
          <cell r="AN1527">
            <v>0</v>
          </cell>
          <cell r="AO1527" t="e">
            <v>#VALUE!</v>
          </cell>
          <cell r="AP1527" t="e">
            <v>#VALUE!</v>
          </cell>
          <cell r="AQ1527">
            <v>37</v>
          </cell>
          <cell r="AR1527">
            <v>0</v>
          </cell>
          <cell r="AS1527">
            <v>81.28</v>
          </cell>
          <cell r="AT1527">
            <v>2</v>
          </cell>
          <cell r="AU1527">
            <v>-813969.82000749558</v>
          </cell>
          <cell r="AV1527" t="str">
            <v/>
          </cell>
          <cell r="AW1527" t="str">
            <v>PMS310511</v>
          </cell>
          <cell r="AX1527">
            <v>40664</v>
          </cell>
        </row>
        <row r="1528">
          <cell r="A1528" t="str">
            <v>03AITEO04</v>
          </cell>
          <cell r="B1528" t="str">
            <v>EXCHANGE</v>
          </cell>
          <cell r="C1528" t="str">
            <v>STOPGap</v>
          </cell>
          <cell r="D1528">
            <v>40664</v>
          </cell>
          <cell r="E1528" t="str">
            <v>PRODUCT</v>
          </cell>
          <cell r="F1528" t="str">
            <v>AITEO04</v>
          </cell>
          <cell r="G1528" t="str">
            <v>AITEO</v>
          </cell>
          <cell r="H1528">
            <v>4</v>
          </cell>
          <cell r="I1528" t="str">
            <v xml:space="preserve">HIGH FORCE </v>
          </cell>
          <cell r="J1528" t="str">
            <v>PMS</v>
          </cell>
          <cell r="M1528">
            <v>40694</v>
          </cell>
          <cell r="N1528">
            <v>31066.29</v>
          </cell>
          <cell r="O1528">
            <v>30972.753000000001</v>
          </cell>
          <cell r="P1528">
            <v>1135.03</v>
          </cell>
          <cell r="R1528">
            <v>35155003.837590002</v>
          </cell>
          <cell r="T1528">
            <v>1216813.8899999999</v>
          </cell>
          <cell r="X1528">
            <v>0</v>
          </cell>
          <cell r="Y1528">
            <v>1135.03</v>
          </cell>
          <cell r="Z1528">
            <v>35155003.837590002</v>
          </cell>
          <cell r="AA1528">
            <v>1107.7365000000002</v>
          </cell>
          <cell r="AB1528">
            <v>34309649.003584504</v>
          </cell>
          <cell r="AC1528">
            <v>1068</v>
          </cell>
          <cell r="AD1528">
            <v>40702</v>
          </cell>
          <cell r="AE1528" t="str">
            <v/>
          </cell>
          <cell r="AF1528">
            <v>0</v>
          </cell>
          <cell r="AG1528">
            <v>8</v>
          </cell>
          <cell r="AH1528">
            <v>40689</v>
          </cell>
          <cell r="AI1528">
            <v>40696</v>
          </cell>
          <cell r="AJ1528" t="str">
            <v>PGABM00</v>
          </cell>
          <cell r="AK1528" t="str">
            <v>LAYCAN</v>
          </cell>
          <cell r="AL1528" t="e">
            <v>#VALUE!</v>
          </cell>
          <cell r="AM1528" t="e">
            <v>#DIV/0!</v>
          </cell>
          <cell r="AN1528">
            <v>0</v>
          </cell>
          <cell r="AO1528" t="e">
            <v>#VALUE!</v>
          </cell>
          <cell r="AP1528" t="e">
            <v>#VALUE!</v>
          </cell>
          <cell r="AQ1528">
            <v>39.29</v>
          </cell>
          <cell r="AR1528">
            <v>0</v>
          </cell>
          <cell r="AS1528">
            <v>81.28</v>
          </cell>
          <cell r="AT1528">
            <v>3</v>
          </cell>
          <cell r="AU1528">
            <v>-845354.8340054974</v>
          </cell>
          <cell r="AV1528" t="str">
            <v/>
          </cell>
          <cell r="AW1528" t="str">
            <v>PMS310511</v>
          </cell>
          <cell r="AX1528">
            <v>40664</v>
          </cell>
        </row>
        <row r="1529">
          <cell r="A1529" t="str">
            <v>00AITEO05</v>
          </cell>
          <cell r="B1529" t="str">
            <v>EXCHANGE</v>
          </cell>
          <cell r="C1529" t="str">
            <v>STOPGap</v>
          </cell>
          <cell r="D1529">
            <v>40695</v>
          </cell>
          <cell r="E1529" t="str">
            <v>CRUDE OIL</v>
          </cell>
          <cell r="F1529" t="str">
            <v>AITEO05</v>
          </cell>
          <cell r="G1529" t="str">
            <v>AITEO</v>
          </cell>
          <cell r="H1529">
            <v>5</v>
          </cell>
          <cell r="I1529" t="str">
            <v>MARAN CORONA</v>
          </cell>
          <cell r="J1529" t="str">
            <v>QUA_IBOE</v>
          </cell>
          <cell r="M1529">
            <v>40720</v>
          </cell>
          <cell r="O1529">
            <v>120543.01655148537</v>
          </cell>
          <cell r="R1529">
            <v>101288402.20999999</v>
          </cell>
          <cell r="S1529">
            <v>905266</v>
          </cell>
          <cell r="X1529">
            <v>0</v>
          </cell>
          <cell r="Y1529">
            <v>111.88799999999999</v>
          </cell>
          <cell r="Z1529">
            <v>13487317.035912594</v>
          </cell>
          <cell r="AA1529">
            <v>0</v>
          </cell>
          <cell r="AB1529">
            <v>0</v>
          </cell>
          <cell r="AC1529" t="e">
            <v>#VALUE!</v>
          </cell>
          <cell r="AD1529" t="str">
            <v/>
          </cell>
          <cell r="AE1529" t="str">
            <v>Sun</v>
          </cell>
          <cell r="AF1529">
            <v>0</v>
          </cell>
          <cell r="AG1529" t="e">
            <v>#VALUE!</v>
          </cell>
          <cell r="AH1529">
            <v>40717</v>
          </cell>
          <cell r="AI1529">
            <v>40723</v>
          </cell>
          <cell r="AJ1529" t="str">
            <v>PCAAS00</v>
          </cell>
          <cell r="AK1529" t="str">
            <v>LAYCAN</v>
          </cell>
          <cell r="AL1529" t="e">
            <v>#VALUE!</v>
          </cell>
          <cell r="AM1529" t="e">
            <v>#DIV/0!</v>
          </cell>
          <cell r="AN1529">
            <v>0</v>
          </cell>
          <cell r="AO1529" t="e">
            <v>#VALUE!</v>
          </cell>
          <cell r="AP1529" t="e">
            <v>#VALUE!</v>
          </cell>
          <cell r="AQ1529">
            <v>0</v>
          </cell>
          <cell r="AR1529">
            <v>0</v>
          </cell>
          <cell r="AS1529">
            <v>3.2</v>
          </cell>
          <cell r="AT1529">
            <v>0</v>
          </cell>
          <cell r="AU1529">
            <v>0</v>
          </cell>
          <cell r="AV1529" t="str">
            <v>PROMPT</v>
          </cell>
          <cell r="AW1529" t="str">
            <v>QUA_IBOE260611</v>
          </cell>
          <cell r="AX1529">
            <v>40695</v>
          </cell>
        </row>
        <row r="1530">
          <cell r="A1530" t="str">
            <v>01AITEO05</v>
          </cell>
          <cell r="B1530" t="str">
            <v>EXCHANGE</v>
          </cell>
          <cell r="C1530" t="str">
            <v>STOPGap</v>
          </cell>
          <cell r="D1530">
            <v>40695</v>
          </cell>
          <cell r="E1530" t="str">
            <v>PRODUCT</v>
          </cell>
          <cell r="F1530" t="str">
            <v>AITEO05</v>
          </cell>
          <cell r="G1530" t="str">
            <v>AITEO</v>
          </cell>
          <cell r="H1530">
            <v>5</v>
          </cell>
          <cell r="I1530" t="str">
            <v>GLENDA MERY</v>
          </cell>
          <cell r="J1530" t="str">
            <v>PMS</v>
          </cell>
          <cell r="M1530">
            <v>40745</v>
          </cell>
          <cell r="N1530">
            <v>32962.673999999999</v>
          </cell>
          <cell r="O1530">
            <v>32880.741999999998</v>
          </cell>
          <cell r="P1530">
            <v>1157.28</v>
          </cell>
          <cell r="R1530">
            <v>38052225.100000001</v>
          </cell>
          <cell r="T1530">
            <v>1311475</v>
          </cell>
          <cell r="X1530">
            <v>0</v>
          </cell>
          <cell r="Y1530">
            <v>1157.28</v>
          </cell>
          <cell r="Z1530">
            <v>38052225.10176</v>
          </cell>
          <cell r="AA1530">
            <v>1086.3999999999999</v>
          </cell>
          <cell r="AB1530">
            <v>35721638.108799994</v>
          </cell>
          <cell r="AC1530">
            <v>1081</v>
          </cell>
          <cell r="AD1530">
            <v>40750</v>
          </cell>
          <cell r="AE1530" t="str">
            <v/>
          </cell>
          <cell r="AF1530">
            <v>0</v>
          </cell>
          <cell r="AG1530">
            <v>5</v>
          </cell>
          <cell r="AH1530">
            <v>40743</v>
          </cell>
          <cell r="AI1530">
            <v>40749</v>
          </cell>
          <cell r="AJ1530" t="str">
            <v>PGABM00</v>
          </cell>
          <cell r="AK1530" t="str">
            <v>LAYCAN</v>
          </cell>
          <cell r="AL1530" t="e">
            <v>#VALUE!</v>
          </cell>
          <cell r="AM1530" t="e">
            <v>#DIV/0!</v>
          </cell>
          <cell r="AN1530">
            <v>0</v>
          </cell>
          <cell r="AO1530" t="e">
            <v>#VALUE!</v>
          </cell>
          <cell r="AP1530" t="e">
            <v>#VALUE!</v>
          </cell>
          <cell r="AQ1530">
            <v>39.89</v>
          </cell>
          <cell r="AR1530">
            <v>0</v>
          </cell>
          <cell r="AS1530">
            <v>81.28</v>
          </cell>
          <cell r="AT1530">
            <v>1</v>
          </cell>
          <cell r="AU1530">
            <v>-2330586.9912000075</v>
          </cell>
          <cell r="AV1530" t="str">
            <v/>
          </cell>
          <cell r="AW1530" t="str">
            <v>PMS210711</v>
          </cell>
          <cell r="AX1530">
            <v>40725</v>
          </cell>
        </row>
        <row r="1531">
          <cell r="A1531" t="str">
            <v>02AITEO05</v>
          </cell>
          <cell r="B1531" t="str">
            <v>EXCHANGE</v>
          </cell>
          <cell r="C1531" t="str">
            <v>STOPGap</v>
          </cell>
          <cell r="D1531">
            <v>40695</v>
          </cell>
          <cell r="E1531" t="str">
            <v>PRODUCT</v>
          </cell>
          <cell r="F1531" t="str">
            <v>AITEO05</v>
          </cell>
          <cell r="G1531" t="str">
            <v>AITEO</v>
          </cell>
          <cell r="H1531">
            <v>5</v>
          </cell>
          <cell r="I1531" t="str">
            <v>HIGH MERCURY</v>
          </cell>
          <cell r="J1531" t="str">
            <v>PMS</v>
          </cell>
          <cell r="M1531">
            <v>40745</v>
          </cell>
          <cell r="N1531">
            <v>31425.161</v>
          </cell>
          <cell r="O1531">
            <v>31215.01</v>
          </cell>
          <cell r="P1531">
            <v>1155.93</v>
          </cell>
          <cell r="R1531">
            <v>36082366.509999998</v>
          </cell>
          <cell r="T1531">
            <v>1166500</v>
          </cell>
          <cell r="X1531">
            <v>0</v>
          </cell>
          <cell r="Y1531">
            <v>1157.28</v>
          </cell>
          <cell r="Z1531">
            <v>36124506.772799999</v>
          </cell>
          <cell r="AA1531">
            <v>1086.3999999999999</v>
          </cell>
          <cell r="AB1531">
            <v>33911986.863999993</v>
          </cell>
          <cell r="AC1531">
            <v>1081</v>
          </cell>
          <cell r="AD1531">
            <v>40750</v>
          </cell>
          <cell r="AE1531" t="str">
            <v/>
          </cell>
          <cell r="AF1531">
            <v>1.3499999999999091</v>
          </cell>
          <cell r="AG1531">
            <v>5</v>
          </cell>
          <cell r="AH1531">
            <v>40743</v>
          </cell>
          <cell r="AI1531">
            <v>40749</v>
          </cell>
          <cell r="AJ1531" t="str">
            <v>PGABM00</v>
          </cell>
          <cell r="AK1531" t="str">
            <v>LAYCAN</v>
          </cell>
          <cell r="AL1531" t="e">
            <v>#VALUE!</v>
          </cell>
          <cell r="AM1531" t="e">
            <v>#DIV/0!</v>
          </cell>
          <cell r="AN1531">
            <v>0</v>
          </cell>
          <cell r="AO1531" t="e">
            <v>#VALUE!</v>
          </cell>
          <cell r="AP1531" t="e">
            <v>#VALUE!</v>
          </cell>
          <cell r="AQ1531">
            <v>37.369999999999997</v>
          </cell>
          <cell r="AR1531">
            <v>0</v>
          </cell>
          <cell r="AS1531">
            <v>81.28</v>
          </cell>
          <cell r="AT1531">
            <v>2</v>
          </cell>
          <cell r="AU1531">
            <v>-2170379.6460000053</v>
          </cell>
          <cell r="AV1531" t="str">
            <v/>
          </cell>
          <cell r="AW1531" t="str">
            <v>PMS210711</v>
          </cell>
          <cell r="AX1531">
            <v>40725</v>
          </cell>
        </row>
        <row r="1532">
          <cell r="A1532" t="str">
            <v>03AITEO05</v>
          </cell>
          <cell r="B1532" t="str">
            <v>EXCHANGE</v>
          </cell>
          <cell r="C1532" t="str">
            <v>STOPGap</v>
          </cell>
          <cell r="D1532">
            <v>40695</v>
          </cell>
          <cell r="E1532" t="str">
            <v>PRODUCT</v>
          </cell>
          <cell r="F1532" t="str">
            <v>AITEO05</v>
          </cell>
          <cell r="G1532" t="str">
            <v>AITEO</v>
          </cell>
          <cell r="H1532">
            <v>5</v>
          </cell>
          <cell r="I1532" t="str">
            <v xml:space="preserve">ARENDAL </v>
          </cell>
          <cell r="J1532" t="str">
            <v>PMS</v>
          </cell>
          <cell r="M1532">
            <v>40750</v>
          </cell>
          <cell r="N1532">
            <v>36597.078999999998</v>
          </cell>
          <cell r="O1532">
            <v>36575.81</v>
          </cell>
          <cell r="P1532">
            <v>1155.93</v>
          </cell>
          <cell r="R1532">
            <v>42279076.049999997</v>
          </cell>
          <cell r="T1532">
            <v>1526562.5</v>
          </cell>
          <cell r="X1532">
            <v>0</v>
          </cell>
          <cell r="Y1532">
            <v>1155.93</v>
          </cell>
          <cell r="Z1532">
            <v>42279076.053300001</v>
          </cell>
          <cell r="AA1532">
            <v>1086.3999999999999</v>
          </cell>
          <cell r="AB1532">
            <v>39735959.98399999</v>
          </cell>
          <cell r="AC1532">
            <v>1076</v>
          </cell>
          <cell r="AD1532">
            <v>40750</v>
          </cell>
          <cell r="AE1532" t="str">
            <v/>
          </cell>
          <cell r="AF1532">
            <v>0</v>
          </cell>
          <cell r="AG1532">
            <v>0</v>
          </cell>
          <cell r="AH1532">
            <v>40746</v>
          </cell>
          <cell r="AI1532">
            <v>40752</v>
          </cell>
          <cell r="AJ1532" t="str">
            <v>PGABM00</v>
          </cell>
          <cell r="AK1532" t="str">
            <v>LAYCAN</v>
          </cell>
          <cell r="AL1532" t="e">
            <v>#VALUE!</v>
          </cell>
          <cell r="AM1532" t="e">
            <v>#DIV/0!</v>
          </cell>
          <cell r="AN1532">
            <v>0</v>
          </cell>
          <cell r="AO1532" t="e">
            <v>#VALUE!</v>
          </cell>
          <cell r="AP1532" t="e">
            <v>#VALUE!</v>
          </cell>
          <cell r="AQ1532">
            <v>41.74</v>
          </cell>
          <cell r="AR1532">
            <v>0</v>
          </cell>
          <cell r="AS1532">
            <v>81.28</v>
          </cell>
          <cell r="AT1532">
            <v>3</v>
          </cell>
          <cell r="AU1532">
            <v>-2543116.0660000071</v>
          </cell>
          <cell r="AV1532" t="str">
            <v/>
          </cell>
          <cell r="AW1532" t="str">
            <v>PMS260711</v>
          </cell>
          <cell r="AX1532">
            <v>40725</v>
          </cell>
        </row>
        <row r="1533">
          <cell r="A1533" t="str">
            <v>00AITEO06</v>
          </cell>
          <cell r="B1533" t="str">
            <v>EXCHANGE</v>
          </cell>
          <cell r="C1533" t="str">
            <v>STOPGap</v>
          </cell>
          <cell r="D1533">
            <v>40725</v>
          </cell>
          <cell r="E1533" t="str">
            <v>CRUDE OIL</v>
          </cell>
          <cell r="F1533" t="str">
            <v>AITEO06</v>
          </cell>
          <cell r="G1533" t="str">
            <v>AITEO</v>
          </cell>
          <cell r="H1533">
            <v>6</v>
          </cell>
          <cell r="I1533" t="str">
            <v>MARAN CASSIOPEIA</v>
          </cell>
          <cell r="J1533" t="str">
            <v>QUA_IBOE</v>
          </cell>
          <cell r="M1533">
            <v>40733</v>
          </cell>
          <cell r="O1533">
            <v>126549.3548515959</v>
          </cell>
          <cell r="R1533">
            <v>114854477.8</v>
          </cell>
          <cell r="S1533">
            <v>950373</v>
          </cell>
          <cell r="X1533">
            <v>0</v>
          </cell>
          <cell r="Y1533">
            <v>120.85199999999999</v>
          </cell>
          <cell r="Z1533">
            <v>15293742.632525066</v>
          </cell>
          <cell r="AA1533">
            <v>0</v>
          </cell>
          <cell r="AB1533">
            <v>0</v>
          </cell>
          <cell r="AC1533" t="e">
            <v>#VALUE!</v>
          </cell>
          <cell r="AD1533" t="str">
            <v/>
          </cell>
          <cell r="AE1533" t="str">
            <v>Sat</v>
          </cell>
          <cell r="AF1533">
            <v>0</v>
          </cell>
          <cell r="AG1533" t="e">
            <v>#VALUE!</v>
          </cell>
          <cell r="AH1533">
            <v>40731</v>
          </cell>
          <cell r="AI1533">
            <v>40737</v>
          </cell>
          <cell r="AJ1533" t="str">
            <v>PCAAS00</v>
          </cell>
          <cell r="AK1533" t="str">
            <v>LAYCAN</v>
          </cell>
          <cell r="AL1533" t="e">
            <v>#VALUE!</v>
          </cell>
          <cell r="AM1533" t="e">
            <v>#DIV/0!</v>
          </cell>
          <cell r="AN1533">
            <v>0</v>
          </cell>
          <cell r="AO1533" t="e">
            <v>#VALUE!</v>
          </cell>
          <cell r="AP1533" t="e">
            <v>#VALUE!</v>
          </cell>
          <cell r="AQ1533">
            <v>0</v>
          </cell>
          <cell r="AR1533">
            <v>0</v>
          </cell>
          <cell r="AS1533">
            <v>2.8</v>
          </cell>
          <cell r="AT1533">
            <v>0</v>
          </cell>
          <cell r="AU1533">
            <v>0</v>
          </cell>
          <cell r="AV1533" t="str">
            <v>PROMPT</v>
          </cell>
          <cell r="AW1533" t="str">
            <v>QUA_IBOE090711</v>
          </cell>
          <cell r="AX1533">
            <v>40725</v>
          </cell>
        </row>
        <row r="1534">
          <cell r="A1534" t="str">
            <v>01AITEO06</v>
          </cell>
          <cell r="B1534" t="str">
            <v>EXCHANGE</v>
          </cell>
          <cell r="C1534" t="str">
            <v>STOPGap</v>
          </cell>
          <cell r="D1534">
            <v>40725</v>
          </cell>
          <cell r="E1534" t="str">
            <v>PRODUCT</v>
          </cell>
          <cell r="F1534" t="str">
            <v>AITEO06</v>
          </cell>
          <cell r="G1534" t="str">
            <v>AITEO</v>
          </cell>
          <cell r="H1534">
            <v>6</v>
          </cell>
          <cell r="I1534" t="str">
            <v xml:space="preserve">TORM THAMES </v>
          </cell>
          <cell r="J1534" t="str">
            <v>PMS</v>
          </cell>
          <cell r="M1534">
            <v>40750</v>
          </cell>
          <cell r="N1534">
            <v>37700</v>
          </cell>
          <cell r="O1534">
            <v>37583.089999999997</v>
          </cell>
          <cell r="P1534">
            <v>1155.93</v>
          </cell>
          <cell r="R1534">
            <v>43443421.219999999</v>
          </cell>
          <cell r="T1534">
            <v>1666725</v>
          </cell>
          <cell r="X1534">
            <v>0</v>
          </cell>
          <cell r="Y1534">
            <v>1155.93</v>
          </cell>
          <cell r="Z1534">
            <v>43443421.223700002</v>
          </cell>
          <cell r="AA1534">
            <v>1086.3999999999999</v>
          </cell>
          <cell r="AB1534">
            <v>40830268.975999989</v>
          </cell>
          <cell r="AC1534">
            <v>1076</v>
          </cell>
          <cell r="AD1534">
            <v>40763</v>
          </cell>
          <cell r="AE1534" t="str">
            <v/>
          </cell>
          <cell r="AF1534">
            <v>0</v>
          </cell>
          <cell r="AG1534">
            <v>13</v>
          </cell>
          <cell r="AH1534">
            <v>40746</v>
          </cell>
          <cell r="AI1534">
            <v>40752</v>
          </cell>
          <cell r="AJ1534" t="str">
            <v>PGABM00</v>
          </cell>
          <cell r="AK1534" t="str">
            <v>LAYCAN</v>
          </cell>
          <cell r="AL1534" t="e">
            <v>#VALUE!</v>
          </cell>
          <cell r="AM1534" t="e">
            <v>#DIV/0!</v>
          </cell>
          <cell r="AN1534">
            <v>0</v>
          </cell>
          <cell r="AO1534" t="e">
            <v>#VALUE!</v>
          </cell>
          <cell r="AP1534" t="e">
            <v>#VALUE!</v>
          </cell>
          <cell r="AQ1534">
            <v>44.35</v>
          </cell>
          <cell r="AR1534">
            <v>0</v>
          </cell>
          <cell r="AS1534">
            <v>81.28</v>
          </cell>
          <cell r="AT1534">
            <v>1</v>
          </cell>
          <cell r="AU1534">
            <v>-2613152.2440000102</v>
          </cell>
          <cell r="AV1534" t="str">
            <v/>
          </cell>
          <cell r="AW1534" t="str">
            <v>PMS260711</v>
          </cell>
          <cell r="AX1534">
            <v>40725</v>
          </cell>
        </row>
        <row r="1535">
          <cell r="A1535" t="str">
            <v>02AITEO06</v>
          </cell>
          <cell r="B1535" t="str">
            <v>EXCHANGE</v>
          </cell>
          <cell r="C1535" t="str">
            <v>STOPGap</v>
          </cell>
          <cell r="D1535">
            <v>40725</v>
          </cell>
          <cell r="E1535" t="str">
            <v>PRODUCT</v>
          </cell>
          <cell r="F1535" t="str">
            <v>AITEO06</v>
          </cell>
          <cell r="G1535" t="str">
            <v>AITEO</v>
          </cell>
          <cell r="H1535">
            <v>6</v>
          </cell>
          <cell r="I1535" t="str">
            <v xml:space="preserve">OCEAN CHARIOT </v>
          </cell>
          <cell r="J1535" t="str">
            <v>PMS</v>
          </cell>
          <cell r="M1535">
            <v>40754</v>
          </cell>
          <cell r="N1535">
            <v>37500.815999999999</v>
          </cell>
          <cell r="O1535">
            <v>37500.815999999999</v>
          </cell>
          <cell r="P1535">
            <v>1149.1300000000001</v>
          </cell>
          <cell r="R1535">
            <v>43093312.689999998</v>
          </cell>
          <cell r="T1535">
            <v>1476800</v>
          </cell>
          <cell r="X1535">
            <v>0</v>
          </cell>
          <cell r="Y1535">
            <v>1141.73</v>
          </cell>
          <cell r="Z1535">
            <v>42815806.65168</v>
          </cell>
          <cell r="AA1535">
            <v>1086.3999999999999</v>
          </cell>
          <cell r="AB1535">
            <v>40740886.502399996</v>
          </cell>
          <cell r="AC1535">
            <v>1065.25</v>
          </cell>
          <cell r="AD1535">
            <v>40763</v>
          </cell>
          <cell r="AE1535" t="str">
            <v>Sat</v>
          </cell>
          <cell r="AF1535">
            <v>-7.4000000000000909</v>
          </cell>
          <cell r="AG1535">
            <v>9</v>
          </cell>
          <cell r="AH1535">
            <v>40752</v>
          </cell>
          <cell r="AI1535">
            <v>40758</v>
          </cell>
          <cell r="AJ1535" t="str">
            <v>PGABM00</v>
          </cell>
          <cell r="AK1535" t="str">
            <v>LAYCAN</v>
          </cell>
          <cell r="AL1535" t="e">
            <v>#VALUE!</v>
          </cell>
          <cell r="AM1535" t="e">
            <v>#DIV/0!</v>
          </cell>
          <cell r="AN1535">
            <v>0</v>
          </cell>
          <cell r="AO1535" t="e">
            <v>#VALUE!</v>
          </cell>
          <cell r="AP1535" t="e">
            <v>#VALUE!</v>
          </cell>
          <cell r="AQ1535">
            <v>39.380000000000003</v>
          </cell>
          <cell r="AR1535">
            <v>0</v>
          </cell>
          <cell r="AS1535">
            <v>81.28</v>
          </cell>
          <cell r="AT1535">
            <v>2</v>
          </cell>
          <cell r="AU1535">
            <v>-2352426.1876000017</v>
          </cell>
          <cell r="AV1535" t="str">
            <v/>
          </cell>
          <cell r="AW1535" t="str">
            <v>PMS300711</v>
          </cell>
          <cell r="AX1535">
            <v>40725</v>
          </cell>
        </row>
        <row r="1536">
          <cell r="A1536" t="str">
            <v>00AITEO07</v>
          </cell>
          <cell r="B1536" t="str">
            <v>EXCHANGE</v>
          </cell>
          <cell r="C1536" t="str">
            <v>STOPGap</v>
          </cell>
          <cell r="D1536">
            <v>40787</v>
          </cell>
          <cell r="E1536" t="str">
            <v>CRUDE OIL</v>
          </cell>
          <cell r="F1536" t="str">
            <v>AITEO07</v>
          </cell>
          <cell r="G1536" t="str">
            <v>AITEO</v>
          </cell>
          <cell r="H1536">
            <v>7</v>
          </cell>
          <cell r="I1536" t="str">
            <v>BRITISH PURPOSE</v>
          </cell>
          <cell r="J1536" t="str">
            <v>BONNY</v>
          </cell>
          <cell r="M1536">
            <v>40792</v>
          </cell>
          <cell r="O1536">
            <v>122246.9922629255</v>
          </cell>
          <cell r="R1536">
            <v>107431428.39</v>
          </cell>
          <cell r="S1536">
            <v>905349</v>
          </cell>
          <cell r="X1536">
            <v>0</v>
          </cell>
          <cell r="Y1536">
            <v>118.66299999999998</v>
          </cell>
          <cell r="Z1536">
            <v>14506194.842895526</v>
          </cell>
          <cell r="AA1536">
            <v>0</v>
          </cell>
          <cell r="AB1536">
            <v>0</v>
          </cell>
          <cell r="AC1536" t="e">
            <v>#VALUE!</v>
          </cell>
          <cell r="AD1536" t="str">
            <v/>
          </cell>
          <cell r="AE1536" t="str">
            <v/>
          </cell>
          <cell r="AF1536">
            <v>0</v>
          </cell>
          <cell r="AG1536" t="e">
            <v>#VALUE!</v>
          </cell>
          <cell r="AH1536">
            <v>40788</v>
          </cell>
          <cell r="AI1536">
            <v>40794</v>
          </cell>
          <cell r="AJ1536" t="str">
            <v>PCAAS00</v>
          </cell>
          <cell r="AK1536" t="str">
            <v>LAYCAN</v>
          </cell>
          <cell r="AL1536" t="e">
            <v>#VALUE!</v>
          </cell>
          <cell r="AM1536" t="e">
            <v>#DIV/0!</v>
          </cell>
          <cell r="AN1536">
            <v>0</v>
          </cell>
          <cell r="AO1536" t="e">
            <v>#VALUE!</v>
          </cell>
          <cell r="AP1536" t="e">
            <v>#VALUE!</v>
          </cell>
          <cell r="AQ1536">
            <v>0</v>
          </cell>
          <cell r="AR1536">
            <v>0</v>
          </cell>
          <cell r="AS1536">
            <v>2.5</v>
          </cell>
          <cell r="AT1536">
            <v>0</v>
          </cell>
          <cell r="AU1536">
            <v>0</v>
          </cell>
          <cell r="AV1536" t="str">
            <v>PROMPT</v>
          </cell>
          <cell r="AW1536" t="str">
            <v>BONNY060911</v>
          </cell>
          <cell r="AX1536">
            <v>40787</v>
          </cell>
        </row>
        <row r="1537">
          <cell r="A1537" t="str">
            <v>01AITEO07</v>
          </cell>
          <cell r="B1537" t="str">
            <v>EXCHANGE</v>
          </cell>
          <cell r="C1537" t="str">
            <v>STOPGap</v>
          </cell>
          <cell r="D1537">
            <v>40787</v>
          </cell>
          <cell r="E1537" t="str">
            <v>PRODUCT</v>
          </cell>
          <cell r="F1537" t="str">
            <v>AITEO07</v>
          </cell>
          <cell r="G1537" t="str">
            <v>AITEO</v>
          </cell>
          <cell r="H1537">
            <v>7</v>
          </cell>
          <cell r="I1537" t="str">
            <v>KING EDGAR</v>
          </cell>
          <cell r="J1537" t="str">
            <v>DPK</v>
          </cell>
          <cell r="M1537">
            <v>40787</v>
          </cell>
          <cell r="N1537">
            <v>34741.832000000002</v>
          </cell>
          <cell r="O1537">
            <v>34741.832000000002</v>
          </cell>
          <cell r="P1537">
            <v>1152.08</v>
          </cell>
          <cell r="R1537">
            <v>40025369.810000002</v>
          </cell>
          <cell r="T1537">
            <v>1392142.36</v>
          </cell>
          <cell r="X1537">
            <v>0</v>
          </cell>
          <cell r="Y1537">
            <v>1117.1300000000001</v>
          </cell>
          <cell r="Z1537">
            <v>38811142.782160006</v>
          </cell>
          <cell r="AA1537">
            <v>1027.8377272727271</v>
          </cell>
          <cell r="AB1537">
            <v>35708965.644170903</v>
          </cell>
          <cell r="AC1537">
            <v>1037.75</v>
          </cell>
          <cell r="AD1537">
            <v>40822</v>
          </cell>
          <cell r="AE1537" t="str">
            <v/>
          </cell>
          <cell r="AF1537">
            <v>-34.949999999999818</v>
          </cell>
          <cell r="AG1537">
            <v>35</v>
          </cell>
          <cell r="AH1537">
            <v>40785</v>
          </cell>
          <cell r="AI1537">
            <v>40791</v>
          </cell>
          <cell r="AJ1537" t="str">
            <v>PJAAU00</v>
          </cell>
          <cell r="AK1537" t="str">
            <v>LAYCAN</v>
          </cell>
          <cell r="AL1537" t="e">
            <v>#VALUE!</v>
          </cell>
          <cell r="AM1537" t="e">
            <v>#DIV/0!</v>
          </cell>
          <cell r="AN1537">
            <v>0</v>
          </cell>
          <cell r="AO1537" t="e">
            <v>#VALUE!</v>
          </cell>
          <cell r="AP1537" t="e">
            <v>#VALUE!</v>
          </cell>
          <cell r="AQ1537">
            <v>40.07</v>
          </cell>
          <cell r="AR1537">
            <v>0</v>
          </cell>
          <cell r="AS1537">
            <v>86.28</v>
          </cell>
          <cell r="AT1537">
            <v>1</v>
          </cell>
          <cell r="AU1537">
            <v>-4316404.1658290997</v>
          </cell>
          <cell r="AV1537" t="str">
            <v/>
          </cell>
          <cell r="AW1537" t="str">
            <v>DPK010911</v>
          </cell>
          <cell r="AX1537">
            <v>40787</v>
          </cell>
        </row>
        <row r="1538">
          <cell r="A1538" t="str">
            <v>02AITEO07</v>
          </cell>
          <cell r="B1538" t="str">
            <v>EXCHANGE</v>
          </cell>
          <cell r="C1538" t="str">
            <v>STOPGap</v>
          </cell>
          <cell r="D1538">
            <v>40787</v>
          </cell>
          <cell r="E1538" t="str">
            <v>PRODUCT</v>
          </cell>
          <cell r="F1538" t="str">
            <v>AITEO07</v>
          </cell>
          <cell r="G1538" t="str">
            <v>AITEO</v>
          </cell>
          <cell r="H1538">
            <v>7</v>
          </cell>
          <cell r="I1538" t="str">
            <v>OMEGA PRINCESS</v>
          </cell>
          <cell r="J1538" t="str">
            <v>DPK</v>
          </cell>
          <cell r="M1538">
            <v>40868</v>
          </cell>
          <cell r="N1538">
            <v>32369.22</v>
          </cell>
          <cell r="O1538">
            <v>32369.22</v>
          </cell>
          <cell r="P1538">
            <v>1094.58</v>
          </cell>
          <cell r="R1538">
            <v>35430700.829999998</v>
          </cell>
          <cell r="T1538">
            <v>1428770.23</v>
          </cell>
          <cell r="X1538">
            <v>0</v>
          </cell>
          <cell r="Y1538">
            <v>1116.93</v>
          </cell>
          <cell r="Z1538">
            <v>36154152.894600004</v>
          </cell>
          <cell r="AA1538">
            <v>1069.18</v>
          </cell>
          <cell r="AB1538">
            <v>34608522.639600001</v>
          </cell>
          <cell r="AC1538">
            <v>1022.25</v>
          </cell>
          <cell r="AD1538">
            <v>40822</v>
          </cell>
          <cell r="AE1538" t="str">
            <v/>
          </cell>
          <cell r="AF1538">
            <v>22.350000000000136</v>
          </cell>
          <cell r="AG1538">
            <v>-46</v>
          </cell>
          <cell r="AH1538">
            <v>40864</v>
          </cell>
          <cell r="AI1538">
            <v>40870</v>
          </cell>
          <cell r="AJ1538" t="str">
            <v>PJAAU00</v>
          </cell>
          <cell r="AK1538" t="str">
            <v>LAYCAN</v>
          </cell>
          <cell r="AL1538" t="e">
            <v>#VALUE!</v>
          </cell>
          <cell r="AM1538" t="e">
            <v>#DIV/0!</v>
          </cell>
          <cell r="AN1538">
            <v>0</v>
          </cell>
          <cell r="AO1538" t="e">
            <v>#VALUE!</v>
          </cell>
          <cell r="AP1538" t="e">
            <v>#VALUE!</v>
          </cell>
          <cell r="AQ1538">
            <v>44.14</v>
          </cell>
          <cell r="AR1538">
            <v>0</v>
          </cell>
          <cell r="AS1538">
            <v>86.28</v>
          </cell>
          <cell r="AT1538">
            <v>2</v>
          </cell>
          <cell r="AU1538">
            <v>-822178.19039999694</v>
          </cell>
          <cell r="AV1538" t="str">
            <v/>
          </cell>
          <cell r="AW1538" t="str">
            <v>DPK211111</v>
          </cell>
          <cell r="AX1538">
            <v>40848</v>
          </cell>
        </row>
        <row r="1539">
          <cell r="A1539" t="str">
            <v>00AITEO08</v>
          </cell>
          <cell r="B1539" t="str">
            <v>EXCHANGE</v>
          </cell>
          <cell r="C1539" t="str">
            <v>STOPGap</v>
          </cell>
          <cell r="D1539">
            <v>40787</v>
          </cell>
          <cell r="E1539" t="str">
            <v>CRUDE OIL</v>
          </cell>
          <cell r="F1539" t="str">
            <v>AITEO08</v>
          </cell>
          <cell r="G1539" t="str">
            <v>AITEO</v>
          </cell>
          <cell r="H1539">
            <v>8</v>
          </cell>
          <cell r="I1539" t="str">
            <v>TOLEDO SPIRIT</v>
          </cell>
          <cell r="J1539" t="str">
            <v>BONNY</v>
          </cell>
          <cell r="M1539">
            <v>40811</v>
          </cell>
          <cell r="O1539">
            <v>122168.94638058844</v>
          </cell>
          <cell r="R1539">
            <v>99549238.819999993</v>
          </cell>
          <cell r="S1539">
            <v>904771</v>
          </cell>
          <cell r="X1539">
            <v>0</v>
          </cell>
          <cell r="Y1539">
            <v>110.027</v>
          </cell>
          <cell r="Z1539">
            <v>13441882.663417004</v>
          </cell>
          <cell r="AA1539">
            <v>0</v>
          </cell>
          <cell r="AB1539">
            <v>0</v>
          </cell>
          <cell r="AC1539" t="e">
            <v>#VALUE!</v>
          </cell>
          <cell r="AD1539" t="str">
            <v/>
          </cell>
          <cell r="AE1539" t="str">
            <v>Sun</v>
          </cell>
          <cell r="AF1539">
            <v>0</v>
          </cell>
          <cell r="AG1539" t="e">
            <v>#VALUE!</v>
          </cell>
          <cell r="AH1539">
            <v>40808</v>
          </cell>
          <cell r="AI1539">
            <v>40814</v>
          </cell>
          <cell r="AJ1539" t="str">
            <v>PCAAS00</v>
          </cell>
          <cell r="AK1539" t="str">
            <v>LAYCAN</v>
          </cell>
          <cell r="AL1539" t="e">
            <v>#VALUE!</v>
          </cell>
          <cell r="AM1539" t="e">
            <v>#DIV/0!</v>
          </cell>
          <cell r="AN1539">
            <v>0</v>
          </cell>
          <cell r="AO1539" t="e">
            <v>#VALUE!</v>
          </cell>
          <cell r="AP1539" t="e">
            <v>#VALUE!</v>
          </cell>
          <cell r="AQ1539">
            <v>0</v>
          </cell>
          <cell r="AR1539">
            <v>0</v>
          </cell>
          <cell r="AS1539">
            <v>2.5</v>
          </cell>
          <cell r="AT1539">
            <v>0</v>
          </cell>
          <cell r="AU1539">
            <v>0</v>
          </cell>
          <cell r="AV1539" t="str">
            <v>PROMPT</v>
          </cell>
          <cell r="AW1539" t="str">
            <v>BONNY250911</v>
          </cell>
          <cell r="AX1539">
            <v>40787</v>
          </cell>
        </row>
        <row r="1540">
          <cell r="A1540" t="str">
            <v>01AITEO08</v>
          </cell>
          <cell r="B1540" t="str">
            <v>EXCHANGE</v>
          </cell>
          <cell r="C1540" t="str">
            <v>STOPGap</v>
          </cell>
          <cell r="D1540">
            <v>40787</v>
          </cell>
          <cell r="E1540" t="str">
            <v>PRODUCT</v>
          </cell>
          <cell r="F1540" t="str">
            <v>AITEO08</v>
          </cell>
          <cell r="G1540" t="str">
            <v>AITEO</v>
          </cell>
          <cell r="H1540">
            <v>8</v>
          </cell>
          <cell r="I1540" t="str">
            <v>AETOS</v>
          </cell>
          <cell r="J1540" t="str">
            <v>PMS</v>
          </cell>
          <cell r="M1540">
            <v>40841</v>
          </cell>
          <cell r="N1540">
            <v>28433.722000000002</v>
          </cell>
          <cell r="O1540">
            <v>28267.511999999999</v>
          </cell>
          <cell r="P1540">
            <v>1039.68</v>
          </cell>
          <cell r="R1540">
            <v>29389166.879999999</v>
          </cell>
          <cell r="T1540">
            <v>51062.5</v>
          </cell>
          <cell r="X1540">
            <v>0</v>
          </cell>
          <cell r="Y1540">
            <v>1039.68</v>
          </cell>
          <cell r="Z1540">
            <v>29389166.87616</v>
          </cell>
          <cell r="AA1540">
            <v>986.717619047619</v>
          </cell>
          <cell r="AB1540">
            <v>27892052.137039997</v>
          </cell>
          <cell r="AC1540">
            <v>954</v>
          </cell>
          <cell r="AD1540">
            <v>40841</v>
          </cell>
          <cell r="AE1540" t="str">
            <v/>
          </cell>
          <cell r="AF1540">
            <v>0</v>
          </cell>
          <cell r="AG1540">
            <v>0</v>
          </cell>
          <cell r="AH1540">
            <v>40837</v>
          </cell>
          <cell r="AI1540">
            <v>40843</v>
          </cell>
          <cell r="AJ1540" t="str">
            <v>PGABM00</v>
          </cell>
          <cell r="AK1540" t="str">
            <v>LAYCAN</v>
          </cell>
          <cell r="AL1540" t="e">
            <v>#VALUE!</v>
          </cell>
          <cell r="AM1540" t="e">
            <v>#DIV/0!</v>
          </cell>
          <cell r="AN1540">
            <v>0</v>
          </cell>
          <cell r="AO1540" t="e">
            <v>#VALUE!</v>
          </cell>
          <cell r="AP1540" t="e">
            <v>#VALUE!</v>
          </cell>
          <cell r="AQ1540">
            <v>1.81</v>
          </cell>
          <cell r="AR1540">
            <v>0</v>
          </cell>
          <cell r="AS1540">
            <v>81.28</v>
          </cell>
          <cell r="AT1540">
            <v>1</v>
          </cell>
          <cell r="AU1540">
            <v>-1497114.7429600023</v>
          </cell>
          <cell r="AV1540" t="str">
            <v/>
          </cell>
          <cell r="AW1540" t="str">
            <v>PMS251011</v>
          </cell>
          <cell r="AX1540">
            <v>40817</v>
          </cell>
        </row>
        <row r="1541">
          <cell r="A1541" t="str">
            <v>02AITEO08</v>
          </cell>
          <cell r="B1541" t="str">
            <v>EXCHANGE</v>
          </cell>
          <cell r="C1541" t="str">
            <v>STOPGap</v>
          </cell>
          <cell r="D1541">
            <v>40787</v>
          </cell>
          <cell r="E1541" t="str">
            <v>PRODUCT</v>
          </cell>
          <cell r="F1541" t="str">
            <v>AITEO08</v>
          </cell>
          <cell r="G1541" t="str">
            <v>AITEO</v>
          </cell>
          <cell r="H1541">
            <v>8</v>
          </cell>
          <cell r="I1541" t="str">
            <v>KING EDGAR</v>
          </cell>
          <cell r="J1541" t="str">
            <v>DPK</v>
          </cell>
          <cell r="M1541">
            <v>40868</v>
          </cell>
          <cell r="N1541">
            <v>32005.384999999998</v>
          </cell>
          <cell r="O1541">
            <v>32005.384999999998</v>
          </cell>
          <cell r="P1541">
            <v>1096.93</v>
          </cell>
          <cell r="R1541">
            <v>35107666.969999999</v>
          </cell>
          <cell r="T1541">
            <v>836125</v>
          </cell>
          <cell r="X1541">
            <v>0</v>
          </cell>
          <cell r="Y1541">
            <v>1116.93</v>
          </cell>
          <cell r="Z1541">
            <v>35747774.668049999</v>
          </cell>
          <cell r="AA1541">
            <v>1069.18</v>
          </cell>
          <cell r="AB1541">
            <v>34219517.534299999</v>
          </cell>
          <cell r="AC1541">
            <v>1022.25</v>
          </cell>
          <cell r="AD1541">
            <v>40841</v>
          </cell>
          <cell r="AE1541" t="str">
            <v/>
          </cell>
          <cell r="AF1541">
            <v>20</v>
          </cell>
          <cell r="AG1541">
            <v>-27</v>
          </cell>
          <cell r="AH1541">
            <v>40864</v>
          </cell>
          <cell r="AI1541">
            <v>40870</v>
          </cell>
          <cell r="AJ1541" t="str">
            <v>PJAAU00</v>
          </cell>
          <cell r="AK1541" t="str">
            <v>LAYCAN</v>
          </cell>
          <cell r="AL1541" t="e">
            <v>#VALUE!</v>
          </cell>
          <cell r="AM1541" t="e">
            <v>#DIV/0!</v>
          </cell>
          <cell r="AN1541">
            <v>0</v>
          </cell>
          <cell r="AO1541" t="e">
            <v>#VALUE!</v>
          </cell>
          <cell r="AP1541" t="e">
            <v>#VALUE!</v>
          </cell>
          <cell r="AQ1541">
            <v>26.12</v>
          </cell>
          <cell r="AR1541">
            <v>0</v>
          </cell>
          <cell r="AS1541">
            <v>86.28</v>
          </cell>
          <cell r="AT1541">
            <v>2</v>
          </cell>
          <cell r="AU1541">
            <v>-888149.43569999933</v>
          </cell>
          <cell r="AV1541" t="str">
            <v/>
          </cell>
          <cell r="AW1541" t="str">
            <v>DPK211111</v>
          </cell>
          <cell r="AX1541">
            <v>40848</v>
          </cell>
        </row>
        <row r="1542">
          <cell r="A1542" t="str">
            <v>00AITEO09</v>
          </cell>
          <cell r="B1542" t="str">
            <v>EXCHANGE</v>
          </cell>
          <cell r="C1542" t="str">
            <v>STOPGap</v>
          </cell>
          <cell r="D1542">
            <v>40787</v>
          </cell>
          <cell r="E1542" t="str">
            <v>CRUDE OIL</v>
          </cell>
          <cell r="F1542" t="str">
            <v>AITEO09</v>
          </cell>
          <cell r="G1542" t="str">
            <v>AITEO</v>
          </cell>
          <cell r="H1542">
            <v>9</v>
          </cell>
          <cell r="I1542" t="str">
            <v>CAPE BARI</v>
          </cell>
          <cell r="J1542" t="str">
            <v>QUA_IBOE</v>
          </cell>
          <cell r="M1542">
            <v>40816</v>
          </cell>
          <cell r="O1542">
            <v>126544.2948641127</v>
          </cell>
          <cell r="R1542">
            <v>101518586.04000001</v>
          </cell>
          <cell r="S1542">
            <v>950335</v>
          </cell>
          <cell r="X1542">
            <v>0</v>
          </cell>
          <cell r="Y1542">
            <v>106.824</v>
          </cell>
          <cell r="Z1542">
            <v>13517967.754563974</v>
          </cell>
          <cell r="AA1542">
            <v>0</v>
          </cell>
          <cell r="AB1542">
            <v>0</v>
          </cell>
          <cell r="AC1542" t="e">
            <v>#VALUE!</v>
          </cell>
          <cell r="AD1542" t="str">
            <v/>
          </cell>
          <cell r="AE1542" t="str">
            <v/>
          </cell>
          <cell r="AF1542">
            <v>0</v>
          </cell>
          <cell r="AG1542" t="e">
            <v>#VALUE!</v>
          </cell>
          <cell r="AH1542">
            <v>40814</v>
          </cell>
          <cell r="AI1542">
            <v>40820</v>
          </cell>
          <cell r="AJ1542" t="str">
            <v>PCAAS00</v>
          </cell>
          <cell r="AK1542" t="str">
            <v>LAYCAN</v>
          </cell>
          <cell r="AL1542" t="e">
            <v>#VALUE!</v>
          </cell>
          <cell r="AM1542" t="e">
            <v>#DIV/0!</v>
          </cell>
          <cell r="AN1542">
            <v>0</v>
          </cell>
          <cell r="AO1542" t="e">
            <v>#VALUE!</v>
          </cell>
          <cell r="AP1542" t="e">
            <v>#VALUE!</v>
          </cell>
          <cell r="AQ1542">
            <v>0</v>
          </cell>
          <cell r="AR1542">
            <v>0</v>
          </cell>
          <cell r="AS1542">
            <v>2.5</v>
          </cell>
          <cell r="AT1542">
            <v>0</v>
          </cell>
          <cell r="AU1542">
            <v>0</v>
          </cell>
          <cell r="AV1542" t="str">
            <v>PROMPT</v>
          </cell>
          <cell r="AW1542" t="str">
            <v>QUA_IBOE300911</v>
          </cell>
          <cell r="AX1542">
            <v>40787</v>
          </cell>
        </row>
        <row r="1543">
          <cell r="A1543" t="str">
            <v>01AITEO09</v>
          </cell>
          <cell r="B1543" t="str">
            <v>EXCHANGE</v>
          </cell>
          <cell r="C1543" t="str">
            <v>STOPGap</v>
          </cell>
          <cell r="D1543">
            <v>40787</v>
          </cell>
          <cell r="E1543" t="str">
            <v>PRODUCT</v>
          </cell>
          <cell r="F1543" t="str">
            <v>AITEO09</v>
          </cell>
          <cell r="G1543" t="str">
            <v>AITEO</v>
          </cell>
          <cell r="H1543">
            <v>9</v>
          </cell>
          <cell r="I1543" t="str">
            <v>ARISTIDIS</v>
          </cell>
          <cell r="J1543" t="str">
            <v>PMS</v>
          </cell>
          <cell r="M1543">
            <v>40831</v>
          </cell>
          <cell r="N1543">
            <v>30022.296999999999</v>
          </cell>
          <cell r="O1543">
            <v>30002.04</v>
          </cell>
          <cell r="P1543">
            <v>1059.3800000000001</v>
          </cell>
          <cell r="R1543">
            <v>31783561.140000001</v>
          </cell>
          <cell r="T1543">
            <v>673125</v>
          </cell>
          <cell r="X1543">
            <v>0</v>
          </cell>
          <cell r="Y1543">
            <v>1061.18</v>
          </cell>
          <cell r="Z1543">
            <v>31837564.807200003</v>
          </cell>
          <cell r="AA1543">
            <v>986.717619047619</v>
          </cell>
          <cell r="AB1543">
            <v>29603541.475371428</v>
          </cell>
          <cell r="AC1543">
            <v>989.75</v>
          </cell>
          <cell r="AD1543">
            <v>40846</v>
          </cell>
          <cell r="AE1543" t="str">
            <v>Sat</v>
          </cell>
          <cell r="AF1543">
            <v>1.7999999999999545</v>
          </cell>
          <cell r="AG1543">
            <v>15</v>
          </cell>
          <cell r="AH1543">
            <v>40829</v>
          </cell>
          <cell r="AI1543">
            <v>40835</v>
          </cell>
          <cell r="AJ1543" t="str">
            <v>PGABM00</v>
          </cell>
          <cell r="AK1543" t="str">
            <v>LAYCAN</v>
          </cell>
          <cell r="AL1543" t="e">
            <v>#VALUE!</v>
          </cell>
          <cell r="AM1543" t="e">
            <v>#DIV/0!</v>
          </cell>
          <cell r="AN1543">
            <v>0</v>
          </cell>
          <cell r="AO1543" t="e">
            <v>#VALUE!</v>
          </cell>
          <cell r="AP1543" t="e">
            <v>#VALUE!</v>
          </cell>
          <cell r="AQ1543">
            <v>22.44</v>
          </cell>
          <cell r="AR1543">
            <v>0</v>
          </cell>
          <cell r="AS1543">
            <v>81.28</v>
          </cell>
          <cell r="AT1543">
            <v>1</v>
          </cell>
          <cell r="AU1543">
            <v>-2180019.6646285728</v>
          </cell>
          <cell r="AV1543" t="str">
            <v/>
          </cell>
          <cell r="AW1543" t="str">
            <v>PMS151011</v>
          </cell>
          <cell r="AX1543">
            <v>40817</v>
          </cell>
        </row>
        <row r="1544">
          <cell r="A1544" t="str">
            <v>02AITEO09</v>
          </cell>
          <cell r="B1544" t="str">
            <v>EXCHANGE</v>
          </cell>
          <cell r="C1544" t="str">
            <v>STOPGap</v>
          </cell>
          <cell r="D1544">
            <v>40787</v>
          </cell>
          <cell r="E1544" t="str">
            <v>PRODUCT</v>
          </cell>
          <cell r="F1544" t="str">
            <v>AITEO09</v>
          </cell>
          <cell r="G1544" t="str">
            <v>AITEO</v>
          </cell>
          <cell r="H1544">
            <v>9</v>
          </cell>
          <cell r="I1544" t="str">
            <v>MAUELA BOTTIGLIERI</v>
          </cell>
          <cell r="J1544" t="str">
            <v>PMS</v>
          </cell>
          <cell r="M1544">
            <v>40831</v>
          </cell>
          <cell r="N1544">
            <v>30806.136999999999</v>
          </cell>
          <cell r="O1544">
            <v>30766.16</v>
          </cell>
          <cell r="P1544">
            <v>1040.43</v>
          </cell>
          <cell r="Q1544">
            <v>1053.58</v>
          </cell>
          <cell r="R1544">
            <v>32010035.850000001</v>
          </cell>
          <cell r="T1544">
            <v>1065025</v>
          </cell>
          <cell r="X1544">
            <v>0</v>
          </cell>
          <cell r="Y1544">
            <v>1061.18</v>
          </cell>
          <cell r="Z1544">
            <v>32648433.6688</v>
          </cell>
          <cell r="AA1544">
            <v>986.717619047619</v>
          </cell>
          <cell r="AB1544">
            <v>30357512.142438095</v>
          </cell>
          <cell r="AC1544">
            <v>989.75</v>
          </cell>
          <cell r="AD1544">
            <v>40846</v>
          </cell>
          <cell r="AE1544" t="str">
            <v>Sat</v>
          </cell>
          <cell r="AF1544">
            <v>20.75</v>
          </cell>
          <cell r="AG1544">
            <v>15</v>
          </cell>
          <cell r="AH1544">
            <v>40829</v>
          </cell>
          <cell r="AI1544">
            <v>40835</v>
          </cell>
          <cell r="AJ1544" t="str">
            <v>PGABM00</v>
          </cell>
          <cell r="AK1544" t="str">
            <v>LAYCAN</v>
          </cell>
          <cell r="AL1544" t="e">
            <v>#VALUE!</v>
          </cell>
          <cell r="AM1544" t="e">
            <v>#DIV/0!</v>
          </cell>
          <cell r="AN1544">
            <v>0</v>
          </cell>
          <cell r="AO1544" t="e">
            <v>#VALUE!</v>
          </cell>
          <cell r="AP1544" t="e">
            <v>#VALUE!</v>
          </cell>
          <cell r="AQ1544">
            <v>34.619999999999997</v>
          </cell>
          <cell r="AR1544">
            <v>0</v>
          </cell>
          <cell r="AS1544">
            <v>81.28</v>
          </cell>
          <cell r="AT1544">
            <v>2</v>
          </cell>
          <cell r="AU1544">
            <v>-1652523.7075619064</v>
          </cell>
          <cell r="AV1544" t="str">
            <v/>
          </cell>
          <cell r="AW1544" t="str">
            <v>PMS151011</v>
          </cell>
          <cell r="AX1544">
            <v>40817</v>
          </cell>
        </row>
        <row r="1545">
          <cell r="A1545" t="str">
            <v>03AITEO09</v>
          </cell>
          <cell r="B1545" t="str">
            <v>EXCHANGE</v>
          </cell>
          <cell r="C1545" t="str">
            <v>STOPGap</v>
          </cell>
          <cell r="D1545">
            <v>40787</v>
          </cell>
          <cell r="E1545" t="str">
            <v>PRODUCT</v>
          </cell>
          <cell r="F1545" t="str">
            <v>AITEO09</v>
          </cell>
          <cell r="G1545" t="str">
            <v>AITEO</v>
          </cell>
          <cell r="H1545">
            <v>9</v>
          </cell>
          <cell r="I1545" t="str">
            <v>DELOS</v>
          </cell>
          <cell r="J1545" t="str">
            <v>PMS</v>
          </cell>
          <cell r="M1545">
            <v>40841</v>
          </cell>
          <cell r="N1545">
            <v>37814.641000000003</v>
          </cell>
          <cell r="O1545">
            <v>37798.023999999998</v>
          </cell>
          <cell r="P1545">
            <v>1039.68</v>
          </cell>
          <cell r="R1545">
            <v>39297849.590000004</v>
          </cell>
          <cell r="T1545">
            <v>1106656.25</v>
          </cell>
          <cell r="X1545">
            <v>0</v>
          </cell>
          <cell r="Y1545">
            <v>1039.68</v>
          </cell>
          <cell r="Z1545">
            <v>39297849.592320003</v>
          </cell>
          <cell r="AA1545">
            <v>986.717619047619</v>
          </cell>
          <cell r="AB1545">
            <v>37295976.245984755</v>
          </cell>
          <cell r="AC1545">
            <v>954</v>
          </cell>
          <cell r="AD1545">
            <v>40846</v>
          </cell>
          <cell r="AE1545" t="str">
            <v/>
          </cell>
          <cell r="AF1545">
            <v>0</v>
          </cell>
          <cell r="AG1545">
            <v>5</v>
          </cell>
          <cell r="AH1545">
            <v>40837</v>
          </cell>
          <cell r="AI1545">
            <v>40843</v>
          </cell>
          <cell r="AJ1545" t="str">
            <v>PGABM00</v>
          </cell>
          <cell r="AK1545" t="str">
            <v>LAYCAN</v>
          </cell>
          <cell r="AL1545" t="e">
            <v>#VALUE!</v>
          </cell>
          <cell r="AM1545" t="e">
            <v>#DIV/0!</v>
          </cell>
          <cell r="AN1545">
            <v>0</v>
          </cell>
          <cell r="AO1545" t="e">
            <v>#VALUE!</v>
          </cell>
          <cell r="AP1545" t="e">
            <v>#VALUE!</v>
          </cell>
          <cell r="AQ1545">
            <v>29.28</v>
          </cell>
          <cell r="AR1545">
            <v>0</v>
          </cell>
          <cell r="AS1545">
            <v>81.28</v>
          </cell>
          <cell r="AT1545">
            <v>3</v>
          </cell>
          <cell r="AU1545">
            <v>-2001873.3440152481</v>
          </cell>
          <cell r="AV1545" t="str">
            <v/>
          </cell>
          <cell r="AW1545" t="str">
            <v>PMS251011</v>
          </cell>
          <cell r="AX1545">
            <v>40817</v>
          </cell>
        </row>
        <row r="1546">
          <cell r="A1546" t="str">
            <v>00AITEO10</v>
          </cell>
          <cell r="B1546" t="str">
            <v>EXCHANGE</v>
          </cell>
          <cell r="C1546" t="str">
            <v>STOPGap</v>
          </cell>
          <cell r="D1546">
            <v>40848</v>
          </cell>
          <cell r="E1546" t="str">
            <v>CRUDE OIL</v>
          </cell>
          <cell r="F1546" t="str">
            <v>AITEO10</v>
          </cell>
          <cell r="G1546" t="str">
            <v>AITEO</v>
          </cell>
          <cell r="H1546">
            <v>10</v>
          </cell>
          <cell r="I1546" t="str">
            <v>COSMIC JEWEL</v>
          </cell>
          <cell r="J1546" t="str">
            <v>QUA_IBOE</v>
          </cell>
          <cell r="M1546">
            <v>40855</v>
          </cell>
          <cell r="O1546">
            <v>126497.55655867587</v>
          </cell>
          <cell r="R1546">
            <v>106641403.90000001</v>
          </cell>
          <cell r="S1546">
            <v>949984</v>
          </cell>
          <cell r="X1546">
            <v>0</v>
          </cell>
          <cell r="Y1546">
            <v>117.098</v>
          </cell>
          <cell r="Z1546">
            <v>14812610.877907827</v>
          </cell>
          <cell r="AA1546">
            <v>0</v>
          </cell>
          <cell r="AB1546">
            <v>0</v>
          </cell>
          <cell r="AC1546" t="e">
            <v>#VALUE!</v>
          </cell>
          <cell r="AD1546" t="str">
            <v/>
          </cell>
          <cell r="AE1546" t="str">
            <v/>
          </cell>
          <cell r="AF1546">
            <v>0</v>
          </cell>
          <cell r="AG1546" t="e">
            <v>#VALUE!</v>
          </cell>
          <cell r="AH1546">
            <v>40851</v>
          </cell>
          <cell r="AI1546">
            <v>40857</v>
          </cell>
          <cell r="AJ1546" t="str">
            <v>PCAAS00</v>
          </cell>
          <cell r="AK1546" t="str">
            <v>LAYCAN</v>
          </cell>
          <cell r="AL1546" t="e">
            <v>#VALUE!</v>
          </cell>
          <cell r="AM1546" t="e">
            <v>#DIV/0!</v>
          </cell>
          <cell r="AN1546">
            <v>0</v>
          </cell>
          <cell r="AO1546" t="e">
            <v>#VALUE!</v>
          </cell>
          <cell r="AP1546" t="e">
            <v>#VALUE!</v>
          </cell>
          <cell r="AQ1546">
            <v>0</v>
          </cell>
          <cell r="AR1546">
            <v>0</v>
          </cell>
          <cell r="AS1546">
            <v>3.55</v>
          </cell>
          <cell r="AT1546">
            <v>0</v>
          </cell>
          <cell r="AU1546">
            <v>0</v>
          </cell>
          <cell r="AV1546" t="str">
            <v>PROMPT</v>
          </cell>
          <cell r="AW1546" t="str">
            <v>QUA_IBOE081111</v>
          </cell>
          <cell r="AX1546">
            <v>40848</v>
          </cell>
        </row>
        <row r="1547">
          <cell r="A1547" t="str">
            <v>01AITEO10</v>
          </cell>
          <cell r="B1547" t="str">
            <v>EXCHANGE</v>
          </cell>
          <cell r="C1547" t="str">
            <v>STOPGap</v>
          </cell>
          <cell r="D1547">
            <v>40848</v>
          </cell>
          <cell r="E1547" t="str">
            <v>PRODUCT</v>
          </cell>
          <cell r="F1547" t="str">
            <v>AITEO10</v>
          </cell>
          <cell r="G1547" t="str">
            <v>AITEO</v>
          </cell>
          <cell r="H1547">
            <v>10</v>
          </cell>
          <cell r="I1547" t="str">
            <v>ARISTIDIS</v>
          </cell>
          <cell r="J1547" t="str">
            <v>PMS</v>
          </cell>
          <cell r="M1547">
            <v>40917</v>
          </cell>
          <cell r="N1547">
            <v>29943.292000000001</v>
          </cell>
          <cell r="O1547">
            <v>29943.292000000001</v>
          </cell>
          <cell r="P1547">
            <v>1047.28</v>
          </cell>
          <cell r="R1547">
            <v>31359010.850000001</v>
          </cell>
          <cell r="T1547">
            <v>822736.98</v>
          </cell>
          <cell r="X1547">
            <v>0</v>
          </cell>
          <cell r="Y1547">
            <v>1047.28</v>
          </cell>
          <cell r="Z1547">
            <v>31359010.845759999</v>
          </cell>
          <cell r="AA1547">
            <v>1010.31</v>
          </cell>
          <cell r="AB1547">
            <v>30252007.340519998</v>
          </cell>
          <cell r="AC1547">
            <v>963</v>
          </cell>
          <cell r="AD1547">
            <v>40885</v>
          </cell>
          <cell r="AE1547" t="str">
            <v/>
          </cell>
          <cell r="AF1547">
            <v>0</v>
          </cell>
          <cell r="AG1547">
            <v>-32</v>
          </cell>
          <cell r="AH1547">
            <v>40913</v>
          </cell>
          <cell r="AI1547">
            <v>40919</v>
          </cell>
          <cell r="AJ1547" t="str">
            <v>PGABM00</v>
          </cell>
          <cell r="AK1547" t="str">
            <v>LAYCAN</v>
          </cell>
          <cell r="AL1547" t="e">
            <v>#VALUE!</v>
          </cell>
          <cell r="AM1547" t="e">
            <v>#DIV/0!</v>
          </cell>
          <cell r="AN1547">
            <v>0</v>
          </cell>
          <cell r="AO1547" t="e">
            <v>#VALUE!</v>
          </cell>
          <cell r="AP1547" t="e">
            <v>#VALUE!</v>
          </cell>
          <cell r="AQ1547">
            <v>27.48</v>
          </cell>
          <cell r="AR1547">
            <v>0</v>
          </cell>
          <cell r="AS1547">
            <v>81.28</v>
          </cell>
          <cell r="AT1547">
            <v>1</v>
          </cell>
          <cell r="AU1547">
            <v>-1107003.5094800033</v>
          </cell>
          <cell r="AV1547" t="str">
            <v/>
          </cell>
          <cell r="AW1547" t="str">
            <v>PMS090112</v>
          </cell>
          <cell r="AX1547">
            <v>40909</v>
          </cell>
        </row>
        <row r="1548">
          <cell r="A1548" t="str">
            <v>02AITEO10</v>
          </cell>
          <cell r="B1548" t="str">
            <v>EXCHANGE</v>
          </cell>
          <cell r="C1548" t="str">
            <v>STOPGap</v>
          </cell>
          <cell r="D1548">
            <v>40848</v>
          </cell>
          <cell r="E1548" t="str">
            <v>PRODUCT</v>
          </cell>
          <cell r="F1548" t="str">
            <v>AITEO10</v>
          </cell>
          <cell r="G1548" t="str">
            <v>AITEO</v>
          </cell>
          <cell r="H1548">
            <v>10</v>
          </cell>
          <cell r="I1548" t="str">
            <v>OCEAN ALLENMAR</v>
          </cell>
          <cell r="J1548" t="str">
            <v>PMS</v>
          </cell>
          <cell r="M1548">
            <v>40917</v>
          </cell>
          <cell r="N1548">
            <v>37000.597999999998</v>
          </cell>
          <cell r="O1548">
            <v>36880.065000000002</v>
          </cell>
          <cell r="P1548">
            <v>1045.08</v>
          </cell>
          <cell r="R1548">
            <v>38542618.329999998</v>
          </cell>
          <cell r="T1548">
            <v>690460.07</v>
          </cell>
          <cell r="X1548">
            <v>0</v>
          </cell>
          <cell r="Y1548">
            <v>1047.28</v>
          </cell>
          <cell r="Z1548">
            <v>38623754.473200001</v>
          </cell>
          <cell r="AA1548">
            <v>1010.31</v>
          </cell>
          <cell r="AB1548">
            <v>37260298.470150001</v>
          </cell>
          <cell r="AC1548">
            <v>963</v>
          </cell>
          <cell r="AD1548">
            <v>40885</v>
          </cell>
          <cell r="AE1548" t="str">
            <v/>
          </cell>
          <cell r="AF1548">
            <v>2.2000000000000455</v>
          </cell>
          <cell r="AG1548">
            <v>-32</v>
          </cell>
          <cell r="AH1548">
            <v>40913</v>
          </cell>
          <cell r="AI1548">
            <v>40919</v>
          </cell>
          <cell r="AJ1548" t="str">
            <v>PGABM00</v>
          </cell>
          <cell r="AK1548" t="str">
            <v>LAYCAN</v>
          </cell>
          <cell r="AL1548" t="e">
            <v>#VALUE!</v>
          </cell>
          <cell r="AM1548" t="e">
            <v>#DIV/0!</v>
          </cell>
          <cell r="AN1548">
            <v>0</v>
          </cell>
          <cell r="AO1548" t="e">
            <v>#VALUE!</v>
          </cell>
          <cell r="AP1548" t="e">
            <v>#VALUE!</v>
          </cell>
          <cell r="AQ1548">
            <v>18.72</v>
          </cell>
          <cell r="AR1548">
            <v>0</v>
          </cell>
          <cell r="AS1548">
            <v>81.28</v>
          </cell>
          <cell r="AT1548">
            <v>2</v>
          </cell>
          <cell r="AU1548">
            <v>-1282319.8598499969</v>
          </cell>
          <cell r="AV1548" t="str">
            <v/>
          </cell>
          <cell r="AW1548" t="str">
            <v>PMS090112</v>
          </cell>
          <cell r="AX1548">
            <v>40909</v>
          </cell>
        </row>
        <row r="1549">
          <cell r="A1549" t="str">
            <v>03AITEO10</v>
          </cell>
          <cell r="B1549" t="str">
            <v>EXCHANGE</v>
          </cell>
          <cell r="C1549" t="str">
            <v>STOPGap</v>
          </cell>
          <cell r="D1549">
            <v>40848</v>
          </cell>
          <cell r="E1549" t="str">
            <v>PRODUCT</v>
          </cell>
          <cell r="F1549" t="str">
            <v>AITEO10</v>
          </cell>
          <cell r="G1549" t="str">
            <v>AITEO</v>
          </cell>
          <cell r="H1549">
            <v>10</v>
          </cell>
          <cell r="I1549" t="str">
            <v>KRITON</v>
          </cell>
          <cell r="J1549" t="str">
            <v>PMS</v>
          </cell>
          <cell r="M1549">
            <v>40918</v>
          </cell>
          <cell r="N1549">
            <v>36966.108999999997</v>
          </cell>
          <cell r="O1549">
            <v>36792.006000000001</v>
          </cell>
          <cell r="P1549">
            <v>1047.48</v>
          </cell>
          <cell r="R1549">
            <v>38538890.439999998</v>
          </cell>
          <cell r="T1549">
            <v>763984.38</v>
          </cell>
          <cell r="X1549">
            <v>0</v>
          </cell>
          <cell r="Y1549">
            <v>1047.48</v>
          </cell>
          <cell r="Z1549">
            <v>38538890.444880001</v>
          </cell>
          <cell r="AA1549">
            <v>1010.31</v>
          </cell>
          <cell r="AB1549">
            <v>37171331.581859998</v>
          </cell>
          <cell r="AC1549">
            <v>971</v>
          </cell>
          <cell r="AD1549">
            <v>40885</v>
          </cell>
          <cell r="AE1549" t="str">
            <v/>
          </cell>
          <cell r="AF1549">
            <v>0</v>
          </cell>
          <cell r="AG1549">
            <v>-33</v>
          </cell>
          <cell r="AH1549">
            <v>40914</v>
          </cell>
          <cell r="AI1549">
            <v>40920</v>
          </cell>
          <cell r="AJ1549" t="str">
            <v>PGABM00</v>
          </cell>
          <cell r="AK1549" t="str">
            <v>LAYCAN</v>
          </cell>
          <cell r="AL1549" t="e">
            <v>#VALUE!</v>
          </cell>
          <cell r="AM1549" t="e">
            <v>#DIV/0!</v>
          </cell>
          <cell r="AN1549">
            <v>0</v>
          </cell>
          <cell r="AO1549" t="e">
            <v>#VALUE!</v>
          </cell>
          <cell r="AP1549" t="e">
            <v>#VALUE!</v>
          </cell>
          <cell r="AQ1549">
            <v>20.76</v>
          </cell>
          <cell r="AR1549">
            <v>0</v>
          </cell>
          <cell r="AS1549">
            <v>81.28</v>
          </cell>
          <cell r="AT1549">
            <v>3</v>
          </cell>
          <cell r="AU1549">
            <v>-1367558.8581399992</v>
          </cell>
          <cell r="AV1549" t="str">
            <v/>
          </cell>
          <cell r="AW1549" t="str">
            <v>PMS100112</v>
          </cell>
          <cell r="AX1549">
            <v>40909</v>
          </cell>
        </row>
        <row r="1550">
          <cell r="A1550" t="str">
            <v>00AITEO11</v>
          </cell>
          <cell r="B1550" t="str">
            <v>EXCHANGE</v>
          </cell>
          <cell r="C1550" t="str">
            <v>STOPGap</v>
          </cell>
          <cell r="D1550">
            <v>40878</v>
          </cell>
          <cell r="E1550" t="str">
            <v>CRUDE OIL</v>
          </cell>
          <cell r="F1550" t="str">
            <v>AITEO11</v>
          </cell>
          <cell r="G1550" t="str">
            <v>AITEO</v>
          </cell>
          <cell r="H1550">
            <v>11</v>
          </cell>
          <cell r="I1550" t="str">
            <v>MINERVA VERA</v>
          </cell>
          <cell r="J1550" t="str">
            <v>AMENAM</v>
          </cell>
          <cell r="M1550">
            <v>40887</v>
          </cell>
          <cell r="O1550">
            <v>125587.90889393858</v>
          </cell>
          <cell r="R1550">
            <v>103171469.8</v>
          </cell>
          <cell r="S1550">
            <v>950600</v>
          </cell>
          <cell r="X1550">
            <v>0</v>
          </cell>
          <cell r="Y1550">
            <v>108.53300000000002</v>
          </cell>
          <cell r="Z1550">
            <v>13630432.515985839</v>
          </cell>
          <cell r="AA1550">
            <v>0</v>
          </cell>
          <cell r="AB1550">
            <v>0</v>
          </cell>
          <cell r="AC1550" t="e">
            <v>#VALUE!</v>
          </cell>
          <cell r="AD1550" t="str">
            <v/>
          </cell>
          <cell r="AE1550" t="str">
            <v>Sat</v>
          </cell>
          <cell r="AF1550">
            <v>0</v>
          </cell>
          <cell r="AG1550" t="e">
            <v>#VALUE!</v>
          </cell>
          <cell r="AH1550">
            <v>40885</v>
          </cell>
          <cell r="AI1550">
            <v>40891</v>
          </cell>
          <cell r="AJ1550" t="str">
            <v>PCAAS00</v>
          </cell>
          <cell r="AK1550" t="str">
            <v>LAYCAN</v>
          </cell>
          <cell r="AL1550" t="e">
            <v>#VALUE!</v>
          </cell>
          <cell r="AM1550" t="e">
            <v>#DIV/0!</v>
          </cell>
          <cell r="AN1550">
            <v>0</v>
          </cell>
          <cell r="AO1550" t="e">
            <v>#VALUE!</v>
          </cell>
          <cell r="AP1550" t="e">
            <v>#VALUE!</v>
          </cell>
          <cell r="AQ1550">
            <v>0</v>
          </cell>
          <cell r="AR1550">
            <v>0</v>
          </cell>
          <cell r="AS1550">
            <v>2.1</v>
          </cell>
          <cell r="AT1550">
            <v>0</v>
          </cell>
          <cell r="AU1550">
            <v>0</v>
          </cell>
          <cell r="AV1550" t="str">
            <v>PROMPT</v>
          </cell>
          <cell r="AW1550" t="str">
            <v>AMENAM101211</v>
          </cell>
          <cell r="AX1550">
            <v>40878</v>
          </cell>
        </row>
        <row r="1551">
          <cell r="A1551" t="str">
            <v>01AITEO11</v>
          </cell>
          <cell r="B1551" t="str">
            <v>EXCHANGE</v>
          </cell>
          <cell r="C1551" t="str">
            <v>STOPGap</v>
          </cell>
          <cell r="D1551">
            <v>40878</v>
          </cell>
          <cell r="E1551" t="str">
            <v>PRODUCT</v>
          </cell>
          <cell r="F1551" t="str">
            <v>AITEO11</v>
          </cell>
          <cell r="G1551" t="str">
            <v>AITEO</v>
          </cell>
          <cell r="H1551">
            <v>11</v>
          </cell>
          <cell r="I1551" t="str">
            <v>TORM ALEXANDRA</v>
          </cell>
          <cell r="J1551" t="str">
            <v>PMS</v>
          </cell>
          <cell r="M1551">
            <v>40913</v>
          </cell>
          <cell r="N1551">
            <v>37952.946000000004</v>
          </cell>
          <cell r="O1551">
            <v>37668.286999999997</v>
          </cell>
          <cell r="P1551">
            <v>1045.08</v>
          </cell>
          <cell r="R1551">
            <v>39366373.380000003</v>
          </cell>
          <cell r="T1551">
            <v>641118.57999999996</v>
          </cell>
          <cell r="X1551">
            <v>0</v>
          </cell>
          <cell r="Y1551">
            <v>1045.08</v>
          </cell>
          <cell r="Z1551">
            <v>39366373.377959996</v>
          </cell>
          <cell r="AA1551">
            <v>1010.31</v>
          </cell>
          <cell r="AB1551">
            <v>38056647.038969994</v>
          </cell>
          <cell r="AC1551">
            <v>969</v>
          </cell>
          <cell r="AD1551">
            <v>40917</v>
          </cell>
          <cell r="AE1551" t="str">
            <v/>
          </cell>
          <cell r="AF1551">
            <v>0</v>
          </cell>
          <cell r="AG1551">
            <v>4</v>
          </cell>
          <cell r="AH1551">
            <v>40911</v>
          </cell>
          <cell r="AI1551">
            <v>40917</v>
          </cell>
          <cell r="AJ1551" t="str">
            <v>PGABM00</v>
          </cell>
          <cell r="AK1551" t="str">
            <v>LAYCAN</v>
          </cell>
          <cell r="AL1551" t="e">
            <v>#VALUE!</v>
          </cell>
          <cell r="AM1551" t="e">
            <v>#DIV/0!</v>
          </cell>
          <cell r="AN1551">
            <v>0</v>
          </cell>
          <cell r="AO1551" t="e">
            <v>#VALUE!</v>
          </cell>
          <cell r="AP1551" t="e">
            <v>#VALUE!</v>
          </cell>
          <cell r="AQ1551">
            <v>17.02</v>
          </cell>
          <cell r="AR1551">
            <v>0</v>
          </cell>
          <cell r="AS1551">
            <v>81.28</v>
          </cell>
          <cell r="AT1551">
            <v>1</v>
          </cell>
          <cell r="AU1551">
            <v>-1309726.3410300091</v>
          </cell>
          <cell r="AV1551" t="str">
            <v/>
          </cell>
          <cell r="AW1551" t="str">
            <v>PMS050112</v>
          </cell>
          <cell r="AX1551">
            <v>40909</v>
          </cell>
        </row>
        <row r="1552">
          <cell r="A1552" t="str">
            <v>02AITEO11</v>
          </cell>
          <cell r="B1552" t="str">
            <v>EXCHANGE</v>
          </cell>
          <cell r="C1552" t="str">
            <v>STOPGap</v>
          </cell>
          <cell r="D1552">
            <v>40878</v>
          </cell>
          <cell r="E1552" t="str">
            <v>PRODUCT</v>
          </cell>
          <cell r="F1552" t="str">
            <v>AITEO11</v>
          </cell>
          <cell r="G1552" t="str">
            <v>AITEO</v>
          </cell>
          <cell r="H1552">
            <v>11</v>
          </cell>
          <cell r="I1552" t="str">
            <v>DELOS</v>
          </cell>
          <cell r="J1552" t="str">
            <v>PMS</v>
          </cell>
          <cell r="M1552">
            <v>40917</v>
          </cell>
          <cell r="N1552">
            <v>33638.440999999999</v>
          </cell>
          <cell r="O1552">
            <v>33538.635999999999</v>
          </cell>
          <cell r="P1552">
            <v>1047.28</v>
          </cell>
          <cell r="R1552">
            <v>35124342.710000001</v>
          </cell>
          <cell r="T1552">
            <v>367407.64</v>
          </cell>
          <cell r="X1552">
            <v>0</v>
          </cell>
          <cell r="Y1552">
            <v>1047.28</v>
          </cell>
          <cell r="Z1552">
            <v>35124342.710079998</v>
          </cell>
          <cell r="AA1552">
            <v>1010.31</v>
          </cell>
          <cell r="AB1552">
            <v>33884419.337159999</v>
          </cell>
          <cell r="AC1552">
            <v>963</v>
          </cell>
          <cell r="AD1552">
            <v>40917</v>
          </cell>
          <cell r="AE1552" t="str">
            <v/>
          </cell>
          <cell r="AF1552">
            <v>0</v>
          </cell>
          <cell r="AG1552">
            <v>0</v>
          </cell>
          <cell r="AH1552">
            <v>40913</v>
          </cell>
          <cell r="AI1552">
            <v>40919</v>
          </cell>
          <cell r="AJ1552" t="str">
            <v>PGABM00</v>
          </cell>
          <cell r="AK1552" t="str">
            <v>LAYCAN</v>
          </cell>
          <cell r="AL1552" t="e">
            <v>#VALUE!</v>
          </cell>
          <cell r="AM1552" t="e">
            <v>#DIV/0!</v>
          </cell>
          <cell r="AN1552">
            <v>0</v>
          </cell>
          <cell r="AO1552" t="e">
            <v>#VALUE!</v>
          </cell>
          <cell r="AP1552" t="e">
            <v>#VALUE!</v>
          </cell>
          <cell r="AQ1552">
            <v>10.95</v>
          </cell>
          <cell r="AR1552">
            <v>0</v>
          </cell>
          <cell r="AS1552">
            <v>81.28</v>
          </cell>
          <cell r="AT1552">
            <v>2</v>
          </cell>
          <cell r="AU1552">
            <v>-1239923.3728400022</v>
          </cell>
          <cell r="AV1552" t="str">
            <v/>
          </cell>
          <cell r="AW1552" t="str">
            <v>PMS090112</v>
          </cell>
          <cell r="AX1552">
            <v>40909</v>
          </cell>
        </row>
        <row r="1553">
          <cell r="A1553" t="str">
            <v>03AITEO11</v>
          </cell>
          <cell r="B1553" t="str">
            <v>EXCHANGE</v>
          </cell>
          <cell r="C1553" t="str">
            <v>STOPGap</v>
          </cell>
          <cell r="D1553">
            <v>40878</v>
          </cell>
          <cell r="E1553" t="str">
            <v>PRODUCT</v>
          </cell>
          <cell r="F1553" t="str">
            <v>AITEO11</v>
          </cell>
          <cell r="G1553" t="str">
            <v>AITEO</v>
          </cell>
          <cell r="H1553">
            <v>11</v>
          </cell>
          <cell r="I1553" t="str">
            <v>LUDOVICA</v>
          </cell>
          <cell r="J1553" t="str">
            <v>PMS</v>
          </cell>
          <cell r="M1553">
            <v>40913</v>
          </cell>
          <cell r="N1553">
            <v>37696.557000000001</v>
          </cell>
          <cell r="O1553">
            <v>37643.847999999998</v>
          </cell>
          <cell r="P1553">
            <v>1045.08</v>
          </cell>
          <cell r="R1553">
            <v>39340832.670000002</v>
          </cell>
          <cell r="T1553">
            <v>630664.76</v>
          </cell>
          <cell r="X1553">
            <v>0</v>
          </cell>
          <cell r="Y1553">
            <v>1045.08</v>
          </cell>
          <cell r="Z1553">
            <v>39340832.667839997</v>
          </cell>
          <cell r="AA1553">
            <v>1010.31</v>
          </cell>
          <cell r="AB1553">
            <v>38031956.072879992</v>
          </cell>
          <cell r="AC1553">
            <v>969</v>
          </cell>
          <cell r="AD1553">
            <v>40917</v>
          </cell>
          <cell r="AE1553" t="str">
            <v/>
          </cell>
          <cell r="AF1553">
            <v>0</v>
          </cell>
          <cell r="AG1553">
            <v>4</v>
          </cell>
          <cell r="AH1553">
            <v>40911</v>
          </cell>
          <cell r="AI1553">
            <v>40917</v>
          </cell>
          <cell r="AJ1553" t="str">
            <v>PGABM00</v>
          </cell>
          <cell r="AK1553" t="str">
            <v>LAYCAN</v>
          </cell>
          <cell r="AL1553" t="e">
            <v>#VALUE!</v>
          </cell>
          <cell r="AM1553" t="e">
            <v>#DIV/0!</v>
          </cell>
          <cell r="AN1553">
            <v>0</v>
          </cell>
          <cell r="AO1553" t="e">
            <v>#VALUE!</v>
          </cell>
          <cell r="AP1553" t="e">
            <v>#VALUE!</v>
          </cell>
          <cell r="AQ1553">
            <v>16.75</v>
          </cell>
          <cell r="AR1553">
            <v>0</v>
          </cell>
          <cell r="AS1553">
            <v>81.28</v>
          </cell>
          <cell r="AT1553">
            <v>3</v>
          </cell>
          <cell r="AU1553">
            <v>-1308876.5971200094</v>
          </cell>
          <cell r="AV1553" t="str">
            <v/>
          </cell>
          <cell r="AW1553" t="str">
            <v>PMS050112</v>
          </cell>
          <cell r="AX1553">
            <v>40909</v>
          </cell>
        </row>
        <row r="1554">
          <cell r="A1554" t="str">
            <v>00AITEO12</v>
          </cell>
          <cell r="B1554" t="str">
            <v>EXCHANGE</v>
          </cell>
          <cell r="C1554" t="str">
            <v>STOPGap</v>
          </cell>
          <cell r="D1554">
            <v>40940</v>
          </cell>
          <cell r="E1554" t="str">
            <v>CRUDE OIL</v>
          </cell>
          <cell r="F1554" t="str">
            <v>AITEO12</v>
          </cell>
          <cell r="G1554" t="str">
            <v>AITEO</v>
          </cell>
          <cell r="H1554">
            <v>12</v>
          </cell>
          <cell r="I1554" t="str">
            <v>NIKATOR</v>
          </cell>
          <cell r="J1554" t="str">
            <v>BRASS</v>
          </cell>
          <cell r="M1554">
            <v>40940</v>
          </cell>
          <cell r="O1554">
            <v>126859.63107911363</v>
          </cell>
          <cell r="R1554">
            <v>111486627.84</v>
          </cell>
          <cell r="S1554">
            <v>949760</v>
          </cell>
          <cell r="X1554">
            <v>0</v>
          </cell>
          <cell r="Y1554">
            <v>117.38400000000001</v>
          </cell>
          <cell r="Z1554">
            <v>14891290.934590677</v>
          </cell>
          <cell r="AA1554">
            <v>0</v>
          </cell>
          <cell r="AB1554">
            <v>0</v>
          </cell>
          <cell r="AC1554" t="e">
            <v>#VALUE!</v>
          </cell>
          <cell r="AD1554" t="str">
            <v/>
          </cell>
          <cell r="AE1554" t="str">
            <v/>
          </cell>
          <cell r="AF1554">
            <v>0</v>
          </cell>
          <cell r="AG1554" t="e">
            <v>#VALUE!</v>
          </cell>
          <cell r="AH1554">
            <v>40938</v>
          </cell>
          <cell r="AI1554">
            <v>40942</v>
          </cell>
          <cell r="AJ1554" t="str">
            <v>PCAAS00</v>
          </cell>
          <cell r="AK1554" t="str">
            <v>LAYCAN</v>
          </cell>
          <cell r="AL1554" t="e">
            <v>#VALUE!</v>
          </cell>
          <cell r="AM1554" t="e">
            <v>#DIV/0!</v>
          </cell>
          <cell r="AN1554">
            <v>0</v>
          </cell>
          <cell r="AO1554" t="e">
            <v>#VALUE!</v>
          </cell>
          <cell r="AP1554" t="e">
            <v>#VALUE!</v>
          </cell>
          <cell r="AQ1554">
            <v>0</v>
          </cell>
          <cell r="AR1554">
            <v>0</v>
          </cell>
          <cell r="AS1554">
            <v>2.8</v>
          </cell>
          <cell r="AT1554">
            <v>0</v>
          </cell>
          <cell r="AU1554">
            <v>0</v>
          </cell>
          <cell r="AV1554" t="str">
            <v>PROMPT</v>
          </cell>
          <cell r="AW1554" t="str">
            <v>BRASS010212</v>
          </cell>
          <cell r="AX1554">
            <v>40940</v>
          </cell>
        </row>
        <row r="1555">
          <cell r="A1555" t="str">
            <v>01AITEO12</v>
          </cell>
          <cell r="B1555" t="str">
            <v>EXCHANGE</v>
          </cell>
          <cell r="C1555" t="str">
            <v>STOPGap</v>
          </cell>
          <cell r="D1555">
            <v>40940</v>
          </cell>
          <cell r="E1555" t="str">
            <v>PRODUCT</v>
          </cell>
          <cell r="F1555" t="str">
            <v>AITEO12</v>
          </cell>
          <cell r="G1555" t="str">
            <v>AITEO</v>
          </cell>
          <cell r="H1555">
            <v>12</v>
          </cell>
          <cell r="I1555" t="str">
            <v>GHETTY BOTTIGLIERI</v>
          </cell>
          <cell r="J1555" t="str">
            <v>PMS</v>
          </cell>
          <cell r="M1555">
            <v>41007</v>
          </cell>
          <cell r="N1555">
            <v>33024.334999999999</v>
          </cell>
          <cell r="O1555">
            <v>32868.701000000001</v>
          </cell>
          <cell r="P1555">
            <v>1266.3800000000001</v>
          </cell>
          <cell r="R1555">
            <v>41624265.57</v>
          </cell>
          <cell r="T1555">
            <v>96424.83</v>
          </cell>
          <cell r="X1555">
            <v>0</v>
          </cell>
          <cell r="Y1555">
            <v>1266.3800000000001</v>
          </cell>
          <cell r="Z1555">
            <v>41624265.572380006</v>
          </cell>
          <cell r="AA1555">
            <v>1182.0899999999999</v>
          </cell>
          <cell r="AB1555">
            <v>38853762.765089996</v>
          </cell>
          <cell r="AC1555">
            <v>1177.25</v>
          </cell>
          <cell r="AD1555">
            <v>40970</v>
          </cell>
          <cell r="AE1555" t="str">
            <v>Sun</v>
          </cell>
          <cell r="AF1555">
            <v>0</v>
          </cell>
          <cell r="AG1555">
            <v>-37</v>
          </cell>
          <cell r="AH1555">
            <v>41003</v>
          </cell>
          <cell r="AI1555">
            <v>41011</v>
          </cell>
          <cell r="AJ1555" t="str">
            <v>PGABM00</v>
          </cell>
          <cell r="AK1555" t="str">
            <v>LAYCAN</v>
          </cell>
          <cell r="AL1555" t="e">
            <v>#VALUE!</v>
          </cell>
          <cell r="AM1555" t="e">
            <v>#DIV/0!</v>
          </cell>
          <cell r="AN1555">
            <v>0</v>
          </cell>
          <cell r="AO1555" t="e">
            <v>#VALUE!</v>
          </cell>
          <cell r="AP1555" t="e">
            <v>#VALUE!</v>
          </cell>
          <cell r="AQ1555">
            <v>2.93</v>
          </cell>
          <cell r="AR1555">
            <v>0</v>
          </cell>
          <cell r="AS1555">
            <v>81.28</v>
          </cell>
          <cell r="AT1555">
            <v>1</v>
          </cell>
          <cell r="AU1555">
            <v>-2770502.8049100041</v>
          </cell>
          <cell r="AV1555" t="str">
            <v/>
          </cell>
          <cell r="AW1555" t="str">
            <v>PMS080412</v>
          </cell>
          <cell r="AX1555">
            <v>41000</v>
          </cell>
        </row>
        <row r="1556">
          <cell r="A1556" t="str">
            <v>02AITEO12</v>
          </cell>
          <cell r="B1556" t="str">
            <v>EXCHANGE</v>
          </cell>
          <cell r="C1556" t="str">
            <v>STOPGap</v>
          </cell>
          <cell r="D1556">
            <v>40940</v>
          </cell>
          <cell r="E1556" t="str">
            <v>PRODUCT</v>
          </cell>
          <cell r="F1556" t="str">
            <v>AITEO12</v>
          </cell>
          <cell r="G1556" t="str">
            <v>AITEO</v>
          </cell>
          <cell r="H1556">
            <v>12</v>
          </cell>
          <cell r="I1556" t="str">
            <v>ISOLA CORALLO</v>
          </cell>
          <cell r="J1556" t="str">
            <v>PMS</v>
          </cell>
          <cell r="M1556">
            <v>41007</v>
          </cell>
          <cell r="N1556">
            <v>34077.654000000002</v>
          </cell>
          <cell r="O1556">
            <v>33934.760999999999</v>
          </cell>
          <cell r="P1556">
            <v>1266.3800000000001</v>
          </cell>
          <cell r="R1556">
            <v>42974302.640000001</v>
          </cell>
          <cell r="T1556">
            <v>121679.17</v>
          </cell>
          <cell r="X1556">
            <v>0</v>
          </cell>
          <cell r="Y1556">
            <v>1272.78</v>
          </cell>
          <cell r="Z1556">
            <v>43191485.105579995</v>
          </cell>
          <cell r="AA1556">
            <v>1182.0899999999999</v>
          </cell>
          <cell r="AB1556">
            <v>40113941.630489998</v>
          </cell>
          <cell r="AC1556">
            <v>1177.25</v>
          </cell>
          <cell r="AD1556">
            <v>40970</v>
          </cell>
          <cell r="AE1556" t="str">
            <v>Sun</v>
          </cell>
          <cell r="AF1556">
            <v>6.3999999999998636</v>
          </cell>
          <cell r="AG1556">
            <v>-37</v>
          </cell>
          <cell r="AH1556">
            <v>41002</v>
          </cell>
          <cell r="AI1556">
            <v>41010</v>
          </cell>
          <cell r="AJ1556" t="str">
            <v>PGABM00</v>
          </cell>
          <cell r="AK1556" t="str">
            <v>LAYCAN</v>
          </cell>
          <cell r="AL1556" t="e">
            <v>#VALUE!</v>
          </cell>
          <cell r="AM1556" t="e">
            <v>#DIV/0!</v>
          </cell>
          <cell r="AN1556">
            <v>0</v>
          </cell>
          <cell r="AO1556" t="e">
            <v>#VALUE!</v>
          </cell>
          <cell r="AP1556" t="e">
            <v>#VALUE!</v>
          </cell>
          <cell r="AQ1556">
            <v>3.59</v>
          </cell>
          <cell r="AR1556">
            <v>0</v>
          </cell>
          <cell r="AS1556">
            <v>81.28</v>
          </cell>
          <cell r="AT1556">
            <v>2</v>
          </cell>
          <cell r="AU1556">
            <v>-2860361.009510003</v>
          </cell>
          <cell r="AV1556" t="str">
            <v/>
          </cell>
          <cell r="AW1556" t="str">
            <v>PMS080412</v>
          </cell>
          <cell r="AX1556">
            <v>41000</v>
          </cell>
        </row>
        <row r="1557">
          <cell r="A1557" t="str">
            <v>03AITEO12</v>
          </cell>
          <cell r="B1557" t="str">
            <v>EXCHANGE</v>
          </cell>
          <cell r="C1557" t="str">
            <v>STOPGap</v>
          </cell>
          <cell r="D1557">
            <v>40940</v>
          </cell>
          <cell r="E1557" t="str">
            <v>PRODUCT</v>
          </cell>
          <cell r="F1557" t="str">
            <v>AITEO12</v>
          </cell>
          <cell r="G1557" t="str">
            <v>AITEO</v>
          </cell>
          <cell r="H1557">
            <v>12</v>
          </cell>
          <cell r="I1557" t="str">
            <v>MARE DI VENEZIA</v>
          </cell>
          <cell r="J1557" t="str">
            <v>PMS</v>
          </cell>
          <cell r="M1557">
            <v>41006</v>
          </cell>
          <cell r="N1557">
            <v>29973.039000000001</v>
          </cell>
          <cell r="O1557">
            <v>29973.040000000001</v>
          </cell>
          <cell r="P1557">
            <v>1272.78</v>
          </cell>
          <cell r="R1557">
            <v>38149085.850000001</v>
          </cell>
          <cell r="T1557">
            <v>55425.599999999999</v>
          </cell>
          <cell r="X1557">
            <v>0</v>
          </cell>
          <cell r="Y1557">
            <v>1272.78</v>
          </cell>
          <cell r="Z1557">
            <v>38149085.851199999</v>
          </cell>
          <cell r="AA1557">
            <v>1182.0899999999999</v>
          </cell>
          <cell r="AB1557">
            <v>35430830.853599995</v>
          </cell>
          <cell r="AC1557">
            <v>1177.25</v>
          </cell>
          <cell r="AD1557">
            <v>40970</v>
          </cell>
          <cell r="AE1557" t="str">
            <v>Sat</v>
          </cell>
          <cell r="AF1557">
            <v>0</v>
          </cell>
          <cell r="AG1557">
            <v>-36</v>
          </cell>
          <cell r="AH1557">
            <v>41002</v>
          </cell>
          <cell r="AI1557">
            <v>41010</v>
          </cell>
          <cell r="AJ1557" t="str">
            <v>PGABM00</v>
          </cell>
          <cell r="AK1557" t="str">
            <v>LAYCAN</v>
          </cell>
          <cell r="AL1557" t="e">
            <v>#VALUE!</v>
          </cell>
          <cell r="AM1557" t="e">
            <v>#DIV/0!</v>
          </cell>
          <cell r="AN1557">
            <v>0</v>
          </cell>
          <cell r="AO1557" t="e">
            <v>#VALUE!</v>
          </cell>
          <cell r="AP1557" t="e">
            <v>#VALUE!</v>
          </cell>
          <cell r="AQ1557">
            <v>1.85</v>
          </cell>
          <cell r="AR1557">
            <v>0</v>
          </cell>
          <cell r="AS1557">
            <v>81.28</v>
          </cell>
          <cell r="AT1557">
            <v>3</v>
          </cell>
          <cell r="AU1557">
            <v>-2718254.9964000061</v>
          </cell>
          <cell r="AV1557" t="str">
            <v/>
          </cell>
          <cell r="AW1557" t="str">
            <v>PMS070412</v>
          </cell>
          <cell r="AX1557">
            <v>41000</v>
          </cell>
        </row>
        <row r="1558">
          <cell r="A1558" t="str">
            <v>00AITEO13</v>
          </cell>
          <cell r="B1558" t="str">
            <v>EXCHANGE</v>
          </cell>
          <cell r="C1558" t="str">
            <v>STOPGap</v>
          </cell>
          <cell r="D1558">
            <v>40940</v>
          </cell>
          <cell r="E1558" t="str">
            <v>CRUDE OIL</v>
          </cell>
          <cell r="F1558" t="str">
            <v>AITEO13</v>
          </cell>
          <cell r="G1558" t="str">
            <v>AITEO</v>
          </cell>
          <cell r="H1558">
            <v>13</v>
          </cell>
          <cell r="I1558" t="str">
            <v>GENMAR ULYSSES</v>
          </cell>
          <cell r="J1558" t="str">
            <v>QUA_IBOE</v>
          </cell>
          <cell r="M1558">
            <v>40953</v>
          </cell>
          <cell r="O1558">
            <v>126505.01338233531</v>
          </cell>
          <cell r="R1558">
            <v>117681454.8</v>
          </cell>
          <cell r="S1558">
            <v>950040</v>
          </cell>
          <cell r="X1558">
            <v>0</v>
          </cell>
          <cell r="Y1558">
            <v>123.87</v>
          </cell>
          <cell r="Z1558">
            <v>15670176.007669875</v>
          </cell>
          <cell r="AA1558">
            <v>0</v>
          </cell>
          <cell r="AB1558">
            <v>0</v>
          </cell>
          <cell r="AC1558" t="e">
            <v>#VALUE!</v>
          </cell>
          <cell r="AD1558" t="str">
            <v/>
          </cell>
          <cell r="AE1558" t="str">
            <v/>
          </cell>
          <cell r="AF1558">
            <v>0</v>
          </cell>
          <cell r="AG1558" t="e">
            <v>#VALUE!</v>
          </cell>
          <cell r="AH1558">
            <v>40949</v>
          </cell>
          <cell r="AI1558">
            <v>40955</v>
          </cell>
          <cell r="AJ1558" t="str">
            <v>PCAAS00</v>
          </cell>
          <cell r="AK1558" t="str">
            <v>LAYCAN</v>
          </cell>
          <cell r="AL1558" t="e">
            <v>#VALUE!</v>
          </cell>
          <cell r="AM1558" t="e">
            <v>#DIV/0!</v>
          </cell>
          <cell r="AN1558">
            <v>0</v>
          </cell>
          <cell r="AO1558" t="e">
            <v>#VALUE!</v>
          </cell>
          <cell r="AP1558" t="e">
            <v>#VALUE!</v>
          </cell>
          <cell r="AQ1558">
            <v>0</v>
          </cell>
          <cell r="AR1558">
            <v>0</v>
          </cell>
          <cell r="AS1558">
            <v>2.8</v>
          </cell>
          <cell r="AT1558">
            <v>0</v>
          </cell>
          <cell r="AU1558">
            <v>0</v>
          </cell>
          <cell r="AV1558" t="str">
            <v>PROMPT</v>
          </cell>
          <cell r="AW1558" t="str">
            <v>QUA_IBOE140212</v>
          </cell>
          <cell r="AX1558">
            <v>40940</v>
          </cell>
        </row>
        <row r="1559">
          <cell r="A1559" t="str">
            <v>01AITEO13</v>
          </cell>
          <cell r="B1559" t="str">
            <v>EXCHANGE</v>
          </cell>
          <cell r="C1559" t="str">
            <v>STOPGap</v>
          </cell>
          <cell r="D1559">
            <v>40940</v>
          </cell>
          <cell r="E1559" t="str">
            <v>PRODUCT</v>
          </cell>
          <cell r="F1559" t="str">
            <v>AITEO13</v>
          </cell>
          <cell r="G1559" t="str">
            <v>AITEO</v>
          </cell>
          <cell r="H1559">
            <v>13</v>
          </cell>
          <cell r="I1559" t="str">
            <v>NISIDA</v>
          </cell>
          <cell r="J1559" t="str">
            <v>PMS</v>
          </cell>
          <cell r="M1559">
            <v>41010</v>
          </cell>
          <cell r="N1559">
            <v>29946.986000000001</v>
          </cell>
          <cell r="O1559">
            <v>29869.776000000002</v>
          </cell>
          <cell r="P1559">
            <v>1238.03</v>
          </cell>
          <cell r="R1559">
            <v>36979678.780000001</v>
          </cell>
          <cell r="T1559">
            <v>166350.6</v>
          </cell>
          <cell r="X1559">
            <v>0</v>
          </cell>
          <cell r="Y1559">
            <v>1264.3800000000001</v>
          </cell>
          <cell r="Z1559">
            <v>37766747.378880009</v>
          </cell>
          <cell r="AA1559">
            <v>1182.0899999999999</v>
          </cell>
          <cell r="AB1559">
            <v>35308763.511840001</v>
          </cell>
          <cell r="AC1559">
            <v>1174.75</v>
          </cell>
          <cell r="AD1559">
            <v>40983</v>
          </cell>
          <cell r="AE1559" t="str">
            <v/>
          </cell>
          <cell r="AF1559">
            <v>26.350000000000136</v>
          </cell>
          <cell r="AG1559">
            <v>-27</v>
          </cell>
          <cell r="AH1559">
            <v>41004</v>
          </cell>
          <cell r="AI1559">
            <v>41012</v>
          </cell>
          <cell r="AJ1559" t="str">
            <v>PGABM00</v>
          </cell>
          <cell r="AK1559" t="str">
            <v>LAYCAN</v>
          </cell>
          <cell r="AL1559" t="e">
            <v>#VALUE!</v>
          </cell>
          <cell r="AM1559" t="e">
            <v>#DIV/0!</v>
          </cell>
          <cell r="AN1559">
            <v>0</v>
          </cell>
          <cell r="AO1559" t="e">
            <v>#VALUE!</v>
          </cell>
          <cell r="AP1559" t="e">
            <v>#VALUE!</v>
          </cell>
          <cell r="AQ1559">
            <v>5.57</v>
          </cell>
          <cell r="AR1559">
            <v>0</v>
          </cell>
          <cell r="AS1559">
            <v>81.28</v>
          </cell>
          <cell r="AT1559">
            <v>1</v>
          </cell>
          <cell r="AU1559">
            <v>-1670915.2681600004</v>
          </cell>
          <cell r="AV1559" t="str">
            <v/>
          </cell>
          <cell r="AW1559" t="str">
            <v>PMS110412</v>
          </cell>
          <cell r="AX1559">
            <v>41000</v>
          </cell>
        </row>
        <row r="1560">
          <cell r="A1560" t="str">
            <v>02AITEO13</v>
          </cell>
          <cell r="B1560" t="str">
            <v>EXCHANGE</v>
          </cell>
          <cell r="C1560" t="str">
            <v>STOPGap</v>
          </cell>
          <cell r="D1560">
            <v>40940</v>
          </cell>
          <cell r="E1560" t="str">
            <v>PRODUCT</v>
          </cell>
          <cell r="F1560" t="str">
            <v>AITEO13</v>
          </cell>
          <cell r="G1560" t="str">
            <v>AITEO</v>
          </cell>
          <cell r="H1560">
            <v>13</v>
          </cell>
          <cell r="I1560" t="str">
            <v>TORM HANSTHOLM</v>
          </cell>
          <cell r="J1560" t="str">
            <v>PMS</v>
          </cell>
          <cell r="M1560">
            <v>41006</v>
          </cell>
          <cell r="N1560">
            <v>27674.347000000002</v>
          </cell>
          <cell r="O1560">
            <v>27605.952000000001</v>
          </cell>
          <cell r="P1560">
            <v>1272.78</v>
          </cell>
          <cell r="R1560">
            <v>35136303.590000004</v>
          </cell>
          <cell r="T1560">
            <v>250534.15</v>
          </cell>
          <cell r="X1560">
            <v>0</v>
          </cell>
          <cell r="Y1560">
            <v>1266.3800000000001</v>
          </cell>
          <cell r="Z1560">
            <v>34959625.493760005</v>
          </cell>
          <cell r="AA1560">
            <v>1182.0899999999999</v>
          </cell>
          <cell r="AB1560">
            <v>32632719.799679998</v>
          </cell>
          <cell r="AC1560">
            <v>1177.25</v>
          </cell>
          <cell r="AD1560">
            <v>40983</v>
          </cell>
          <cell r="AE1560" t="str">
            <v>Sat</v>
          </cell>
          <cell r="AF1560">
            <v>-6.3999999999998636</v>
          </cell>
          <cell r="AG1560">
            <v>-23</v>
          </cell>
          <cell r="AH1560">
            <v>41003</v>
          </cell>
          <cell r="AI1560">
            <v>41011</v>
          </cell>
          <cell r="AJ1560" t="str">
            <v>PGABM00</v>
          </cell>
          <cell r="AK1560" t="str">
            <v>LAYCAN</v>
          </cell>
          <cell r="AL1560" t="e">
            <v>#VALUE!</v>
          </cell>
          <cell r="AM1560" t="e">
            <v>#DIV/0!</v>
          </cell>
          <cell r="AN1560">
            <v>0</v>
          </cell>
          <cell r="AO1560" t="e">
            <v>#VALUE!</v>
          </cell>
          <cell r="AP1560" t="e">
            <v>#VALUE!</v>
          </cell>
          <cell r="AQ1560">
            <v>9.08</v>
          </cell>
          <cell r="AR1560">
            <v>0</v>
          </cell>
          <cell r="AS1560">
            <v>81.28</v>
          </cell>
          <cell r="AT1560">
            <v>2</v>
          </cell>
          <cell r="AU1560">
            <v>-2503583.7903200053</v>
          </cell>
          <cell r="AV1560" t="str">
            <v/>
          </cell>
          <cell r="AW1560" t="str">
            <v>PMS070412</v>
          </cell>
          <cell r="AX1560">
            <v>41000</v>
          </cell>
        </row>
        <row r="1561">
          <cell r="A1561" t="str">
            <v>03AITEO13</v>
          </cell>
          <cell r="B1561" t="str">
            <v>EXCHANGE</v>
          </cell>
          <cell r="C1561" t="str">
            <v>STOPGap</v>
          </cell>
          <cell r="D1561">
            <v>40940</v>
          </cell>
          <cell r="E1561" t="str">
            <v>PRODUCT</v>
          </cell>
          <cell r="F1561" t="str">
            <v>AITEO13</v>
          </cell>
          <cell r="G1561" t="str">
            <v>AITEO</v>
          </cell>
          <cell r="H1561">
            <v>13</v>
          </cell>
          <cell r="I1561" t="str">
            <v>SEA EXPRESS</v>
          </cell>
          <cell r="J1561" t="str">
            <v>PMS</v>
          </cell>
          <cell r="M1561">
            <v>41015</v>
          </cell>
          <cell r="N1561">
            <v>36998.955000000002</v>
          </cell>
          <cell r="O1561">
            <v>36876.832000000002</v>
          </cell>
          <cell r="P1561">
            <v>1248.28</v>
          </cell>
          <cell r="R1561">
            <v>46032611.850000001</v>
          </cell>
          <cell r="T1561">
            <v>191321.45</v>
          </cell>
          <cell r="X1561">
            <v>0</v>
          </cell>
          <cell r="Y1561">
            <v>1248.28</v>
          </cell>
          <cell r="Z1561">
            <v>46032611.848960005</v>
          </cell>
          <cell r="AA1561">
            <v>1182.0899999999999</v>
          </cell>
          <cell r="AB1561">
            <v>43591734.338880002</v>
          </cell>
          <cell r="AC1561">
            <v>1164</v>
          </cell>
          <cell r="AD1561">
            <v>40983</v>
          </cell>
          <cell r="AE1561" t="str">
            <v/>
          </cell>
          <cell r="AF1561">
            <v>0</v>
          </cell>
          <cell r="AG1561">
            <v>-32</v>
          </cell>
          <cell r="AH1561">
            <v>41011</v>
          </cell>
          <cell r="AI1561">
            <v>41017</v>
          </cell>
          <cell r="AJ1561" t="str">
            <v>PGABM00</v>
          </cell>
          <cell r="AK1561" t="str">
            <v>LAYCAN</v>
          </cell>
          <cell r="AL1561" t="e">
            <v>#VALUE!</v>
          </cell>
          <cell r="AM1561" t="e">
            <v>#DIV/0!</v>
          </cell>
          <cell r="AN1561">
            <v>0</v>
          </cell>
          <cell r="AO1561" t="e">
            <v>#VALUE!</v>
          </cell>
          <cell r="AP1561" t="e">
            <v>#VALUE!</v>
          </cell>
          <cell r="AQ1561">
            <v>5.19</v>
          </cell>
          <cell r="AR1561">
            <v>0</v>
          </cell>
          <cell r="AS1561">
            <v>81.28</v>
          </cell>
          <cell r="AT1561">
            <v>3</v>
          </cell>
          <cell r="AU1561">
            <v>-2440877.511119999</v>
          </cell>
          <cell r="AV1561" t="str">
            <v/>
          </cell>
          <cell r="AW1561" t="str">
            <v>PMS160412</v>
          </cell>
          <cell r="AX1561">
            <v>41000</v>
          </cell>
        </row>
        <row r="1562">
          <cell r="A1562" t="str">
            <v>00AITEO14</v>
          </cell>
          <cell r="B1562" t="str">
            <v>EXCHANGE</v>
          </cell>
          <cell r="C1562" t="str">
            <v>STOPGap</v>
          </cell>
          <cell r="D1562">
            <v>40969</v>
          </cell>
          <cell r="E1562" t="str">
            <v>CRUDE OIL</v>
          </cell>
          <cell r="F1562" t="str">
            <v>AITEO14</v>
          </cell>
          <cell r="G1562" t="str">
            <v>AITEO</v>
          </cell>
          <cell r="H1562">
            <v>14</v>
          </cell>
          <cell r="I1562" t="str">
            <v>GENMAR ZEUS</v>
          </cell>
          <cell r="J1562" t="str">
            <v>QUA_IBOE</v>
          </cell>
          <cell r="M1562">
            <v>40973</v>
          </cell>
          <cell r="O1562">
            <v>126537.10435558396</v>
          </cell>
          <cell r="R1562">
            <v>122074997.81999999</v>
          </cell>
          <cell r="S1562">
            <v>950281</v>
          </cell>
          <cell r="X1562">
            <v>0</v>
          </cell>
          <cell r="Y1562">
            <v>129.05799999999999</v>
          </cell>
          <cell r="Z1562">
            <v>16330625.613922954</v>
          </cell>
          <cell r="AA1562">
            <v>0</v>
          </cell>
          <cell r="AB1562">
            <v>0</v>
          </cell>
          <cell r="AC1562" t="e">
            <v>#VALUE!</v>
          </cell>
          <cell r="AD1562" t="str">
            <v/>
          </cell>
          <cell r="AE1562" t="str">
            <v/>
          </cell>
          <cell r="AF1562">
            <v>0</v>
          </cell>
          <cell r="AG1562" t="e">
            <v>#VALUE!</v>
          </cell>
          <cell r="AH1562">
            <v>40969</v>
          </cell>
          <cell r="AI1562">
            <v>40975</v>
          </cell>
          <cell r="AJ1562" t="str">
            <v>PCAAS00</v>
          </cell>
          <cell r="AK1562" t="str">
            <v>LAYCAN</v>
          </cell>
          <cell r="AL1562" t="e">
            <v>#VALUE!</v>
          </cell>
          <cell r="AM1562" t="e">
            <v>#DIV/0!</v>
          </cell>
          <cell r="AN1562">
            <v>0</v>
          </cell>
          <cell r="AO1562" t="e">
            <v>#VALUE!</v>
          </cell>
          <cell r="AP1562" t="e">
            <v>#VALUE!</v>
          </cell>
          <cell r="AQ1562">
            <v>0</v>
          </cell>
          <cell r="AR1562">
            <v>0</v>
          </cell>
          <cell r="AS1562">
            <v>2.65</v>
          </cell>
          <cell r="AT1562">
            <v>0</v>
          </cell>
          <cell r="AU1562">
            <v>0</v>
          </cell>
          <cell r="AV1562" t="str">
            <v>PROMPT</v>
          </cell>
          <cell r="AW1562" t="str">
            <v>QUA_IBOE050312</v>
          </cell>
          <cell r="AX1562">
            <v>40969</v>
          </cell>
        </row>
        <row r="1563">
          <cell r="A1563" t="str">
            <v>01AITEO14</v>
          </cell>
          <cell r="B1563" t="str">
            <v>EXCHANGE</v>
          </cell>
          <cell r="C1563" t="str">
            <v>STOPGap</v>
          </cell>
          <cell r="D1563">
            <v>40969</v>
          </cell>
          <cell r="E1563" t="str">
            <v>PRODUCT</v>
          </cell>
          <cell r="F1563" t="str">
            <v>AITEO14</v>
          </cell>
          <cell r="G1563" t="str">
            <v>AITEO</v>
          </cell>
          <cell r="H1563">
            <v>14</v>
          </cell>
          <cell r="I1563" t="str">
            <v>NORDIC PIA</v>
          </cell>
          <cell r="J1563" t="str">
            <v>PMS</v>
          </cell>
          <cell r="M1563">
            <v>41015</v>
          </cell>
          <cell r="N1563">
            <v>31988.65</v>
          </cell>
          <cell r="O1563">
            <v>31922.614000000001</v>
          </cell>
          <cell r="P1563">
            <v>1248.28</v>
          </cell>
          <cell r="R1563">
            <v>39848360.600000001</v>
          </cell>
          <cell r="T1563">
            <v>243094.44</v>
          </cell>
          <cell r="X1563">
            <v>0</v>
          </cell>
          <cell r="Y1563">
            <v>1248.28</v>
          </cell>
          <cell r="Z1563">
            <v>39848360.603919998</v>
          </cell>
          <cell r="AA1563">
            <v>1182.0899999999999</v>
          </cell>
          <cell r="AB1563">
            <v>37735402.783260003</v>
          </cell>
          <cell r="AC1563">
            <v>1164</v>
          </cell>
          <cell r="AD1563">
            <v>41003</v>
          </cell>
          <cell r="AE1563" t="str">
            <v/>
          </cell>
          <cell r="AF1563">
            <v>0</v>
          </cell>
          <cell r="AG1563">
            <v>-12</v>
          </cell>
          <cell r="AH1563">
            <v>41011</v>
          </cell>
          <cell r="AI1563">
            <v>41017</v>
          </cell>
          <cell r="AJ1563" t="str">
            <v>PGABM00</v>
          </cell>
          <cell r="AK1563" t="str">
            <v>LAYCAN</v>
          </cell>
          <cell r="AL1563" t="e">
            <v>#VALUE!</v>
          </cell>
          <cell r="AM1563" t="e">
            <v>#DIV/0!</v>
          </cell>
          <cell r="AN1563">
            <v>0</v>
          </cell>
          <cell r="AO1563" t="e">
            <v>#VALUE!</v>
          </cell>
          <cell r="AP1563" t="e">
            <v>#VALUE!</v>
          </cell>
          <cell r="AQ1563">
            <v>7.62</v>
          </cell>
          <cell r="AR1563">
            <v>0</v>
          </cell>
          <cell r="AS1563">
            <v>81.28</v>
          </cell>
          <cell r="AT1563">
            <v>1</v>
          </cell>
          <cell r="AU1563">
            <v>-2112957.8167399988</v>
          </cell>
          <cell r="AV1563" t="str">
            <v/>
          </cell>
          <cell r="AW1563" t="str">
            <v>PMS160412</v>
          </cell>
          <cell r="AX1563">
            <v>41000</v>
          </cell>
        </row>
        <row r="1564">
          <cell r="A1564" t="str">
            <v>02AITEO14</v>
          </cell>
          <cell r="B1564" t="str">
            <v>EXCHANGE</v>
          </cell>
          <cell r="C1564" t="str">
            <v>STOPGap</v>
          </cell>
          <cell r="D1564">
            <v>40969</v>
          </cell>
          <cell r="E1564" t="str">
            <v>PRODUCT</v>
          </cell>
          <cell r="F1564" t="str">
            <v>AITEO14</v>
          </cell>
          <cell r="G1564" t="str">
            <v>AITEO</v>
          </cell>
          <cell r="H1564">
            <v>14</v>
          </cell>
          <cell r="I1564" t="str">
            <v>GANDHI</v>
          </cell>
          <cell r="J1564" t="str">
            <v>PMS</v>
          </cell>
          <cell r="M1564">
            <v>41018</v>
          </cell>
          <cell r="N1564">
            <v>32986.555</v>
          </cell>
          <cell r="O1564">
            <v>32714.008999999998</v>
          </cell>
          <cell r="P1564">
            <v>1213.23</v>
          </cell>
          <cell r="R1564">
            <v>39689617.140000001</v>
          </cell>
          <cell r="T1564">
            <v>557372.92000000004</v>
          </cell>
          <cell r="X1564">
            <v>0</v>
          </cell>
          <cell r="Y1564">
            <v>1213.23</v>
          </cell>
          <cell r="Z1564">
            <v>39689617.139069997</v>
          </cell>
          <cell r="AA1564">
            <v>1182.0899999999999</v>
          </cell>
          <cell r="AB1564">
            <v>38670902.898809992</v>
          </cell>
          <cell r="AC1564">
            <v>1136.75</v>
          </cell>
          <cell r="AD1564">
            <v>41003</v>
          </cell>
          <cell r="AE1564" t="str">
            <v/>
          </cell>
          <cell r="AF1564">
            <v>0</v>
          </cell>
          <cell r="AG1564">
            <v>-15</v>
          </cell>
          <cell r="AH1564">
            <v>41016</v>
          </cell>
          <cell r="AI1564">
            <v>41022</v>
          </cell>
          <cell r="AJ1564" t="str">
            <v>PGABM00</v>
          </cell>
          <cell r="AK1564" t="str">
            <v>LAYCAN</v>
          </cell>
          <cell r="AL1564" t="e">
            <v>#VALUE!</v>
          </cell>
          <cell r="AM1564" t="e">
            <v>#DIV/0!</v>
          </cell>
          <cell r="AN1564">
            <v>0</v>
          </cell>
          <cell r="AO1564" t="e">
            <v>#VALUE!</v>
          </cell>
          <cell r="AP1564" t="e">
            <v>#VALUE!</v>
          </cell>
          <cell r="AQ1564">
            <v>17.04</v>
          </cell>
          <cell r="AR1564">
            <v>0</v>
          </cell>
          <cell r="AS1564">
            <v>81.28</v>
          </cell>
          <cell r="AT1564">
            <v>2</v>
          </cell>
          <cell r="AU1564">
            <v>-1018714.2411900088</v>
          </cell>
          <cell r="AV1564" t="str">
            <v/>
          </cell>
          <cell r="AW1564" t="str">
            <v>PMS190412</v>
          </cell>
          <cell r="AX1564">
            <v>41000</v>
          </cell>
        </row>
        <row r="1565">
          <cell r="A1565" t="str">
            <v>03AITEO14</v>
          </cell>
          <cell r="B1565" t="str">
            <v>EXCHANGE</v>
          </cell>
          <cell r="C1565" t="str">
            <v>STOPGap</v>
          </cell>
          <cell r="D1565">
            <v>40969</v>
          </cell>
          <cell r="E1565" t="str">
            <v>PRODUCT</v>
          </cell>
          <cell r="F1565" t="str">
            <v>AITEO14</v>
          </cell>
          <cell r="G1565" t="str">
            <v>AITEO</v>
          </cell>
          <cell r="H1565">
            <v>14</v>
          </cell>
          <cell r="I1565" t="str">
            <v>ST. GABRIEL</v>
          </cell>
          <cell r="J1565" t="str">
            <v>PMS</v>
          </cell>
          <cell r="M1565">
            <v>41019</v>
          </cell>
          <cell r="N1565">
            <v>36961.08</v>
          </cell>
          <cell r="O1565">
            <v>36833.254999999997</v>
          </cell>
          <cell r="P1565">
            <v>1199.6300000000001</v>
          </cell>
          <cell r="R1565">
            <v>44186277.700000003</v>
          </cell>
          <cell r="T1565">
            <v>1106029.17</v>
          </cell>
          <cell r="X1565">
            <v>0</v>
          </cell>
          <cell r="Y1565">
            <v>1199.6300000000001</v>
          </cell>
          <cell r="Z1565">
            <v>44186277.695650004</v>
          </cell>
          <cell r="AA1565">
            <v>1182.0899999999999</v>
          </cell>
          <cell r="AB1565">
            <v>43540222.402949996</v>
          </cell>
          <cell r="AC1565">
            <v>1127</v>
          </cell>
          <cell r="AD1565">
            <v>41003</v>
          </cell>
          <cell r="AE1565" t="str">
            <v/>
          </cell>
          <cell r="AF1565">
            <v>0</v>
          </cell>
          <cell r="AG1565">
            <v>-16</v>
          </cell>
          <cell r="AH1565">
            <v>41017</v>
          </cell>
          <cell r="AI1565">
            <v>41023</v>
          </cell>
          <cell r="AJ1565" t="str">
            <v>PGABM00</v>
          </cell>
          <cell r="AK1565" t="str">
            <v>LAYCAN</v>
          </cell>
          <cell r="AL1565" t="e">
            <v>#VALUE!</v>
          </cell>
          <cell r="AM1565" t="e">
            <v>#DIV/0!</v>
          </cell>
          <cell r="AN1565">
            <v>0</v>
          </cell>
          <cell r="AO1565" t="e">
            <v>#VALUE!</v>
          </cell>
          <cell r="AP1565" t="e">
            <v>#VALUE!</v>
          </cell>
          <cell r="AQ1565">
            <v>30.03</v>
          </cell>
          <cell r="AR1565">
            <v>0</v>
          </cell>
          <cell r="AS1565">
            <v>81.28</v>
          </cell>
          <cell r="AT1565">
            <v>3</v>
          </cell>
          <cell r="AU1565">
            <v>-646055.29705000669</v>
          </cell>
          <cell r="AV1565" t="str">
            <v/>
          </cell>
          <cell r="AW1565" t="str">
            <v>PMS200412</v>
          </cell>
          <cell r="AX1565">
            <v>41000</v>
          </cell>
        </row>
        <row r="1566">
          <cell r="A1566" t="str">
            <v>00AITEO15</v>
          </cell>
          <cell r="B1566" t="str">
            <v>EXCHANGE</v>
          </cell>
          <cell r="C1566" t="str">
            <v>STOPGap</v>
          </cell>
          <cell r="D1566">
            <v>41000</v>
          </cell>
          <cell r="E1566" t="str">
            <v>CRUDE OIL</v>
          </cell>
          <cell r="F1566" t="str">
            <v>AITEO15</v>
          </cell>
          <cell r="G1566" t="str">
            <v>AITEO</v>
          </cell>
          <cell r="H1566">
            <v>15</v>
          </cell>
          <cell r="I1566" t="str">
            <v>GENMAR HERCULES</v>
          </cell>
          <cell r="J1566" t="str">
            <v>QUA_IBOE</v>
          </cell>
          <cell r="M1566">
            <v>41008</v>
          </cell>
          <cell r="O1566">
            <v>126520.45965991558</v>
          </cell>
          <cell r="R1566">
            <v>116535683.23999999</v>
          </cell>
          <cell r="S1566">
            <v>950156</v>
          </cell>
          <cell r="X1566">
            <v>0</v>
          </cell>
          <cell r="Y1566">
            <v>122.649</v>
          </cell>
          <cell r="Z1566">
            <v>15517607.856828986</v>
          </cell>
          <cell r="AA1566">
            <v>0</v>
          </cell>
          <cell r="AB1566">
            <v>0</v>
          </cell>
          <cell r="AC1566" t="e">
            <v>#VALUE!</v>
          </cell>
          <cell r="AD1566" t="str">
            <v/>
          </cell>
          <cell r="AE1566" t="str">
            <v>Mon</v>
          </cell>
          <cell r="AF1566">
            <v>0</v>
          </cell>
          <cell r="AG1566" t="e">
            <v>#VALUE!</v>
          </cell>
          <cell r="AH1566">
            <v>41003</v>
          </cell>
          <cell r="AI1566">
            <v>41011</v>
          </cell>
          <cell r="AJ1566" t="str">
            <v>PCAAS00</v>
          </cell>
          <cell r="AK1566" t="str">
            <v>LAYCAN</v>
          </cell>
          <cell r="AL1566" t="e">
            <v>#VALUE!</v>
          </cell>
          <cell r="AM1566" t="e">
            <v>#DIV/0!</v>
          </cell>
          <cell r="AN1566">
            <v>0</v>
          </cell>
          <cell r="AO1566" t="e">
            <v>#VALUE!</v>
          </cell>
          <cell r="AP1566" t="e">
            <v>#VALUE!</v>
          </cell>
          <cell r="AQ1566">
            <v>0</v>
          </cell>
          <cell r="AR1566">
            <v>0</v>
          </cell>
          <cell r="AS1566">
            <v>2.65</v>
          </cell>
          <cell r="AT1566">
            <v>0</v>
          </cell>
          <cell r="AU1566">
            <v>0</v>
          </cell>
          <cell r="AV1566" t="str">
            <v>PROMPT</v>
          </cell>
          <cell r="AW1566" t="str">
            <v>QUA_IBOE090412</v>
          </cell>
          <cell r="AX1566">
            <v>41000</v>
          </cell>
        </row>
        <row r="1567">
          <cell r="A1567" t="str">
            <v>01AITEO15</v>
          </cell>
          <cell r="B1567" t="str">
            <v>EXCHANGE</v>
          </cell>
          <cell r="C1567" t="str">
            <v>STOPGap</v>
          </cell>
          <cell r="D1567">
            <v>41000</v>
          </cell>
          <cell r="E1567" t="str">
            <v>PRODUCT</v>
          </cell>
          <cell r="F1567" t="str">
            <v>AITEO15</v>
          </cell>
          <cell r="G1567" t="str">
            <v>AITEO</v>
          </cell>
          <cell r="H1567">
            <v>15</v>
          </cell>
          <cell r="I1567" t="str">
            <v>KRITON</v>
          </cell>
          <cell r="J1567" t="str">
            <v>PMS</v>
          </cell>
          <cell r="M1567">
            <v>41038</v>
          </cell>
          <cell r="N1567">
            <v>30032.154999999999</v>
          </cell>
          <cell r="O1567">
            <v>30032.154999999999</v>
          </cell>
          <cell r="P1567">
            <v>1089.3800000000001</v>
          </cell>
          <cell r="R1567">
            <v>32716429.010000002</v>
          </cell>
          <cell r="T1567">
            <v>1097186.46</v>
          </cell>
          <cell r="X1567">
            <v>0</v>
          </cell>
          <cell r="Y1567">
            <v>1111.83</v>
          </cell>
          <cell r="Z1567">
            <v>33390650.893649995</v>
          </cell>
          <cell r="AA1567">
            <v>1046.02</v>
          </cell>
          <cell r="AB1567">
            <v>31414234.7731</v>
          </cell>
          <cell r="AC1567">
            <v>1036</v>
          </cell>
          <cell r="AD1567">
            <v>41038</v>
          </cell>
          <cell r="AE1567" t="str">
            <v/>
          </cell>
          <cell r="AF1567">
            <v>22.449999999999818</v>
          </cell>
          <cell r="AG1567">
            <v>0</v>
          </cell>
          <cell r="AH1567">
            <v>41033</v>
          </cell>
          <cell r="AI1567">
            <v>41040</v>
          </cell>
          <cell r="AJ1567" t="str">
            <v>PGABM00</v>
          </cell>
          <cell r="AK1567" t="str">
            <v>LAYCAN</v>
          </cell>
          <cell r="AL1567" t="e">
            <v>#VALUE!</v>
          </cell>
          <cell r="AM1567" t="e">
            <v>#DIV/0!</v>
          </cell>
          <cell r="AN1567">
            <v>0</v>
          </cell>
          <cell r="AO1567" t="e">
            <v>#VALUE!</v>
          </cell>
          <cell r="AP1567" t="e">
            <v>#VALUE!</v>
          </cell>
          <cell r="AQ1567">
            <v>36.53</v>
          </cell>
          <cell r="AR1567">
            <v>0</v>
          </cell>
          <cell r="AS1567">
            <v>81.28</v>
          </cell>
          <cell r="AT1567">
            <v>1</v>
          </cell>
          <cell r="AU1567">
            <v>-1302194.2369000018</v>
          </cell>
          <cell r="AV1567" t="str">
            <v/>
          </cell>
          <cell r="AW1567" t="str">
            <v>PMS090512</v>
          </cell>
          <cell r="AX1567">
            <v>41030</v>
          </cell>
        </row>
        <row r="1568">
          <cell r="A1568" t="str">
            <v>02AITEO15</v>
          </cell>
          <cell r="B1568" t="str">
            <v>EXCHANGE</v>
          </cell>
          <cell r="C1568" t="str">
            <v>STOPGap</v>
          </cell>
          <cell r="D1568">
            <v>41000</v>
          </cell>
          <cell r="E1568" t="str">
            <v>PRODUCT</v>
          </cell>
          <cell r="F1568" t="str">
            <v>AITEO15</v>
          </cell>
          <cell r="G1568" t="str">
            <v>AITEO</v>
          </cell>
          <cell r="H1568">
            <v>15</v>
          </cell>
          <cell r="I1568" t="str">
            <v>PORT RUSSEL</v>
          </cell>
          <cell r="J1568" t="str">
            <v>PMS</v>
          </cell>
          <cell r="M1568">
            <v>41038</v>
          </cell>
          <cell r="N1568">
            <v>30665.626</v>
          </cell>
          <cell r="O1568">
            <v>30595.816999999999</v>
          </cell>
          <cell r="P1568">
            <v>1089.3800000000001</v>
          </cell>
          <cell r="R1568">
            <v>33330471.120000001</v>
          </cell>
          <cell r="T1568">
            <v>1051834.72</v>
          </cell>
          <cell r="X1568">
            <v>0</v>
          </cell>
          <cell r="Y1568">
            <v>1111.83</v>
          </cell>
          <cell r="Z1568">
            <v>34017347.215109996</v>
          </cell>
          <cell r="AA1568">
            <v>1046.02</v>
          </cell>
          <cell r="AB1568">
            <v>32003836.498339999</v>
          </cell>
          <cell r="AC1568">
            <v>1036</v>
          </cell>
          <cell r="AD1568">
            <v>41038</v>
          </cell>
          <cell r="AE1568" t="str">
            <v/>
          </cell>
          <cell r="AF1568">
            <v>22.449999999999818</v>
          </cell>
          <cell r="AG1568">
            <v>0</v>
          </cell>
          <cell r="AH1568">
            <v>41033</v>
          </cell>
          <cell r="AI1568">
            <v>41040</v>
          </cell>
          <cell r="AJ1568" t="str">
            <v>PGABM00</v>
          </cell>
          <cell r="AK1568" t="str">
            <v>LAYCAN</v>
          </cell>
          <cell r="AL1568" t="e">
            <v>#VALUE!</v>
          </cell>
          <cell r="AM1568" t="e">
            <v>#DIV/0!</v>
          </cell>
          <cell r="AN1568">
            <v>0</v>
          </cell>
          <cell r="AO1568" t="e">
            <v>#VALUE!</v>
          </cell>
          <cell r="AP1568" t="e">
            <v>#VALUE!</v>
          </cell>
          <cell r="AQ1568">
            <v>34.380000000000003</v>
          </cell>
          <cell r="AR1568">
            <v>0</v>
          </cell>
          <cell r="AS1568">
            <v>81.28</v>
          </cell>
          <cell r="AT1568">
            <v>2</v>
          </cell>
          <cell r="AU1568">
            <v>-1326634.6216600016</v>
          </cell>
          <cell r="AV1568" t="str">
            <v/>
          </cell>
          <cell r="AW1568" t="str">
            <v>PMS090512</v>
          </cell>
          <cell r="AX1568">
            <v>41030</v>
          </cell>
        </row>
        <row r="1569">
          <cell r="A1569" t="str">
            <v>03AITEO15</v>
          </cell>
          <cell r="B1569" t="str">
            <v>EXCHANGE</v>
          </cell>
          <cell r="C1569" t="str">
            <v>STOPGap</v>
          </cell>
          <cell r="D1569">
            <v>41000</v>
          </cell>
          <cell r="E1569" t="str">
            <v>PRODUCT</v>
          </cell>
          <cell r="F1569" t="str">
            <v>AITEO15</v>
          </cell>
          <cell r="G1569" t="str">
            <v>AITEO</v>
          </cell>
          <cell r="H1569">
            <v>15</v>
          </cell>
          <cell r="I1569" t="str">
            <v>LUCKY SAILOR</v>
          </cell>
          <cell r="J1569" t="str">
            <v>PMS</v>
          </cell>
          <cell r="M1569">
            <v>41048</v>
          </cell>
          <cell r="N1569">
            <v>30536.351999999999</v>
          </cell>
          <cell r="O1569">
            <v>30495.391</v>
          </cell>
          <cell r="P1569">
            <v>1078.93</v>
          </cell>
          <cell r="R1569">
            <v>32902392.210000001</v>
          </cell>
          <cell r="T1569">
            <v>918268.06</v>
          </cell>
          <cell r="X1569">
            <v>0</v>
          </cell>
          <cell r="Y1569">
            <v>1089.3800000000001</v>
          </cell>
          <cell r="Z1569">
            <v>33221069.047580004</v>
          </cell>
          <cell r="AA1569">
            <v>1046.02</v>
          </cell>
          <cell r="AB1569">
            <v>31898788.893819999</v>
          </cell>
          <cell r="AC1569">
            <v>1012.5</v>
          </cell>
          <cell r="AD1569">
            <v>41038</v>
          </cell>
          <cell r="AE1569" t="str">
            <v>Sat</v>
          </cell>
          <cell r="AF1569">
            <v>10.450000000000045</v>
          </cell>
          <cell r="AG1569">
            <v>-10</v>
          </cell>
          <cell r="AH1569">
            <v>41046</v>
          </cell>
          <cell r="AI1569">
            <v>41052</v>
          </cell>
          <cell r="AJ1569" t="str">
            <v>PGABM00</v>
          </cell>
          <cell r="AK1569" t="str">
            <v>LAYCAN</v>
          </cell>
          <cell r="AL1569" t="e">
            <v>#VALUE!</v>
          </cell>
          <cell r="AM1569" t="e">
            <v>#DIV/0!</v>
          </cell>
          <cell r="AN1569">
            <v>0</v>
          </cell>
          <cell r="AO1569" t="e">
            <v>#VALUE!</v>
          </cell>
          <cell r="AP1569" t="e">
            <v>#VALUE!</v>
          </cell>
          <cell r="AQ1569">
            <v>30.11</v>
          </cell>
          <cell r="AR1569">
            <v>0</v>
          </cell>
          <cell r="AS1569">
            <v>81.28</v>
          </cell>
          <cell r="AT1569">
            <v>3</v>
          </cell>
          <cell r="AU1569">
            <v>-1003603.3161800019</v>
          </cell>
          <cell r="AV1569" t="str">
            <v/>
          </cell>
          <cell r="AW1569" t="str">
            <v>PMS190512</v>
          </cell>
          <cell r="AX1569">
            <v>41030</v>
          </cell>
        </row>
        <row r="1570">
          <cell r="A1570" t="str">
            <v>00AITEO16</v>
          </cell>
          <cell r="B1570" t="str">
            <v>EXCHANGE</v>
          </cell>
          <cell r="C1570" t="str">
            <v>STOPGap</v>
          </cell>
          <cell r="D1570">
            <v>41030</v>
          </cell>
          <cell r="E1570" t="str">
            <v>CRUDE OIL</v>
          </cell>
          <cell r="F1570" t="str">
            <v>AITEO16</v>
          </cell>
          <cell r="G1570" t="str">
            <v>AITEO</v>
          </cell>
          <cell r="H1570">
            <v>16</v>
          </cell>
          <cell r="I1570" t="str">
            <v>CAPE BATA</v>
          </cell>
          <cell r="J1570" t="str">
            <v>QUA_IBOE</v>
          </cell>
          <cell r="M1570">
            <v>41036</v>
          </cell>
          <cell r="O1570">
            <v>121313.19990945286</v>
          </cell>
          <cell r="R1570">
            <v>104247807.3</v>
          </cell>
          <cell r="S1570">
            <v>911050</v>
          </cell>
          <cell r="X1570">
            <v>0</v>
          </cell>
          <cell r="Y1570">
            <v>114.42599999999999</v>
          </cell>
          <cell r="Z1570">
            <v>13881384.212839052</v>
          </cell>
          <cell r="AA1570">
            <v>0</v>
          </cell>
          <cell r="AB1570">
            <v>0</v>
          </cell>
          <cell r="AC1570" t="e">
            <v>#VALUE!</v>
          </cell>
          <cell r="AD1570" t="str">
            <v/>
          </cell>
          <cell r="AE1570" t="str">
            <v>Mon</v>
          </cell>
          <cell r="AF1570">
            <v>0</v>
          </cell>
          <cell r="AG1570" t="e">
            <v>#VALUE!</v>
          </cell>
          <cell r="AH1570">
            <v>41032</v>
          </cell>
          <cell r="AI1570">
            <v>41039</v>
          </cell>
          <cell r="AJ1570" t="str">
            <v>PCAAS00</v>
          </cell>
          <cell r="AK1570" t="str">
            <v>LAYCAN</v>
          </cell>
          <cell r="AL1570" t="e">
            <v>#VALUE!</v>
          </cell>
          <cell r="AM1570" t="e">
            <v>#DIV/0!</v>
          </cell>
          <cell r="AN1570">
            <v>0</v>
          </cell>
          <cell r="AO1570" t="e">
            <v>#VALUE!</v>
          </cell>
          <cell r="AP1570" t="e">
            <v>#VALUE!</v>
          </cell>
          <cell r="AQ1570">
            <v>0</v>
          </cell>
          <cell r="AR1570">
            <v>0</v>
          </cell>
          <cell r="AS1570">
            <v>2.6</v>
          </cell>
          <cell r="AT1570">
            <v>0</v>
          </cell>
          <cell r="AU1570">
            <v>0</v>
          </cell>
          <cell r="AV1570" t="str">
            <v>PROMPT</v>
          </cell>
          <cell r="AW1570" t="str">
            <v>QUA_IBOE070512</v>
          </cell>
          <cell r="AX1570">
            <v>41030</v>
          </cell>
        </row>
        <row r="1571">
          <cell r="A1571" t="str">
            <v>01AITEO16</v>
          </cell>
          <cell r="B1571" t="str">
            <v>EXCHANGE</v>
          </cell>
          <cell r="C1571" t="str">
            <v>STOPGap</v>
          </cell>
          <cell r="D1571">
            <v>41030</v>
          </cell>
          <cell r="E1571" t="str">
            <v>PRODUCT</v>
          </cell>
          <cell r="F1571" t="str">
            <v>AITEO16</v>
          </cell>
          <cell r="G1571" t="str">
            <v>AITEO</v>
          </cell>
          <cell r="H1571">
            <v>16</v>
          </cell>
          <cell r="I1571" t="str">
            <v>ISOLA CELESTE</v>
          </cell>
          <cell r="J1571" t="str">
            <v>PMS</v>
          </cell>
          <cell r="M1571">
            <v>41119</v>
          </cell>
          <cell r="N1571">
            <v>37654.949999999997</v>
          </cell>
          <cell r="O1571">
            <v>37654.949999999997</v>
          </cell>
          <cell r="P1571">
            <v>1078.3800000000001</v>
          </cell>
          <cell r="R1571">
            <v>40606344.979999997</v>
          </cell>
          <cell r="T1571">
            <v>910947.92</v>
          </cell>
          <cell r="X1571">
            <v>0</v>
          </cell>
          <cell r="Y1571">
            <v>1078.3800000000001</v>
          </cell>
          <cell r="Z1571">
            <v>40606344.980999999</v>
          </cell>
          <cell r="AA1571">
            <v>1005.16</v>
          </cell>
          <cell r="AB1571">
            <v>37849249.541999996</v>
          </cell>
          <cell r="AC1571">
            <v>1001</v>
          </cell>
          <cell r="AD1571">
            <v>41066</v>
          </cell>
          <cell r="AE1571" t="str">
            <v>Sun</v>
          </cell>
          <cell r="AF1571">
            <v>0</v>
          </cell>
          <cell r="AG1571">
            <v>-53</v>
          </cell>
          <cell r="AH1571">
            <v>41116</v>
          </cell>
          <cell r="AI1571">
            <v>41122</v>
          </cell>
          <cell r="AJ1571" t="str">
            <v>PGABM00</v>
          </cell>
          <cell r="AK1571" t="str">
            <v>LAYCAN</v>
          </cell>
          <cell r="AL1571" t="e">
            <v>#VALUE!</v>
          </cell>
          <cell r="AM1571" t="e">
            <v>#DIV/0!</v>
          </cell>
          <cell r="AN1571">
            <v>0</v>
          </cell>
          <cell r="AO1571" t="e">
            <v>#VALUE!</v>
          </cell>
          <cell r="AP1571" t="e">
            <v>#VALUE!</v>
          </cell>
          <cell r="AQ1571">
            <v>24.19</v>
          </cell>
          <cell r="AR1571">
            <v>0</v>
          </cell>
          <cell r="AS1571">
            <v>81.28</v>
          </cell>
          <cell r="AT1571">
            <v>1</v>
          </cell>
          <cell r="AU1571">
            <v>-2757095.438000001</v>
          </cell>
          <cell r="AV1571" t="str">
            <v/>
          </cell>
          <cell r="AW1571" t="str">
            <v>PMS290712</v>
          </cell>
          <cell r="AX1571">
            <v>41091</v>
          </cell>
        </row>
        <row r="1572">
          <cell r="A1572" t="str">
            <v>00AITEO17</v>
          </cell>
          <cell r="B1572" t="str">
            <v>EXCHANGE</v>
          </cell>
          <cell r="C1572" t="str">
            <v>STOPGap</v>
          </cell>
          <cell r="D1572">
            <v>41030</v>
          </cell>
          <cell r="E1572" t="str">
            <v>CRUDE OIL</v>
          </cell>
          <cell r="F1572" t="str">
            <v>AITEO17</v>
          </cell>
          <cell r="G1572" t="str">
            <v>AITEO</v>
          </cell>
          <cell r="H1572">
            <v>17</v>
          </cell>
          <cell r="I1572" t="str">
            <v>MINERVA MARINA</v>
          </cell>
          <cell r="J1572" t="str">
            <v>QUA_IBOE</v>
          </cell>
          <cell r="M1572">
            <v>41038</v>
          </cell>
          <cell r="O1572">
            <v>5342.1483641593095</v>
          </cell>
          <cell r="R1572">
            <v>4584638.84</v>
          </cell>
          <cell r="S1572">
            <v>40119</v>
          </cell>
          <cell r="X1572">
            <v>0</v>
          </cell>
          <cell r="Y1572">
            <v>114.276</v>
          </cell>
          <cell r="Z1572">
            <v>610479.3464626692</v>
          </cell>
          <cell r="AA1572">
            <v>0</v>
          </cell>
          <cell r="AB1572">
            <v>0</v>
          </cell>
          <cell r="AC1572" t="e">
            <v>#VALUE!</v>
          </cell>
          <cell r="AD1572" t="str">
            <v/>
          </cell>
          <cell r="AE1572" t="str">
            <v/>
          </cell>
          <cell r="AF1572">
            <v>0</v>
          </cell>
          <cell r="AG1572" t="e">
            <v>#VALUE!</v>
          </cell>
          <cell r="AH1572">
            <v>41033</v>
          </cell>
          <cell r="AI1572">
            <v>41040</v>
          </cell>
          <cell r="AJ1572" t="str">
            <v>PCAAS00</v>
          </cell>
          <cell r="AK1572" t="str">
            <v>LAYCAN</v>
          </cell>
          <cell r="AL1572" t="e">
            <v>#VALUE!</v>
          </cell>
          <cell r="AM1572" t="e">
            <v>#DIV/0!</v>
          </cell>
          <cell r="AN1572">
            <v>0</v>
          </cell>
          <cell r="AO1572" t="e">
            <v>#VALUE!</v>
          </cell>
          <cell r="AP1572" t="e">
            <v>#VALUE!</v>
          </cell>
          <cell r="AQ1572">
            <v>0</v>
          </cell>
          <cell r="AR1572">
            <v>0</v>
          </cell>
          <cell r="AS1572">
            <v>2.6</v>
          </cell>
          <cell r="AT1572">
            <v>0</v>
          </cell>
          <cell r="AU1572">
            <v>0</v>
          </cell>
          <cell r="AV1572" t="str">
            <v>PROMPT</v>
          </cell>
          <cell r="AW1572" t="str">
            <v>QUA_IBOE090512</v>
          </cell>
          <cell r="AX1572">
            <v>41030</v>
          </cell>
        </row>
        <row r="1573">
          <cell r="A1573" t="str">
            <v>01AITEO17</v>
          </cell>
          <cell r="B1573" t="str">
            <v>EXCHANGE</v>
          </cell>
          <cell r="C1573" t="str">
            <v>STOPGap</v>
          </cell>
          <cell r="D1573">
            <v>41030</v>
          </cell>
          <cell r="E1573" t="str">
            <v>PRODUCT</v>
          </cell>
          <cell r="F1573" t="str">
            <v>AITEO17</v>
          </cell>
          <cell r="G1573" t="str">
            <v>AITEO</v>
          </cell>
          <cell r="H1573">
            <v>17</v>
          </cell>
          <cell r="I1573" t="str">
            <v>HIGH GLOW</v>
          </cell>
          <cell r="J1573" t="str">
            <v>PMS</v>
          </cell>
          <cell r="M1573">
            <v>41097</v>
          </cell>
          <cell r="N1573">
            <v>36999.508000000002</v>
          </cell>
          <cell r="O1573">
            <v>36774.591999999997</v>
          </cell>
          <cell r="P1573">
            <v>1065.3800000000001</v>
          </cell>
          <cell r="R1573">
            <v>39178914.82</v>
          </cell>
          <cell r="T1573">
            <v>1442011.46</v>
          </cell>
          <cell r="X1573">
            <v>0</v>
          </cell>
          <cell r="Y1573">
            <v>1059.68</v>
          </cell>
          <cell r="Z1573">
            <v>38969299.650559999</v>
          </cell>
          <cell r="AA1573">
            <v>1005.16</v>
          </cell>
          <cell r="AB1573">
            <v>36964348.894719996</v>
          </cell>
          <cell r="AC1573">
            <v>976</v>
          </cell>
          <cell r="AD1573">
            <v>41068</v>
          </cell>
          <cell r="AE1573" t="str">
            <v>Sat</v>
          </cell>
          <cell r="AF1573">
            <v>-5.7000000000000455</v>
          </cell>
          <cell r="AG1573">
            <v>-29</v>
          </cell>
          <cell r="AH1573">
            <v>41095</v>
          </cell>
          <cell r="AI1573">
            <v>41101</v>
          </cell>
          <cell r="AJ1573" t="str">
            <v>PGABM00</v>
          </cell>
          <cell r="AK1573" t="str">
            <v>LAYCAN</v>
          </cell>
          <cell r="AL1573" t="e">
            <v>#VALUE!</v>
          </cell>
          <cell r="AM1573" t="e">
            <v>#DIV/0!</v>
          </cell>
          <cell r="AN1573">
            <v>0</v>
          </cell>
          <cell r="AO1573" t="e">
            <v>#VALUE!</v>
          </cell>
          <cell r="AP1573" t="e">
            <v>#VALUE!</v>
          </cell>
          <cell r="AQ1573">
            <v>39.21</v>
          </cell>
          <cell r="AR1573">
            <v>0</v>
          </cell>
          <cell r="AS1573">
            <v>81.28</v>
          </cell>
          <cell r="AT1573">
            <v>1</v>
          </cell>
          <cell r="AU1573">
            <v>-2214565.9252800047</v>
          </cell>
          <cell r="AV1573" t="str">
            <v/>
          </cell>
          <cell r="AW1573" t="str">
            <v>PMS070712</v>
          </cell>
          <cell r="AX1573">
            <v>41091</v>
          </cell>
        </row>
        <row r="1574">
          <cell r="A1574" t="str">
            <v>02AITEO17</v>
          </cell>
          <cell r="B1574" t="str">
            <v>EXCHANGE</v>
          </cell>
          <cell r="C1574" t="str">
            <v>STOPGap</v>
          </cell>
          <cell r="D1574">
            <v>41030</v>
          </cell>
          <cell r="E1574" t="str">
            <v>PRODUCT</v>
          </cell>
          <cell r="F1574" t="str">
            <v>AITEO17</v>
          </cell>
          <cell r="G1574" t="str">
            <v>AITEO</v>
          </cell>
          <cell r="H1574">
            <v>17</v>
          </cell>
          <cell r="I1574" t="str">
            <v>STARVENGER</v>
          </cell>
          <cell r="J1574" t="str">
            <v>PMS</v>
          </cell>
          <cell r="M1574">
            <v>41111</v>
          </cell>
          <cell r="N1574">
            <v>37696.557000000001</v>
          </cell>
          <cell r="O1574">
            <v>36505.019</v>
          </cell>
          <cell r="P1574">
            <v>1098.68</v>
          </cell>
          <cell r="R1574">
            <v>40107334.270000003</v>
          </cell>
          <cell r="T1574">
            <v>643378.12</v>
          </cell>
          <cell r="X1574">
            <v>0</v>
          </cell>
          <cell r="Y1574">
            <v>1075.68</v>
          </cell>
          <cell r="Z1574">
            <v>39267718.837920003</v>
          </cell>
          <cell r="AA1574">
            <v>1005.16</v>
          </cell>
          <cell r="AB1574">
            <v>36693384.898039997</v>
          </cell>
          <cell r="AC1574">
            <v>994</v>
          </cell>
          <cell r="AD1574">
            <v>41068</v>
          </cell>
          <cell r="AE1574" t="str">
            <v>Sat</v>
          </cell>
          <cell r="AF1574">
            <v>-23</v>
          </cell>
          <cell r="AG1574">
            <v>-43</v>
          </cell>
          <cell r="AH1574">
            <v>41109</v>
          </cell>
          <cell r="AI1574">
            <v>41115</v>
          </cell>
          <cell r="AJ1574" t="str">
            <v>PGABM00</v>
          </cell>
          <cell r="AK1574" t="str">
            <v>LAYCAN</v>
          </cell>
          <cell r="AL1574" t="e">
            <v>#VALUE!</v>
          </cell>
          <cell r="AM1574" t="e">
            <v>#DIV/0!</v>
          </cell>
          <cell r="AN1574">
            <v>0</v>
          </cell>
          <cell r="AO1574" t="e">
            <v>#VALUE!</v>
          </cell>
          <cell r="AP1574" t="e">
            <v>#VALUE!</v>
          </cell>
          <cell r="AQ1574">
            <v>17.62</v>
          </cell>
          <cell r="AR1574">
            <v>0</v>
          </cell>
          <cell r="AS1574">
            <v>81.28</v>
          </cell>
          <cell r="AT1574">
            <v>2</v>
          </cell>
          <cell r="AU1574">
            <v>-3413949.3719600067</v>
          </cell>
          <cell r="AV1574" t="str">
            <v/>
          </cell>
          <cell r="AW1574" t="str">
            <v>PMS210712</v>
          </cell>
          <cell r="AX1574">
            <v>41091</v>
          </cell>
        </row>
        <row r="1575">
          <cell r="A1575" t="str">
            <v>00AITEO18</v>
          </cell>
          <cell r="B1575" t="str">
            <v>EXCHANGE</v>
          </cell>
          <cell r="C1575" t="str">
            <v>STOPGap</v>
          </cell>
          <cell r="D1575">
            <v>41122</v>
          </cell>
          <cell r="E1575" t="str">
            <v>CRUDE OIL</v>
          </cell>
          <cell r="F1575" t="str">
            <v>AITEO18</v>
          </cell>
          <cell r="G1575" t="str">
            <v>AITEO</v>
          </cell>
          <cell r="H1575">
            <v>18</v>
          </cell>
          <cell r="I1575" t="str">
            <v>KIMOLOS</v>
          </cell>
          <cell r="J1575" t="str">
            <v>BONNY</v>
          </cell>
          <cell r="M1575">
            <v>41130</v>
          </cell>
          <cell r="O1575">
            <v>128120.82258739654</v>
          </cell>
          <cell r="R1575">
            <v>109619691.65000001</v>
          </cell>
          <cell r="S1575">
            <v>948850</v>
          </cell>
          <cell r="X1575">
            <v>0</v>
          </cell>
          <cell r="Y1575">
            <v>115.529</v>
          </cell>
          <cell r="Z1575">
            <v>14801670.512699334</v>
          </cell>
          <cell r="AA1575">
            <v>0</v>
          </cell>
          <cell r="AB1575">
            <v>0</v>
          </cell>
          <cell r="AC1575" t="e">
            <v>#VALUE!</v>
          </cell>
          <cell r="AD1575" t="str">
            <v/>
          </cell>
          <cell r="AE1575" t="str">
            <v/>
          </cell>
          <cell r="AF1575">
            <v>0</v>
          </cell>
          <cell r="AG1575" t="e">
            <v>#VALUE!</v>
          </cell>
          <cell r="AH1575">
            <v>41128</v>
          </cell>
          <cell r="AI1575">
            <v>41134</v>
          </cell>
          <cell r="AJ1575" t="str">
            <v>PCAAS00</v>
          </cell>
          <cell r="AK1575" t="str">
            <v>LAYCAN</v>
          </cell>
          <cell r="AL1575" t="e">
            <v>#VALUE!</v>
          </cell>
          <cell r="AM1575" t="e">
            <v>#DIV/0!</v>
          </cell>
          <cell r="AN1575">
            <v>0</v>
          </cell>
          <cell r="AO1575" t="e">
            <v>#VALUE!</v>
          </cell>
          <cell r="AP1575" t="e">
            <v>#VALUE!</v>
          </cell>
          <cell r="AQ1575">
            <v>0</v>
          </cell>
          <cell r="AR1575">
            <v>0</v>
          </cell>
          <cell r="AS1575">
            <v>1.1499999999999999</v>
          </cell>
          <cell r="AT1575">
            <v>0</v>
          </cell>
          <cell r="AU1575">
            <v>0</v>
          </cell>
          <cell r="AV1575" t="str">
            <v>PROMPT</v>
          </cell>
          <cell r="AW1575" t="str">
            <v>BONNY090812</v>
          </cell>
          <cell r="AX1575">
            <v>41122</v>
          </cell>
        </row>
        <row r="1576">
          <cell r="A1576" t="str">
            <v>01AITEO18</v>
          </cell>
          <cell r="B1576" t="str">
            <v>EXCHANGE</v>
          </cell>
          <cell r="C1576" t="str">
            <v>STOPGap</v>
          </cell>
          <cell r="D1576">
            <v>41122</v>
          </cell>
          <cell r="E1576" t="str">
            <v>PRODUCT</v>
          </cell>
          <cell r="F1576" t="str">
            <v>AITEO18</v>
          </cell>
          <cell r="G1576" t="str">
            <v>AITEO</v>
          </cell>
          <cell r="H1576">
            <v>18</v>
          </cell>
          <cell r="I1576" t="str">
            <v>MOSCOW SEA</v>
          </cell>
          <cell r="J1576" t="str">
            <v>PMS</v>
          </cell>
          <cell r="L1576">
            <v>41169</v>
          </cell>
          <cell r="M1576">
            <v>41153</v>
          </cell>
          <cell r="N1576">
            <v>36868.108999999997</v>
          </cell>
          <cell r="O1576">
            <v>36630.754999999997</v>
          </cell>
          <cell r="P1576">
            <v>1207.58</v>
          </cell>
          <cell r="R1576">
            <v>44234567.119999997</v>
          </cell>
          <cell r="T1576">
            <v>646131.93999999994</v>
          </cell>
          <cell r="X1576">
            <v>0</v>
          </cell>
          <cell r="Y1576">
            <v>1216.18</v>
          </cell>
          <cell r="Z1576">
            <v>44549591.615900002</v>
          </cell>
          <cell r="AA1576">
            <v>1146.6300000000001</v>
          </cell>
          <cell r="AB1576">
            <v>42001922.60565</v>
          </cell>
          <cell r="AC1576">
            <v>1142</v>
          </cell>
          <cell r="AD1576">
            <v>41160</v>
          </cell>
          <cell r="AE1576" t="str">
            <v>Sat</v>
          </cell>
          <cell r="AF1576">
            <v>8.6000000000001364</v>
          </cell>
          <cell r="AG1576">
            <v>7</v>
          </cell>
          <cell r="AH1576">
            <v>41151</v>
          </cell>
          <cell r="AI1576">
            <v>41157</v>
          </cell>
          <cell r="AJ1576" t="str">
            <v>PGABM00</v>
          </cell>
          <cell r="AK1576" t="str">
            <v>LAYCAN</v>
          </cell>
          <cell r="AL1576" t="e">
            <v>#VALUE!</v>
          </cell>
          <cell r="AM1576" t="e">
            <v>#DIV/0!</v>
          </cell>
          <cell r="AN1576">
            <v>0</v>
          </cell>
          <cell r="AO1576" t="e">
            <v>#VALUE!</v>
          </cell>
          <cell r="AP1576" t="e">
            <v>#VALUE!</v>
          </cell>
          <cell r="AQ1576">
            <v>17.64</v>
          </cell>
          <cell r="AR1576">
            <v>0</v>
          </cell>
          <cell r="AS1576">
            <v>81.28</v>
          </cell>
          <cell r="AT1576">
            <v>1</v>
          </cell>
          <cell r="AU1576">
            <v>-2232644.514349997</v>
          </cell>
          <cell r="AV1576" t="str">
            <v/>
          </cell>
          <cell r="AW1576" t="str">
            <v>PMS010912</v>
          </cell>
          <cell r="AX1576">
            <v>41153</v>
          </cell>
        </row>
        <row r="1577">
          <cell r="A1577" t="str">
            <v>02AITEO18</v>
          </cell>
          <cell r="B1577" t="str">
            <v>EXCHANGE</v>
          </cell>
          <cell r="C1577" t="str">
            <v>STOPGap</v>
          </cell>
          <cell r="D1577">
            <v>41122</v>
          </cell>
          <cell r="E1577" t="str">
            <v>PRODUCT</v>
          </cell>
          <cell r="F1577" t="str">
            <v>AITEO18</v>
          </cell>
          <cell r="G1577" t="str">
            <v>AITEO</v>
          </cell>
          <cell r="H1577">
            <v>18</v>
          </cell>
          <cell r="I1577" t="str">
            <v>MAXWELL BAY</v>
          </cell>
          <cell r="J1577" t="str">
            <v>PMS</v>
          </cell>
          <cell r="L1577">
            <v>41155</v>
          </cell>
          <cell r="M1577">
            <v>41141</v>
          </cell>
          <cell r="N1577">
            <v>36993.067000000003</v>
          </cell>
          <cell r="O1577">
            <v>36933.300999999999</v>
          </cell>
          <cell r="P1577">
            <v>1191.8800000000001</v>
          </cell>
          <cell r="R1577">
            <v>44020062.799999997</v>
          </cell>
          <cell r="T1577">
            <v>544693.06000000006</v>
          </cell>
          <cell r="X1577">
            <v>0</v>
          </cell>
          <cell r="Y1577">
            <v>1191.8800000000001</v>
          </cell>
          <cell r="Z1577">
            <v>44020062.795880005</v>
          </cell>
          <cell r="AA1577">
            <v>1109.07</v>
          </cell>
          <cell r="AB1577">
            <v>40961616.140069999</v>
          </cell>
          <cell r="AC1577">
            <v>1103</v>
          </cell>
          <cell r="AD1577">
            <v>41160</v>
          </cell>
          <cell r="AE1577" t="str">
            <v/>
          </cell>
          <cell r="AF1577">
            <v>0</v>
          </cell>
          <cell r="AG1577">
            <v>19</v>
          </cell>
          <cell r="AH1577">
            <v>41137</v>
          </cell>
          <cell r="AI1577">
            <v>41143</v>
          </cell>
          <cell r="AJ1577" t="str">
            <v>PGABM00</v>
          </cell>
          <cell r="AK1577" t="str">
            <v>LAYCAN</v>
          </cell>
          <cell r="AL1577" t="e">
            <v>#VALUE!</v>
          </cell>
          <cell r="AM1577" t="e">
            <v>#DIV/0!</v>
          </cell>
          <cell r="AN1577">
            <v>0</v>
          </cell>
          <cell r="AO1577" t="e">
            <v>#VALUE!</v>
          </cell>
          <cell r="AP1577" t="e">
            <v>#VALUE!</v>
          </cell>
          <cell r="AQ1577">
            <v>14.75</v>
          </cell>
          <cell r="AR1577">
            <v>0</v>
          </cell>
          <cell r="AS1577">
            <v>81.28</v>
          </cell>
          <cell r="AT1577">
            <v>2</v>
          </cell>
          <cell r="AU1577">
            <v>-3058446.6599299982</v>
          </cell>
          <cell r="AV1577" t="str">
            <v/>
          </cell>
          <cell r="AW1577" t="str">
            <v>PMS200812</v>
          </cell>
          <cell r="AX1577">
            <v>41122</v>
          </cell>
        </row>
        <row r="1578">
          <cell r="A1578" t="str">
            <v>03AITEO18</v>
          </cell>
          <cell r="B1578" t="str">
            <v>EXCHANGE</v>
          </cell>
          <cell r="C1578" t="str">
            <v>STOPGap</v>
          </cell>
          <cell r="D1578">
            <v>41122</v>
          </cell>
          <cell r="E1578" t="str">
            <v>PRODUCT</v>
          </cell>
          <cell r="F1578" t="str">
            <v>AITEO18</v>
          </cell>
          <cell r="G1578" t="str">
            <v>AITEO</v>
          </cell>
          <cell r="H1578">
            <v>18</v>
          </cell>
          <cell r="I1578" t="str">
            <v>AINAZI</v>
          </cell>
          <cell r="J1578" t="str">
            <v>PMS</v>
          </cell>
          <cell r="L1578">
            <v>41159</v>
          </cell>
          <cell r="M1578">
            <v>41145</v>
          </cell>
          <cell r="N1578">
            <v>32875.133000000002</v>
          </cell>
          <cell r="O1578">
            <v>32879.523000000001</v>
          </cell>
          <cell r="P1578">
            <v>1194.52</v>
          </cell>
          <cell r="R1578">
            <v>39275263.890000001</v>
          </cell>
          <cell r="T1578">
            <v>445759</v>
          </cell>
          <cell r="X1578">
            <v>0</v>
          </cell>
          <cell r="Y1578">
            <v>1194.68</v>
          </cell>
          <cell r="Z1578">
            <v>39280508.537640005</v>
          </cell>
          <cell r="AA1578">
            <v>1109.07</v>
          </cell>
          <cell r="AB1578">
            <v>36465692.57361</v>
          </cell>
          <cell r="AC1578">
            <v>1119</v>
          </cell>
          <cell r="AD1578">
            <v>41160</v>
          </cell>
          <cell r="AE1578" t="str">
            <v/>
          </cell>
          <cell r="AF1578">
            <v>0.16000000000008185</v>
          </cell>
          <cell r="AG1578">
            <v>15</v>
          </cell>
          <cell r="AH1578">
            <v>41143</v>
          </cell>
          <cell r="AI1578">
            <v>41150</v>
          </cell>
          <cell r="AJ1578" t="str">
            <v>PGABM00</v>
          </cell>
          <cell r="AK1578" t="str">
            <v>LAYCAN</v>
          </cell>
          <cell r="AL1578" t="e">
            <v>#VALUE!</v>
          </cell>
          <cell r="AM1578" t="e">
            <v>#DIV/0!</v>
          </cell>
          <cell r="AN1578">
            <v>0</v>
          </cell>
          <cell r="AO1578" t="e">
            <v>#VALUE!</v>
          </cell>
          <cell r="AP1578" t="e">
            <v>#VALUE!</v>
          </cell>
          <cell r="AQ1578">
            <v>13.56</v>
          </cell>
          <cell r="AR1578">
            <v>0</v>
          </cell>
          <cell r="AS1578">
            <v>81.28</v>
          </cell>
          <cell r="AT1578">
            <v>3</v>
          </cell>
          <cell r="AU1578">
            <v>-2809571.3163900003</v>
          </cell>
          <cell r="AV1578" t="str">
            <v/>
          </cell>
          <cell r="AW1578" t="str">
            <v>PMS240812</v>
          </cell>
          <cell r="AX1578">
            <v>41122</v>
          </cell>
        </row>
        <row r="1579">
          <cell r="A1579" t="str">
            <v>00AITEO19</v>
          </cell>
          <cell r="B1579" t="str">
            <v>EXCHANGE</v>
          </cell>
          <cell r="C1579" t="str">
            <v>STOPGap</v>
          </cell>
          <cell r="D1579">
            <v>41122</v>
          </cell>
          <cell r="E1579" t="str">
            <v>CRUDE OIL</v>
          </cell>
          <cell r="F1579" t="str">
            <v>AITEO19</v>
          </cell>
          <cell r="G1579" t="str">
            <v>AITEO</v>
          </cell>
          <cell r="H1579">
            <v>19</v>
          </cell>
          <cell r="I1579" t="str">
            <v>SIFNOS</v>
          </cell>
          <cell r="J1579" t="str">
            <v>YOHO</v>
          </cell>
          <cell r="M1579">
            <v>41140</v>
          </cell>
          <cell r="O1579">
            <v>124020.26056760921</v>
          </cell>
          <cell r="R1579">
            <v>110920535.12</v>
          </cell>
          <cell r="S1579">
            <v>950020</v>
          </cell>
          <cell r="X1579">
            <v>0</v>
          </cell>
          <cell r="Y1579">
            <v>117.26100000000002</v>
          </cell>
          <cell r="Z1579">
            <v>14542739.774418427</v>
          </cell>
          <cell r="AA1579">
            <v>0</v>
          </cell>
          <cell r="AB1579">
            <v>0</v>
          </cell>
          <cell r="AC1579" t="e">
            <v>#VALUE!</v>
          </cell>
          <cell r="AD1579" t="str">
            <v/>
          </cell>
          <cell r="AE1579" t="str">
            <v>Sun</v>
          </cell>
          <cell r="AF1579">
            <v>0</v>
          </cell>
          <cell r="AG1579" t="e">
            <v>#VALUE!</v>
          </cell>
          <cell r="AH1579">
            <v>41137</v>
          </cell>
          <cell r="AI1579">
            <v>41143</v>
          </cell>
          <cell r="AJ1579" t="str">
            <v>PCAAS00</v>
          </cell>
          <cell r="AK1579" t="str">
            <v>LAYCAN</v>
          </cell>
          <cell r="AL1579" t="e">
            <v>#VALUE!</v>
          </cell>
          <cell r="AM1579" t="e">
            <v>#DIV/0!</v>
          </cell>
          <cell r="AN1579">
            <v>0</v>
          </cell>
          <cell r="AO1579" t="e">
            <v>#VALUE!</v>
          </cell>
          <cell r="AP1579" t="e">
            <v>#VALUE!</v>
          </cell>
          <cell r="AQ1579">
            <v>0</v>
          </cell>
          <cell r="AR1579">
            <v>0</v>
          </cell>
          <cell r="AS1579">
            <v>1.1499999999999999</v>
          </cell>
          <cell r="AT1579">
            <v>0</v>
          </cell>
          <cell r="AU1579">
            <v>0</v>
          </cell>
          <cell r="AV1579" t="str">
            <v>PROMPT</v>
          </cell>
          <cell r="AW1579" t="str">
            <v>YOHO190812</v>
          </cell>
          <cell r="AX1579">
            <v>41122</v>
          </cell>
        </row>
        <row r="1580">
          <cell r="A1580" t="str">
            <v>01AITEO19</v>
          </cell>
          <cell r="B1580" t="str">
            <v>EXCHANGE</v>
          </cell>
          <cell r="C1580" t="str">
            <v>STOPGap</v>
          </cell>
          <cell r="D1580">
            <v>41122</v>
          </cell>
          <cell r="E1580" t="str">
            <v>PRODUCT</v>
          </cell>
          <cell r="F1580" t="str">
            <v>AITEO19</v>
          </cell>
          <cell r="G1580" t="str">
            <v>AITEO</v>
          </cell>
          <cell r="H1580">
            <v>19</v>
          </cell>
          <cell r="I1580" t="str">
            <v>TOWER BRIDGE</v>
          </cell>
          <cell r="J1580" t="str">
            <v>PMS</v>
          </cell>
          <cell r="L1580">
            <v>41180</v>
          </cell>
          <cell r="M1580">
            <v>41165</v>
          </cell>
          <cell r="N1580">
            <v>36997.120999999999</v>
          </cell>
          <cell r="O1580">
            <v>36666.828999999998</v>
          </cell>
          <cell r="P1580">
            <v>1220.08</v>
          </cell>
          <cell r="R1580">
            <v>44736464.729999997</v>
          </cell>
          <cell r="T1580">
            <v>549086.81000000006</v>
          </cell>
          <cell r="X1580">
            <v>0</v>
          </cell>
          <cell r="Y1580">
            <v>1220.08</v>
          </cell>
          <cell r="Z1580">
            <v>44736464.726319991</v>
          </cell>
          <cell r="AA1580">
            <v>1146.6300000000001</v>
          </cell>
          <cell r="AB1580">
            <v>42043286.136270002</v>
          </cell>
          <cell r="AC1580">
            <v>1107</v>
          </cell>
          <cell r="AD1580">
            <v>41170</v>
          </cell>
          <cell r="AE1580" t="str">
            <v/>
          </cell>
          <cell r="AF1580">
            <v>0</v>
          </cell>
          <cell r="AG1580">
            <v>5</v>
          </cell>
          <cell r="AH1580">
            <v>41163</v>
          </cell>
          <cell r="AI1580">
            <v>41169</v>
          </cell>
          <cell r="AJ1580" t="str">
            <v>PGABM00</v>
          </cell>
          <cell r="AK1580" t="str">
            <v>LAYCAN</v>
          </cell>
          <cell r="AL1580" t="e">
            <v>#VALUE!</v>
          </cell>
          <cell r="AM1580" t="e">
            <v>#DIV/0!</v>
          </cell>
          <cell r="AN1580">
            <v>0</v>
          </cell>
          <cell r="AO1580" t="e">
            <v>#VALUE!</v>
          </cell>
          <cell r="AP1580" t="e">
            <v>#VALUE!</v>
          </cell>
          <cell r="AQ1580">
            <v>14.98</v>
          </cell>
          <cell r="AR1580">
            <v>0</v>
          </cell>
          <cell r="AS1580">
            <v>81.28</v>
          </cell>
          <cell r="AT1580">
            <v>1</v>
          </cell>
          <cell r="AU1580">
            <v>-2693178.5937299952</v>
          </cell>
          <cell r="AV1580" t="str">
            <v/>
          </cell>
          <cell r="AW1580" t="str">
            <v>PMS130912</v>
          </cell>
          <cell r="AX1580">
            <v>41153</v>
          </cell>
        </row>
        <row r="1581">
          <cell r="A1581" t="str">
            <v>02AITEO19</v>
          </cell>
          <cell r="B1581" t="str">
            <v>EXCHANGE</v>
          </cell>
          <cell r="C1581" t="str">
            <v>STOPGap</v>
          </cell>
          <cell r="D1581">
            <v>41122</v>
          </cell>
          <cell r="E1581" t="str">
            <v>PRODUCT</v>
          </cell>
          <cell r="F1581" t="str">
            <v>AITEO19</v>
          </cell>
          <cell r="G1581" t="str">
            <v>AITEO</v>
          </cell>
          <cell r="H1581">
            <v>19</v>
          </cell>
          <cell r="I1581" t="str">
            <v>KAZDANGA</v>
          </cell>
          <cell r="J1581" t="str">
            <v>PMS</v>
          </cell>
          <cell r="L1581">
            <v>41176</v>
          </cell>
          <cell r="M1581">
            <v>41157</v>
          </cell>
          <cell r="N1581">
            <v>30634.105</v>
          </cell>
          <cell r="O1581">
            <v>30729.600999999999</v>
          </cell>
          <cell r="P1581">
            <v>1235.229</v>
          </cell>
          <cell r="R1581">
            <v>37958106.82</v>
          </cell>
          <cell r="T1581">
            <v>373725.69</v>
          </cell>
          <cell r="X1581">
            <v>0</v>
          </cell>
          <cell r="Y1581">
            <v>1239.08</v>
          </cell>
          <cell r="Z1581">
            <v>38076434.007079996</v>
          </cell>
          <cell r="AA1581">
            <v>1146.6300000000001</v>
          </cell>
          <cell r="AB1581">
            <v>35235482.39463</v>
          </cell>
          <cell r="AC1581">
            <v>1153</v>
          </cell>
          <cell r="AD1581">
            <v>41170</v>
          </cell>
          <cell r="AE1581" t="str">
            <v/>
          </cell>
          <cell r="AF1581">
            <v>3.8509999999998854</v>
          </cell>
          <cell r="AG1581">
            <v>13</v>
          </cell>
          <cell r="AH1581">
            <v>41155</v>
          </cell>
          <cell r="AI1581">
            <v>41159</v>
          </cell>
          <cell r="AJ1581" t="str">
            <v>PGABM00</v>
          </cell>
          <cell r="AK1581" t="str">
            <v>LAYCAN</v>
          </cell>
          <cell r="AL1581" t="e">
            <v>#VALUE!</v>
          </cell>
          <cell r="AM1581" t="e">
            <v>#DIV/0!</v>
          </cell>
          <cell r="AN1581">
            <v>0</v>
          </cell>
          <cell r="AO1581" t="e">
            <v>#VALUE!</v>
          </cell>
          <cell r="AP1581" t="e">
            <v>#VALUE!</v>
          </cell>
          <cell r="AQ1581">
            <v>12.16</v>
          </cell>
          <cell r="AR1581">
            <v>0</v>
          </cell>
          <cell r="AS1581">
            <v>81.28</v>
          </cell>
          <cell r="AT1581">
            <v>2</v>
          </cell>
          <cell r="AU1581">
            <v>-2722624.4253700003</v>
          </cell>
          <cell r="AV1581" t="str">
            <v/>
          </cell>
          <cell r="AW1581" t="str">
            <v>PMS050912</v>
          </cell>
          <cell r="AX1581">
            <v>41153</v>
          </cell>
        </row>
        <row r="1582">
          <cell r="A1582" t="str">
            <v>03AITEO19</v>
          </cell>
          <cell r="B1582" t="str">
            <v>EXCHANGE</v>
          </cell>
          <cell r="C1582" t="str">
            <v>STOPGap</v>
          </cell>
          <cell r="D1582">
            <v>41122</v>
          </cell>
          <cell r="E1582" t="str">
            <v>PRODUCT</v>
          </cell>
          <cell r="F1582" t="str">
            <v>AITEO19</v>
          </cell>
          <cell r="G1582" t="str">
            <v>AITEO</v>
          </cell>
          <cell r="H1582">
            <v>19</v>
          </cell>
          <cell r="I1582" t="str">
            <v>PRIYA</v>
          </cell>
          <cell r="J1582" t="str">
            <v>PMS</v>
          </cell>
          <cell r="L1582">
            <v>41187</v>
          </cell>
          <cell r="M1582">
            <v>41170</v>
          </cell>
          <cell r="N1582">
            <v>30444.098000000002</v>
          </cell>
          <cell r="O1582">
            <v>30153.758000000002</v>
          </cell>
          <cell r="P1582">
            <v>1172.43</v>
          </cell>
          <cell r="R1582">
            <v>35353170.490000002</v>
          </cell>
          <cell r="T1582">
            <v>184590.28</v>
          </cell>
          <cell r="X1582">
            <v>0</v>
          </cell>
          <cell r="Y1582">
            <v>1172.43</v>
          </cell>
          <cell r="Z1582">
            <v>35353170.491940007</v>
          </cell>
          <cell r="AA1582">
            <v>1146.6300000000001</v>
          </cell>
          <cell r="AB1582">
            <v>34575203.535540007</v>
          </cell>
          <cell r="AC1582">
            <v>1091</v>
          </cell>
          <cell r="AD1582">
            <v>41170</v>
          </cell>
          <cell r="AE1582" t="str">
            <v/>
          </cell>
          <cell r="AF1582">
            <v>0</v>
          </cell>
          <cell r="AG1582">
            <v>0</v>
          </cell>
          <cell r="AH1582">
            <v>41166</v>
          </cell>
          <cell r="AI1582">
            <v>41172</v>
          </cell>
          <cell r="AJ1582" t="str">
            <v>PGABM00</v>
          </cell>
          <cell r="AK1582" t="str">
            <v>LAYCAN</v>
          </cell>
          <cell r="AL1582" t="e">
            <v>#VALUE!</v>
          </cell>
          <cell r="AM1582" t="e">
            <v>#DIV/0!</v>
          </cell>
          <cell r="AN1582">
            <v>0</v>
          </cell>
          <cell r="AO1582" t="e">
            <v>#VALUE!</v>
          </cell>
          <cell r="AP1582" t="e">
            <v>#VALUE!</v>
          </cell>
          <cell r="AQ1582">
            <v>6.12</v>
          </cell>
          <cell r="AR1582">
            <v>0</v>
          </cell>
          <cell r="AS1582">
            <v>81.28</v>
          </cell>
          <cell r="AT1582">
            <v>3</v>
          </cell>
          <cell r="AU1582">
            <v>-777966.95445999503</v>
          </cell>
          <cell r="AV1582" t="str">
            <v/>
          </cell>
          <cell r="AW1582" t="str">
            <v>PMS180912</v>
          </cell>
          <cell r="AX1582">
            <v>41153</v>
          </cell>
        </row>
        <row r="1583">
          <cell r="A1583" t="str">
            <v>00AITEO20</v>
          </cell>
          <cell r="B1583" t="str">
            <v>EXCHANGE</v>
          </cell>
          <cell r="C1583" t="str">
            <v>STOPGap</v>
          </cell>
          <cell r="D1583">
            <v>41153</v>
          </cell>
          <cell r="E1583" t="str">
            <v>CRUDE OIL</v>
          </cell>
          <cell r="F1583" t="str">
            <v>AITEO20</v>
          </cell>
          <cell r="G1583" t="str">
            <v>AITEO</v>
          </cell>
          <cell r="H1583">
            <v>20</v>
          </cell>
          <cell r="I1583" t="str">
            <v>SKS SKEENA</v>
          </cell>
          <cell r="J1583" t="str">
            <v>AMENAM</v>
          </cell>
          <cell r="M1583">
            <v>41169</v>
          </cell>
          <cell r="O1583">
            <v>131738.49283940179</v>
          </cell>
          <cell r="R1583">
            <v>110306283.26000001</v>
          </cell>
          <cell r="S1583">
            <v>997155</v>
          </cell>
          <cell r="X1583">
            <v>0</v>
          </cell>
          <cell r="Y1583">
            <v>110.62100000000001</v>
          </cell>
          <cell r="Z1583">
            <v>14573043.816387467</v>
          </cell>
          <cell r="AA1583">
            <v>0</v>
          </cell>
          <cell r="AB1583">
            <v>0</v>
          </cell>
          <cell r="AC1583" t="e">
            <v>#VALUE!</v>
          </cell>
          <cell r="AD1583" t="str">
            <v/>
          </cell>
          <cell r="AE1583" t="str">
            <v/>
          </cell>
          <cell r="AF1583">
            <v>0</v>
          </cell>
          <cell r="AG1583" t="e">
            <v>#VALUE!</v>
          </cell>
          <cell r="AH1583">
            <v>41165</v>
          </cell>
          <cell r="AI1583">
            <v>41171</v>
          </cell>
          <cell r="AJ1583" t="str">
            <v>PCAAS00</v>
          </cell>
          <cell r="AK1583" t="str">
            <v>LAYCAN</v>
          </cell>
          <cell r="AL1583" t="e">
            <v>#VALUE!</v>
          </cell>
          <cell r="AM1583" t="e">
            <v>#DIV/0!</v>
          </cell>
          <cell r="AN1583">
            <v>0</v>
          </cell>
          <cell r="AO1583" t="e">
            <v>#VALUE!</v>
          </cell>
          <cell r="AP1583" t="e">
            <v>#VALUE!</v>
          </cell>
          <cell r="AQ1583">
            <v>0</v>
          </cell>
          <cell r="AR1583">
            <v>0</v>
          </cell>
          <cell r="AS1583">
            <v>0.5</v>
          </cell>
          <cell r="AT1583">
            <v>0</v>
          </cell>
          <cell r="AU1583">
            <v>0</v>
          </cell>
          <cell r="AV1583" t="str">
            <v>PROMPT</v>
          </cell>
          <cell r="AW1583" t="str">
            <v>AMENAM170912</v>
          </cell>
          <cell r="AX1583">
            <v>41153</v>
          </cell>
        </row>
        <row r="1584">
          <cell r="A1584" t="str">
            <v>01AITEO20</v>
          </cell>
          <cell r="B1584" t="str">
            <v>EXCHANGE</v>
          </cell>
          <cell r="C1584" t="str">
            <v>STOPGap</v>
          </cell>
          <cell r="D1584">
            <v>41153</v>
          </cell>
          <cell r="E1584" t="str">
            <v>PRODUCT</v>
          </cell>
          <cell r="F1584" t="str">
            <v>AITEO20</v>
          </cell>
          <cell r="G1584" t="str">
            <v>AITEO</v>
          </cell>
          <cell r="H1584">
            <v>20</v>
          </cell>
          <cell r="I1584" t="str">
            <v>TORM AGNETE</v>
          </cell>
          <cell r="J1584" t="str">
            <v>PMS</v>
          </cell>
          <cell r="L1584">
            <v>41202</v>
          </cell>
          <cell r="M1584">
            <v>41182</v>
          </cell>
          <cell r="N1584">
            <v>36981.154000000002</v>
          </cell>
          <cell r="O1584">
            <v>36745.510999999999</v>
          </cell>
          <cell r="P1584">
            <v>1188.53</v>
          </cell>
          <cell r="R1584">
            <v>43673142.189999998</v>
          </cell>
          <cell r="T1584">
            <v>801245.83</v>
          </cell>
          <cell r="X1584">
            <v>0</v>
          </cell>
          <cell r="Y1584">
            <v>1195.68</v>
          </cell>
          <cell r="Z1584">
            <v>43935872.592480004</v>
          </cell>
          <cell r="AA1584">
            <v>1146.6300000000001</v>
          </cell>
          <cell r="AB1584">
            <v>42133505.277929999</v>
          </cell>
          <cell r="AC1584">
            <v>1129</v>
          </cell>
          <cell r="AD1584">
            <v>41199</v>
          </cell>
          <cell r="AE1584" t="str">
            <v>Sun</v>
          </cell>
          <cell r="AF1584">
            <v>7.1500000000000909</v>
          </cell>
          <cell r="AG1584">
            <v>17</v>
          </cell>
          <cell r="AH1584">
            <v>41178</v>
          </cell>
          <cell r="AI1584">
            <v>41184</v>
          </cell>
          <cell r="AJ1584" t="str">
            <v>PGABM00</v>
          </cell>
          <cell r="AK1584" t="str">
            <v>LAYCAN</v>
          </cell>
          <cell r="AL1584" t="e">
            <v>#VALUE!</v>
          </cell>
          <cell r="AM1584" t="e">
            <v>#DIV/0!</v>
          </cell>
          <cell r="AN1584">
            <v>0</v>
          </cell>
          <cell r="AO1584" t="e">
            <v>#VALUE!</v>
          </cell>
          <cell r="AP1584" t="e">
            <v>#VALUE!</v>
          </cell>
          <cell r="AQ1584">
            <v>21.81</v>
          </cell>
          <cell r="AR1584">
            <v>0</v>
          </cell>
          <cell r="AS1584">
            <v>81.28</v>
          </cell>
          <cell r="AT1584">
            <v>1</v>
          </cell>
          <cell r="AU1584">
            <v>-1539636.9120699987</v>
          </cell>
          <cell r="AV1584" t="str">
            <v/>
          </cell>
          <cell r="AW1584" t="str">
            <v>PMS300912</v>
          </cell>
          <cell r="AX1584">
            <v>41153</v>
          </cell>
        </row>
        <row r="1585">
          <cell r="A1585" t="str">
            <v>02AITEO20</v>
          </cell>
          <cell r="B1585" t="str">
            <v>EXCHANGE</v>
          </cell>
          <cell r="C1585" t="str">
            <v>STOPGap</v>
          </cell>
          <cell r="D1585">
            <v>41153</v>
          </cell>
          <cell r="E1585" t="str">
            <v>PRODUCT</v>
          </cell>
          <cell r="F1585" t="str">
            <v>AITEO20</v>
          </cell>
          <cell r="G1585" t="str">
            <v>AITEO</v>
          </cell>
          <cell r="H1585">
            <v>20</v>
          </cell>
          <cell r="I1585" t="str">
            <v>AFRODITE</v>
          </cell>
          <cell r="J1585" t="str">
            <v>PMS</v>
          </cell>
          <cell r="L1585">
            <v>41267</v>
          </cell>
          <cell r="M1585">
            <v>41253</v>
          </cell>
          <cell r="N1585">
            <v>27988.627</v>
          </cell>
          <cell r="O1585">
            <v>32847.711000000003</v>
          </cell>
          <cell r="P1585">
            <v>1031.08</v>
          </cell>
          <cell r="R1585">
            <v>33868617.859999999</v>
          </cell>
          <cell r="T1585">
            <v>432395.14</v>
          </cell>
          <cell r="X1585">
            <v>0</v>
          </cell>
          <cell r="Y1585">
            <v>1031.08</v>
          </cell>
          <cell r="Z1585">
            <v>33868617.857880004</v>
          </cell>
          <cell r="AA1585">
            <v>1009.92</v>
          </cell>
          <cell r="AB1585">
            <v>33173560.293120001</v>
          </cell>
          <cell r="AC1585">
            <v>952</v>
          </cell>
          <cell r="AD1585">
            <v>41199</v>
          </cell>
          <cell r="AE1585" t="str">
            <v/>
          </cell>
          <cell r="AF1585">
            <v>0</v>
          </cell>
          <cell r="AG1585">
            <v>-54</v>
          </cell>
          <cell r="AH1585">
            <v>41249</v>
          </cell>
          <cell r="AI1585">
            <v>41255</v>
          </cell>
          <cell r="AJ1585" t="str">
            <v>PGABM00</v>
          </cell>
          <cell r="AK1585" t="str">
            <v>LAYCAN</v>
          </cell>
          <cell r="AL1585" t="e">
            <v>#VALUE!</v>
          </cell>
          <cell r="AM1585" t="e">
            <v>#DIV/0!</v>
          </cell>
          <cell r="AN1585">
            <v>0</v>
          </cell>
          <cell r="AO1585" t="e">
            <v>#VALUE!</v>
          </cell>
          <cell r="AP1585" t="e">
            <v>#VALUE!</v>
          </cell>
          <cell r="AQ1585">
            <v>13.16</v>
          </cell>
          <cell r="AR1585">
            <v>0</v>
          </cell>
          <cell r="AS1585">
            <v>81.28</v>
          </cell>
          <cell r="AT1585">
            <v>2</v>
          </cell>
          <cell r="AU1585">
            <v>-695057.56687999889</v>
          </cell>
          <cell r="AV1585" t="str">
            <v/>
          </cell>
          <cell r="AW1585" t="str">
            <v>PMS101212</v>
          </cell>
          <cell r="AX1585">
            <v>41244</v>
          </cell>
        </row>
        <row r="1586">
          <cell r="A1586" t="str">
            <v>03AITEO20</v>
          </cell>
          <cell r="B1586" t="str">
            <v>EXCHANGE</v>
          </cell>
          <cell r="C1586" t="str">
            <v>STOPGap</v>
          </cell>
          <cell r="D1586">
            <v>41153</v>
          </cell>
          <cell r="E1586" t="str">
            <v>PRODUCT</v>
          </cell>
          <cell r="F1586" t="str">
            <v>AITEO20</v>
          </cell>
          <cell r="G1586" t="str">
            <v>AITEO</v>
          </cell>
          <cell r="H1586">
            <v>20</v>
          </cell>
          <cell r="I1586" t="str">
            <v>ST. GABRIEL</v>
          </cell>
          <cell r="J1586" t="str">
            <v>PMS</v>
          </cell>
          <cell r="L1586">
            <v>41271</v>
          </cell>
          <cell r="M1586">
            <v>41256</v>
          </cell>
          <cell r="N1586">
            <v>36999.902999999998</v>
          </cell>
          <cell r="O1586">
            <v>36833.254999999997</v>
          </cell>
          <cell r="P1586">
            <v>1052.3800000000001</v>
          </cell>
          <cell r="R1586">
            <v>38762580.899999999</v>
          </cell>
          <cell r="T1586">
            <v>339888.89</v>
          </cell>
          <cell r="X1586">
            <v>0</v>
          </cell>
          <cell r="Y1586">
            <v>1052.3800000000001</v>
          </cell>
          <cell r="Z1586">
            <v>38762580.896899998</v>
          </cell>
          <cell r="AA1586">
            <v>1009.92</v>
          </cell>
          <cell r="AB1586">
            <v>37198640.889599994</v>
          </cell>
          <cell r="AC1586">
            <v>975</v>
          </cell>
          <cell r="AD1586">
            <v>41199</v>
          </cell>
          <cell r="AE1586" t="str">
            <v/>
          </cell>
          <cell r="AF1586">
            <v>0</v>
          </cell>
          <cell r="AG1586">
            <v>-57</v>
          </cell>
          <cell r="AH1586">
            <v>41254</v>
          </cell>
          <cell r="AI1586">
            <v>41260</v>
          </cell>
          <cell r="AJ1586" t="str">
            <v>PGABM00</v>
          </cell>
          <cell r="AK1586" t="str">
            <v>LAYCAN</v>
          </cell>
          <cell r="AL1586" t="e">
            <v>#VALUE!</v>
          </cell>
          <cell r="AM1586" t="e">
            <v>#DIV/0!</v>
          </cell>
          <cell r="AN1586">
            <v>0</v>
          </cell>
          <cell r="AO1586" t="e">
            <v>#VALUE!</v>
          </cell>
          <cell r="AP1586" t="e">
            <v>#VALUE!</v>
          </cell>
          <cell r="AQ1586">
            <v>9.23</v>
          </cell>
          <cell r="AR1586">
            <v>0</v>
          </cell>
          <cell r="AS1586">
            <v>81.28</v>
          </cell>
          <cell r="AT1586">
            <v>3</v>
          </cell>
          <cell r="AU1586">
            <v>-1563940.0104000047</v>
          </cell>
          <cell r="AV1586" t="str">
            <v/>
          </cell>
          <cell r="AW1586" t="str">
            <v>PMS131212</v>
          </cell>
          <cell r="AX1586">
            <v>41244</v>
          </cell>
        </row>
        <row r="1587">
          <cell r="A1587" t="str">
            <v>00AITEO21</v>
          </cell>
          <cell r="B1587" t="str">
            <v>EXCHANGE</v>
          </cell>
          <cell r="C1587" t="str">
            <v>STOPGap</v>
          </cell>
          <cell r="D1587">
            <v>41183</v>
          </cell>
          <cell r="E1587" t="str">
            <v>CRUDE OIL</v>
          </cell>
          <cell r="F1587" t="str">
            <v>AITEO21</v>
          </cell>
          <cell r="G1587" t="str">
            <v>AITEO</v>
          </cell>
          <cell r="H1587">
            <v>21</v>
          </cell>
          <cell r="I1587" t="str">
            <v>NORDIC COSMOS</v>
          </cell>
          <cell r="J1587" t="str">
            <v>QUA_IBOE</v>
          </cell>
          <cell r="M1587">
            <v>41193</v>
          </cell>
          <cell r="O1587">
            <v>126528.98174409779</v>
          </cell>
          <cell r="R1587">
            <v>104929943.94</v>
          </cell>
          <cell r="S1587">
            <v>950220</v>
          </cell>
          <cell r="X1587">
            <v>0</v>
          </cell>
          <cell r="Y1587">
            <v>115.78300000000002</v>
          </cell>
          <cell r="Z1587">
            <v>14649905.093276877</v>
          </cell>
          <cell r="AA1587">
            <v>0</v>
          </cell>
          <cell r="AB1587">
            <v>0</v>
          </cell>
          <cell r="AC1587" t="e">
            <v>#VALUE!</v>
          </cell>
          <cell r="AD1587" t="str">
            <v/>
          </cell>
          <cell r="AE1587" t="str">
            <v/>
          </cell>
          <cell r="AF1587">
            <v>0</v>
          </cell>
          <cell r="AG1587" t="e">
            <v>#VALUE!</v>
          </cell>
          <cell r="AH1587">
            <v>41191</v>
          </cell>
          <cell r="AI1587">
            <v>41197</v>
          </cell>
          <cell r="AJ1587" t="str">
            <v>PCAAS00</v>
          </cell>
          <cell r="AK1587" t="str">
            <v>LAYCAN</v>
          </cell>
          <cell r="AL1587" t="e">
            <v>#VALUE!</v>
          </cell>
          <cell r="AM1587" t="e">
            <v>#DIV/0!</v>
          </cell>
          <cell r="AN1587">
            <v>0</v>
          </cell>
          <cell r="AO1587" t="e">
            <v>#VALUE!</v>
          </cell>
          <cell r="AP1587" t="e">
            <v>#VALUE!</v>
          </cell>
          <cell r="AQ1587">
            <v>0</v>
          </cell>
          <cell r="AR1587">
            <v>0</v>
          </cell>
          <cell r="AS1587">
            <v>1.7</v>
          </cell>
          <cell r="AT1587">
            <v>0</v>
          </cell>
          <cell r="AU1587">
            <v>0</v>
          </cell>
          <cell r="AV1587" t="str">
            <v>PROMPT</v>
          </cell>
          <cell r="AW1587" t="str">
            <v>QUA_IBOE111012</v>
          </cell>
          <cell r="AX1587">
            <v>41183</v>
          </cell>
        </row>
        <row r="1588">
          <cell r="A1588" t="str">
            <v>01AITEO21</v>
          </cell>
          <cell r="B1588" t="str">
            <v>EXCHANGE</v>
          </cell>
          <cell r="C1588" t="str">
            <v>STOPGap</v>
          </cell>
          <cell r="D1588">
            <v>41183</v>
          </cell>
          <cell r="E1588" t="str">
            <v>PRODUCT</v>
          </cell>
          <cell r="F1588" t="str">
            <v>AITEO21</v>
          </cell>
          <cell r="G1588" t="str">
            <v>AITEO</v>
          </cell>
          <cell r="H1588">
            <v>21</v>
          </cell>
          <cell r="I1588" t="str">
            <v>HIGH PEARL</v>
          </cell>
          <cell r="J1588" t="str">
            <v>PMS</v>
          </cell>
          <cell r="L1588">
            <v>41275</v>
          </cell>
          <cell r="M1588">
            <v>41262</v>
          </cell>
          <cell r="N1588">
            <v>35015.317999999999</v>
          </cell>
          <cell r="O1588">
            <v>34812.805</v>
          </cell>
          <cell r="P1588">
            <v>1073.78</v>
          </cell>
          <cell r="R1588">
            <v>37381293.75</v>
          </cell>
          <cell r="T1588">
            <v>362926.39</v>
          </cell>
          <cell r="X1588">
            <v>0</v>
          </cell>
          <cell r="Y1588">
            <v>1073.78</v>
          </cell>
          <cell r="Z1588">
            <v>37381293.752899997</v>
          </cell>
          <cell r="AA1588">
            <v>1009.92</v>
          </cell>
          <cell r="AB1588">
            <v>35158148.025600001</v>
          </cell>
          <cell r="AC1588">
            <v>995</v>
          </cell>
          <cell r="AD1588">
            <v>41223</v>
          </cell>
          <cell r="AE1588" t="str">
            <v/>
          </cell>
          <cell r="AF1588">
            <v>0</v>
          </cell>
          <cell r="AG1588">
            <v>-39</v>
          </cell>
          <cell r="AH1588">
            <v>41260</v>
          </cell>
          <cell r="AI1588">
            <v>41264</v>
          </cell>
          <cell r="AJ1588" t="str">
            <v>PGABM00</v>
          </cell>
          <cell r="AK1588" t="str">
            <v>LAYCAN</v>
          </cell>
          <cell r="AL1588" t="e">
            <v>#VALUE!</v>
          </cell>
          <cell r="AM1588" t="e">
            <v>#DIV/0!</v>
          </cell>
          <cell r="AN1588">
            <v>0</v>
          </cell>
          <cell r="AO1588" t="e">
            <v>#VALUE!</v>
          </cell>
          <cell r="AP1588" t="e">
            <v>#VALUE!</v>
          </cell>
          <cell r="AQ1588">
            <v>10.43</v>
          </cell>
          <cell r="AR1588">
            <v>0</v>
          </cell>
          <cell r="AS1588">
            <v>81.28</v>
          </cell>
          <cell r="AT1588">
            <v>1</v>
          </cell>
          <cell r="AU1588">
            <v>-2223145.7243999988</v>
          </cell>
          <cell r="AV1588" t="str">
            <v/>
          </cell>
          <cell r="AW1588" t="str">
            <v>PMS191212</v>
          </cell>
          <cell r="AX1588">
            <v>41244</v>
          </cell>
        </row>
        <row r="1589">
          <cell r="A1589" t="str">
            <v>02AITEO21</v>
          </cell>
          <cell r="B1589" t="str">
            <v>EXCHANGE</v>
          </cell>
          <cell r="C1589" t="str">
            <v>STOPGap</v>
          </cell>
          <cell r="D1589">
            <v>41183</v>
          </cell>
          <cell r="E1589" t="str">
            <v>PRODUCT</v>
          </cell>
          <cell r="F1589" t="str">
            <v>AITEO21</v>
          </cell>
          <cell r="G1589" t="str">
            <v>AITEO</v>
          </cell>
          <cell r="H1589">
            <v>21</v>
          </cell>
          <cell r="I1589" t="str">
            <v>ISOLA BIANCA</v>
          </cell>
          <cell r="J1589" t="str">
            <v>PMS</v>
          </cell>
          <cell r="L1589">
            <v>41281</v>
          </cell>
          <cell r="M1589">
            <v>41253</v>
          </cell>
          <cell r="N1589">
            <v>36999.25</v>
          </cell>
          <cell r="O1589">
            <v>36792.186999999998</v>
          </cell>
          <cell r="P1589">
            <v>1077.98</v>
          </cell>
          <cell r="R1589">
            <v>39661241.740000002</v>
          </cell>
          <cell r="T1589">
            <v>377880.21</v>
          </cell>
          <cell r="X1589">
            <v>0</v>
          </cell>
          <cell r="Y1589">
            <v>1031.08</v>
          </cell>
          <cell r="Z1589">
            <v>37935688.171959996</v>
          </cell>
          <cell r="AA1589">
            <v>1009.92</v>
          </cell>
          <cell r="AB1589">
            <v>37157165.495039999</v>
          </cell>
          <cell r="AC1589">
            <v>952</v>
          </cell>
          <cell r="AD1589">
            <v>41223</v>
          </cell>
          <cell r="AE1589" t="str">
            <v/>
          </cell>
          <cell r="AF1589">
            <v>-46.900000000000091</v>
          </cell>
          <cell r="AG1589">
            <v>-30</v>
          </cell>
          <cell r="AH1589">
            <v>41249</v>
          </cell>
          <cell r="AI1589">
            <v>41255</v>
          </cell>
          <cell r="AJ1589" t="str">
            <v>PGABM00</v>
          </cell>
          <cell r="AK1589" t="str">
            <v>LAYCAN</v>
          </cell>
          <cell r="AL1589" t="e">
            <v>#VALUE!</v>
          </cell>
          <cell r="AM1589" t="e">
            <v>#DIV/0!</v>
          </cell>
          <cell r="AN1589">
            <v>0</v>
          </cell>
          <cell r="AO1589" t="e">
            <v>#VALUE!</v>
          </cell>
          <cell r="AP1589" t="e">
            <v>#VALUE!</v>
          </cell>
          <cell r="AQ1589">
            <v>10.27</v>
          </cell>
          <cell r="AR1589">
            <v>0</v>
          </cell>
          <cell r="AS1589">
            <v>81.28</v>
          </cell>
          <cell r="AT1589">
            <v>2</v>
          </cell>
          <cell r="AU1589">
            <v>-2504076.2449600026</v>
          </cell>
          <cell r="AV1589" t="str">
            <v/>
          </cell>
          <cell r="AW1589" t="str">
            <v>PMS101212</v>
          </cell>
          <cell r="AX1589">
            <v>41244</v>
          </cell>
        </row>
        <row r="1590">
          <cell r="A1590" t="str">
            <v>03AITEO21</v>
          </cell>
          <cell r="B1590" t="str">
            <v>EXCHANGE</v>
          </cell>
          <cell r="C1590" t="str">
            <v>STOPGap</v>
          </cell>
          <cell r="D1590">
            <v>41183</v>
          </cell>
          <cell r="E1590" t="str">
            <v>PRODUCT</v>
          </cell>
          <cell r="F1590" t="str">
            <v>AITEO21</v>
          </cell>
          <cell r="G1590" t="str">
            <v>AITEO</v>
          </cell>
          <cell r="H1590">
            <v>21</v>
          </cell>
          <cell r="I1590" t="str">
            <v>SEA RIDER</v>
          </cell>
          <cell r="J1590" t="str">
            <v>PMS</v>
          </cell>
          <cell r="L1590">
            <v>41291</v>
          </cell>
          <cell r="M1590">
            <v>41275</v>
          </cell>
          <cell r="N1590">
            <v>30003.071</v>
          </cell>
          <cell r="O1590">
            <v>29826.128000000001</v>
          </cell>
          <cell r="P1590">
            <v>1087.6300000000001</v>
          </cell>
          <cell r="R1590">
            <v>32439791.600000001</v>
          </cell>
          <cell r="T1590">
            <v>640751.04</v>
          </cell>
          <cell r="X1590">
            <v>0</v>
          </cell>
          <cell r="Y1590">
            <v>1084.28</v>
          </cell>
          <cell r="Z1590">
            <v>32339874.067839999</v>
          </cell>
          <cell r="AA1590">
            <v>1058.93</v>
          </cell>
          <cell r="AB1590">
            <v>31583781.723040003</v>
          </cell>
          <cell r="AC1590">
            <v>1011.5</v>
          </cell>
          <cell r="AD1590">
            <v>41223</v>
          </cell>
          <cell r="AE1590" t="str">
            <v>Tue</v>
          </cell>
          <cell r="AF1590">
            <v>-3.3500000000001364</v>
          </cell>
          <cell r="AG1590">
            <v>-52</v>
          </cell>
          <cell r="AH1590">
            <v>41271</v>
          </cell>
          <cell r="AI1590">
            <v>41278</v>
          </cell>
          <cell r="AJ1590" t="str">
            <v>PGABM00</v>
          </cell>
          <cell r="AK1590" t="str">
            <v>LAYCAN</v>
          </cell>
          <cell r="AL1590" t="e">
            <v>#VALUE!</v>
          </cell>
          <cell r="AM1590" t="e">
            <v>#DIV/0!</v>
          </cell>
          <cell r="AN1590">
            <v>0</v>
          </cell>
          <cell r="AO1590" t="e">
            <v>#VALUE!</v>
          </cell>
          <cell r="AP1590" t="e">
            <v>#VALUE!</v>
          </cell>
          <cell r="AQ1590">
            <v>21.48</v>
          </cell>
          <cell r="AR1590">
            <v>0</v>
          </cell>
          <cell r="AS1590">
            <v>81.28</v>
          </cell>
          <cell r="AT1590">
            <v>3</v>
          </cell>
          <cell r="AU1590">
            <v>-856009.87695999816</v>
          </cell>
          <cell r="AV1590" t="str">
            <v/>
          </cell>
          <cell r="AW1590" t="str">
            <v>PMS010113</v>
          </cell>
          <cell r="AX1590">
            <v>41275</v>
          </cell>
        </row>
        <row r="1591">
          <cell r="A1591" t="str">
            <v>00AITEO22</v>
          </cell>
          <cell r="B1591" t="str">
            <v>EXCHANGE</v>
          </cell>
          <cell r="C1591" t="str">
            <v>STOPGap</v>
          </cell>
          <cell r="D1591">
            <v>41214</v>
          </cell>
          <cell r="E1591" t="str">
            <v>CRUDE OIL</v>
          </cell>
          <cell r="F1591" t="str">
            <v>AITEO22</v>
          </cell>
          <cell r="G1591" t="str">
            <v>AITEO</v>
          </cell>
          <cell r="H1591">
            <v>22</v>
          </cell>
          <cell r="I1591" t="str">
            <v>SEARACER</v>
          </cell>
          <cell r="J1591" t="str">
            <v>AMENAM</v>
          </cell>
          <cell r="M1591">
            <v>41234</v>
          </cell>
          <cell r="O1591">
            <v>125451.30264757173</v>
          </cell>
          <cell r="R1591">
            <v>104909950.81</v>
          </cell>
          <cell r="S1591">
            <v>949566</v>
          </cell>
          <cell r="X1591">
            <v>0</v>
          </cell>
          <cell r="Y1591">
            <v>110.48199999999999</v>
          </cell>
          <cell r="Z1591">
            <v>13860110.819109019</v>
          </cell>
          <cell r="AA1591">
            <v>0</v>
          </cell>
          <cell r="AB1591">
            <v>0</v>
          </cell>
          <cell r="AC1591" t="e">
            <v>#VALUE!</v>
          </cell>
          <cell r="AD1591" t="str">
            <v/>
          </cell>
          <cell r="AE1591" t="str">
            <v/>
          </cell>
          <cell r="AF1591">
            <v>0</v>
          </cell>
          <cell r="AG1591" t="e">
            <v>#VALUE!</v>
          </cell>
          <cell r="AH1591">
            <v>41232</v>
          </cell>
          <cell r="AI1591">
            <v>41236</v>
          </cell>
          <cell r="AJ1591" t="str">
            <v>PCAAS00</v>
          </cell>
          <cell r="AK1591" t="str">
            <v>LAYCAN</v>
          </cell>
          <cell r="AL1591" t="e">
            <v>#VALUE!</v>
          </cell>
          <cell r="AM1591" t="e">
            <v>#DIV/0!</v>
          </cell>
          <cell r="AN1591">
            <v>0</v>
          </cell>
          <cell r="AO1591" t="e">
            <v>#VALUE!</v>
          </cell>
          <cell r="AP1591" t="e">
            <v>#VALUE!</v>
          </cell>
          <cell r="AQ1591">
            <v>0</v>
          </cell>
          <cell r="AR1591">
            <v>0</v>
          </cell>
          <cell r="AS1591">
            <v>0.85</v>
          </cell>
          <cell r="AT1591">
            <v>0</v>
          </cell>
          <cell r="AU1591">
            <v>0</v>
          </cell>
          <cell r="AV1591" t="str">
            <v>PROMPT</v>
          </cell>
          <cell r="AW1591" t="str">
            <v>AMENAM211112</v>
          </cell>
          <cell r="AX1591">
            <v>41214</v>
          </cell>
        </row>
        <row r="1592">
          <cell r="A1592" t="str">
            <v>01AITEO22</v>
          </cell>
          <cell r="B1592" t="str">
            <v>EXCHANGE</v>
          </cell>
          <cell r="C1592" t="str">
            <v>STOPGap</v>
          </cell>
          <cell r="D1592">
            <v>41214</v>
          </cell>
          <cell r="E1592" t="str">
            <v>PRODUCT</v>
          </cell>
          <cell r="F1592" t="str">
            <v>AITEO22</v>
          </cell>
          <cell r="G1592" t="str">
            <v>AITEO</v>
          </cell>
          <cell r="H1592">
            <v>22</v>
          </cell>
          <cell r="I1592" t="str">
            <v>E. PIONEER</v>
          </cell>
          <cell r="J1592" t="str">
            <v>PMS</v>
          </cell>
          <cell r="L1592">
            <v>41295</v>
          </cell>
          <cell r="M1592">
            <v>41275</v>
          </cell>
          <cell r="N1592">
            <v>29838.117999999999</v>
          </cell>
          <cell r="O1592">
            <v>29742.724999999999</v>
          </cell>
          <cell r="P1592">
            <v>1087.6300000000001</v>
          </cell>
          <cell r="R1592">
            <v>32349079.989999998</v>
          </cell>
          <cell r="T1592">
            <v>765562.5</v>
          </cell>
          <cell r="X1592">
            <v>0</v>
          </cell>
          <cell r="Y1592">
            <v>1084.28</v>
          </cell>
          <cell r="Z1592">
            <v>32249441.862999998</v>
          </cell>
          <cell r="AA1592">
            <v>1058.93</v>
          </cell>
          <cell r="AB1592">
            <v>31495463.784249999</v>
          </cell>
          <cell r="AC1592">
            <v>1011.5</v>
          </cell>
          <cell r="AD1592">
            <v>41264</v>
          </cell>
          <cell r="AE1592" t="str">
            <v>Tue</v>
          </cell>
          <cell r="AF1592">
            <v>-3.3500000000001364</v>
          </cell>
          <cell r="AG1592">
            <v>-11</v>
          </cell>
          <cell r="AH1592">
            <v>41271</v>
          </cell>
          <cell r="AI1592">
            <v>41278</v>
          </cell>
          <cell r="AJ1592" t="str">
            <v>PGABM00</v>
          </cell>
          <cell r="AK1592" t="str">
            <v>LAYCAN</v>
          </cell>
          <cell r="AL1592" t="e">
            <v>#VALUE!</v>
          </cell>
          <cell r="AM1592" t="e">
            <v>#DIV/0!</v>
          </cell>
          <cell r="AN1592">
            <v>0</v>
          </cell>
          <cell r="AO1592" t="e">
            <v>#VALUE!</v>
          </cell>
          <cell r="AP1592" t="e">
            <v>#VALUE!</v>
          </cell>
          <cell r="AQ1592">
            <v>25.74</v>
          </cell>
          <cell r="AR1592">
            <v>0</v>
          </cell>
          <cell r="AS1592">
            <v>81.28</v>
          </cell>
          <cell r="AT1592">
            <v>1</v>
          </cell>
          <cell r="AU1592">
            <v>-853616.20574999973</v>
          </cell>
          <cell r="AV1592" t="str">
            <v/>
          </cell>
          <cell r="AW1592" t="str">
            <v>PMS010113</v>
          </cell>
          <cell r="AX1592">
            <v>41275</v>
          </cell>
        </row>
        <row r="1593">
          <cell r="A1593" t="str">
            <v>02AITEO22</v>
          </cell>
          <cell r="B1593" t="str">
            <v>EXCHANGE</v>
          </cell>
          <cell r="C1593" t="str">
            <v>STOPGap</v>
          </cell>
          <cell r="D1593">
            <v>41214</v>
          </cell>
          <cell r="E1593" t="str">
            <v>PRODUCT</v>
          </cell>
          <cell r="F1593" t="str">
            <v>AITEO22</v>
          </cell>
          <cell r="G1593" t="str">
            <v>AITEO</v>
          </cell>
          <cell r="H1593">
            <v>22</v>
          </cell>
          <cell r="I1593" t="str">
            <v>DELOS</v>
          </cell>
          <cell r="J1593" t="str">
            <v>PMS</v>
          </cell>
          <cell r="L1593">
            <v>41296</v>
          </cell>
          <cell r="M1593">
            <v>41274</v>
          </cell>
          <cell r="N1593">
            <v>29927.623</v>
          </cell>
          <cell r="O1593">
            <v>29841.724999999999</v>
          </cell>
          <cell r="P1593">
            <v>1087.6300000000001</v>
          </cell>
          <cell r="R1593">
            <v>32456755.359999999</v>
          </cell>
          <cell r="T1593">
            <v>676782.64</v>
          </cell>
          <cell r="X1593">
            <v>0</v>
          </cell>
          <cell r="Y1593">
            <v>1087.6300000000001</v>
          </cell>
          <cell r="Z1593">
            <v>32456755.361750003</v>
          </cell>
          <cell r="AA1593">
            <v>1009.92</v>
          </cell>
          <cell r="AB1593">
            <v>30137754.911999997</v>
          </cell>
          <cell r="AC1593">
            <v>996</v>
          </cell>
          <cell r="AD1593">
            <v>41264</v>
          </cell>
          <cell r="AE1593" t="str">
            <v/>
          </cell>
          <cell r="AF1593">
            <v>0</v>
          </cell>
          <cell r="AG1593">
            <v>-10</v>
          </cell>
          <cell r="AH1593">
            <v>41270</v>
          </cell>
          <cell r="AI1593">
            <v>41277</v>
          </cell>
          <cell r="AJ1593" t="str">
            <v>PGABM00</v>
          </cell>
          <cell r="AK1593" t="str">
            <v>LAYCAN</v>
          </cell>
          <cell r="AL1593" t="e">
            <v>#VALUE!</v>
          </cell>
          <cell r="AM1593" t="e">
            <v>#DIV/0!</v>
          </cell>
          <cell r="AN1593">
            <v>0</v>
          </cell>
          <cell r="AO1593" t="e">
            <v>#VALUE!</v>
          </cell>
          <cell r="AP1593" t="e">
            <v>#VALUE!</v>
          </cell>
          <cell r="AQ1593">
            <v>22.68</v>
          </cell>
          <cell r="AR1593">
            <v>0</v>
          </cell>
          <cell r="AS1593">
            <v>81.28</v>
          </cell>
          <cell r="AT1593">
            <v>2</v>
          </cell>
          <cell r="AU1593">
            <v>-2319000.4480000027</v>
          </cell>
          <cell r="AV1593" t="str">
            <v/>
          </cell>
          <cell r="AW1593" t="str">
            <v>PMS311212</v>
          </cell>
          <cell r="AX1593">
            <v>41244</v>
          </cell>
        </row>
        <row r="1594">
          <cell r="A1594" t="str">
            <v>03AITEO22</v>
          </cell>
          <cell r="B1594" t="str">
            <v>EXCHANGE</v>
          </cell>
          <cell r="C1594" t="str">
            <v>STOPGap</v>
          </cell>
          <cell r="D1594">
            <v>41214</v>
          </cell>
          <cell r="E1594" t="str">
            <v>PRODUCT</v>
          </cell>
          <cell r="F1594" t="str">
            <v>AITEO22</v>
          </cell>
          <cell r="G1594" t="str">
            <v>AITEO</v>
          </cell>
          <cell r="H1594">
            <v>22</v>
          </cell>
          <cell r="I1594" t="str">
            <v>RHINO</v>
          </cell>
          <cell r="J1594" t="str">
            <v>PMS</v>
          </cell>
          <cell r="L1594">
            <v>41299</v>
          </cell>
          <cell r="M1594">
            <v>41274</v>
          </cell>
          <cell r="N1594">
            <v>29669.109</v>
          </cell>
          <cell r="O1594">
            <v>29711.57</v>
          </cell>
          <cell r="P1594">
            <v>1086.076</v>
          </cell>
          <cell r="R1594">
            <v>32269013.02</v>
          </cell>
          <cell r="T1594">
            <v>577265.63</v>
          </cell>
          <cell r="X1594">
            <v>0</v>
          </cell>
          <cell r="Y1594">
            <v>1087.6300000000001</v>
          </cell>
          <cell r="Z1594">
            <v>32315194.879100002</v>
          </cell>
          <cell r="AA1594">
            <v>1009.92</v>
          </cell>
          <cell r="AB1594">
            <v>30006308.7744</v>
          </cell>
          <cell r="AC1594">
            <v>996</v>
          </cell>
          <cell r="AD1594">
            <v>41264</v>
          </cell>
          <cell r="AE1594" t="str">
            <v/>
          </cell>
          <cell r="AF1594">
            <v>1.5540000000000873</v>
          </cell>
          <cell r="AG1594">
            <v>-10</v>
          </cell>
          <cell r="AH1594">
            <v>41270</v>
          </cell>
          <cell r="AI1594">
            <v>41277</v>
          </cell>
          <cell r="AJ1594" t="str">
            <v>PGABM00</v>
          </cell>
          <cell r="AK1594" t="str">
            <v>LAYCAN</v>
          </cell>
          <cell r="AL1594" t="e">
            <v>#VALUE!</v>
          </cell>
          <cell r="AM1594" t="e">
            <v>#DIV/0!</v>
          </cell>
          <cell r="AN1594">
            <v>0</v>
          </cell>
          <cell r="AO1594" t="e">
            <v>#VALUE!</v>
          </cell>
          <cell r="AP1594" t="e">
            <v>#VALUE!</v>
          </cell>
          <cell r="AQ1594">
            <v>19.43</v>
          </cell>
          <cell r="AR1594">
            <v>0</v>
          </cell>
          <cell r="AS1594">
            <v>81.28</v>
          </cell>
          <cell r="AT1594">
            <v>3</v>
          </cell>
          <cell r="AU1594">
            <v>-2262704.2456</v>
          </cell>
          <cell r="AV1594" t="str">
            <v/>
          </cell>
          <cell r="AW1594" t="str">
            <v>PMS311212</v>
          </cell>
          <cell r="AX1594">
            <v>41244</v>
          </cell>
        </row>
        <row r="1595">
          <cell r="A1595" t="str">
            <v>00AITEO23</v>
          </cell>
          <cell r="B1595" t="str">
            <v>EXCHANGE</v>
          </cell>
          <cell r="C1595" t="str">
            <v>STOPGap</v>
          </cell>
          <cell r="D1595">
            <v>41244</v>
          </cell>
          <cell r="E1595" t="str">
            <v>CRUDE OIL</v>
          </cell>
          <cell r="F1595" t="str">
            <v>AITEO23</v>
          </cell>
          <cell r="G1595" t="str">
            <v>AITEO</v>
          </cell>
          <cell r="H1595">
            <v>23</v>
          </cell>
          <cell r="I1595" t="str">
            <v>DA YUAN HU</v>
          </cell>
          <cell r="J1595" t="str">
            <v>AMENAM</v>
          </cell>
          <cell r="M1595">
            <v>41256</v>
          </cell>
          <cell r="O1595">
            <v>125424.74766157585</v>
          </cell>
          <cell r="R1595">
            <v>104783313.78</v>
          </cell>
          <cell r="S1595">
            <v>949365</v>
          </cell>
          <cell r="T1595">
            <v>8426.25</v>
          </cell>
          <cell r="X1595">
            <v>0</v>
          </cell>
          <cell r="Y1595">
            <v>111.119</v>
          </cell>
          <cell r="Z1595">
            <v>13937072.535406647</v>
          </cell>
          <cell r="AA1595">
            <v>0</v>
          </cell>
          <cell r="AB1595">
            <v>0</v>
          </cell>
          <cell r="AC1595" t="e">
            <v>#VALUE!</v>
          </cell>
          <cell r="AD1595" t="str">
            <v/>
          </cell>
          <cell r="AE1595" t="str">
            <v/>
          </cell>
          <cell r="AF1595">
            <v>0</v>
          </cell>
          <cell r="AG1595" t="e">
            <v>#VALUE!</v>
          </cell>
          <cell r="AH1595">
            <v>41254</v>
          </cell>
          <cell r="AI1595">
            <v>41260</v>
          </cell>
          <cell r="AJ1595" t="str">
            <v>PCAAS00</v>
          </cell>
          <cell r="AK1595" t="str">
            <v>LAYCAN</v>
          </cell>
          <cell r="AL1595" t="e">
            <v>#VALUE!</v>
          </cell>
          <cell r="AM1595" t="e">
            <v>#DIV/0!</v>
          </cell>
          <cell r="AN1595">
            <v>0</v>
          </cell>
          <cell r="AO1595" t="e">
            <v>#VALUE!</v>
          </cell>
          <cell r="AP1595" t="e">
            <v>#VALUE!</v>
          </cell>
          <cell r="AQ1595">
            <v>7.0000000000000007E-2</v>
          </cell>
          <cell r="AR1595">
            <v>0</v>
          </cell>
          <cell r="AS1595">
            <v>1</v>
          </cell>
          <cell r="AT1595">
            <v>0</v>
          </cell>
          <cell r="AU1595">
            <v>0</v>
          </cell>
          <cell r="AV1595" t="str">
            <v>PROMPT</v>
          </cell>
          <cell r="AW1595" t="str">
            <v>AMENAM131212</v>
          </cell>
          <cell r="AX1595">
            <v>41244</v>
          </cell>
          <cell r="AY1595" t="str">
            <v>Arrived 30/4/15 but refused to berth with 35,025.222MT</v>
          </cell>
        </row>
        <row r="1596">
          <cell r="A1596" t="str">
            <v>01AITEO23</v>
          </cell>
          <cell r="B1596" t="str">
            <v>EXCHANGE</v>
          </cell>
          <cell r="C1596" t="str">
            <v>STOPGap</v>
          </cell>
          <cell r="D1596">
            <v>41244</v>
          </cell>
          <cell r="E1596" t="str">
            <v>PRODUCT</v>
          </cell>
          <cell r="F1596" t="str">
            <v>AITEO23</v>
          </cell>
          <cell r="G1596" t="str">
            <v>AITEO</v>
          </cell>
          <cell r="H1596">
            <v>23</v>
          </cell>
          <cell r="I1596" t="str">
            <v>ALPINE MAGNOLIA</v>
          </cell>
          <cell r="J1596" t="str">
            <v>PMS</v>
          </cell>
          <cell r="L1596">
            <v>41326</v>
          </cell>
          <cell r="M1596">
            <v>41310</v>
          </cell>
          <cell r="N1596">
            <v>36989.906000000003</v>
          </cell>
          <cell r="O1596">
            <v>36886.391000000003</v>
          </cell>
          <cell r="P1596">
            <v>1174.8800000000001</v>
          </cell>
          <cell r="R1596">
            <v>43337083.060000002</v>
          </cell>
          <cell r="T1596">
            <v>231510.42</v>
          </cell>
          <cell r="X1596">
            <v>0</v>
          </cell>
          <cell r="Y1596">
            <v>1174.8800000000001</v>
          </cell>
          <cell r="Z1596">
            <v>43337083.05808001</v>
          </cell>
          <cell r="AA1596">
            <v>1134.6199999999999</v>
          </cell>
          <cell r="AB1596">
            <v>41852036.956419997</v>
          </cell>
          <cell r="AC1596">
            <v>1092.75</v>
          </cell>
          <cell r="AD1596">
            <v>41286</v>
          </cell>
          <cell r="AE1596" t="str">
            <v/>
          </cell>
          <cell r="AF1596">
            <v>0</v>
          </cell>
          <cell r="AG1596">
            <v>-24</v>
          </cell>
          <cell r="AH1596">
            <v>41306</v>
          </cell>
          <cell r="AI1596">
            <v>41312</v>
          </cell>
          <cell r="AJ1596" t="str">
            <v>PGABM00</v>
          </cell>
          <cell r="AK1596" t="str">
            <v>LAYCAN</v>
          </cell>
          <cell r="AL1596" t="e">
            <v>#VALUE!</v>
          </cell>
          <cell r="AM1596" t="e">
            <v>#DIV/0!</v>
          </cell>
          <cell r="AN1596">
            <v>0</v>
          </cell>
          <cell r="AO1596" t="e">
            <v>#VALUE!</v>
          </cell>
          <cell r="AP1596" t="e">
            <v>#VALUE!</v>
          </cell>
          <cell r="AQ1596">
            <v>6.28</v>
          </cell>
          <cell r="AR1596">
            <v>0</v>
          </cell>
          <cell r="AS1596">
            <v>81.28</v>
          </cell>
          <cell r="AT1596">
            <v>1</v>
          </cell>
          <cell r="AU1596">
            <v>-1485046.1035800055</v>
          </cell>
          <cell r="AV1596" t="str">
            <v/>
          </cell>
          <cell r="AW1596" t="str">
            <v>PMS050213</v>
          </cell>
          <cell r="AX1596">
            <v>41306</v>
          </cell>
        </row>
        <row r="1597">
          <cell r="A1597" t="str">
            <v>02AITEO23</v>
          </cell>
          <cell r="B1597" t="str">
            <v>EXCHANGE</v>
          </cell>
          <cell r="C1597" t="str">
            <v>STOPGap</v>
          </cell>
          <cell r="D1597">
            <v>41244</v>
          </cell>
          <cell r="E1597" t="str">
            <v>PRODUCT</v>
          </cell>
          <cell r="F1597" t="str">
            <v>AITEO23</v>
          </cell>
          <cell r="G1597" t="str">
            <v>AITEO</v>
          </cell>
          <cell r="H1597">
            <v>23</v>
          </cell>
          <cell r="I1597" t="str">
            <v>ARGOSY</v>
          </cell>
          <cell r="J1597" t="str">
            <v>PMS</v>
          </cell>
          <cell r="L1597">
            <v>41277</v>
          </cell>
          <cell r="M1597">
            <v>41315</v>
          </cell>
          <cell r="N1597">
            <v>29741.366000000002</v>
          </cell>
          <cell r="O1597">
            <v>29607.057000000001</v>
          </cell>
          <cell r="P1597">
            <v>1181.8800000000001</v>
          </cell>
          <cell r="R1597">
            <v>34991988.530000001</v>
          </cell>
          <cell r="T1597">
            <v>136527.78</v>
          </cell>
          <cell r="X1597">
            <v>0</v>
          </cell>
          <cell r="Y1597">
            <v>1181.8800000000001</v>
          </cell>
          <cell r="Z1597">
            <v>34991988.527160004</v>
          </cell>
          <cell r="AA1597">
            <v>1134.6199999999999</v>
          </cell>
          <cell r="AB1597">
            <v>33592759.013339996</v>
          </cell>
          <cell r="AC1597">
            <v>1100</v>
          </cell>
          <cell r="AD1597">
            <v>41286</v>
          </cell>
          <cell r="AE1597" t="str">
            <v>Sun</v>
          </cell>
          <cell r="AF1597">
            <v>0</v>
          </cell>
          <cell r="AG1597">
            <v>-29</v>
          </cell>
          <cell r="AH1597">
            <v>41312</v>
          </cell>
          <cell r="AI1597">
            <v>41318</v>
          </cell>
          <cell r="AJ1597" t="str">
            <v>PGABM00</v>
          </cell>
          <cell r="AK1597" t="str">
            <v>LAYCAN</v>
          </cell>
          <cell r="AL1597" t="e">
            <v>#VALUE!</v>
          </cell>
          <cell r="AM1597" t="e">
            <v>#DIV/0!</v>
          </cell>
          <cell r="AN1597">
            <v>0</v>
          </cell>
          <cell r="AO1597" t="e">
            <v>#VALUE!</v>
          </cell>
          <cell r="AP1597" t="e">
            <v>#VALUE!</v>
          </cell>
          <cell r="AQ1597">
            <v>4.6100000000000003</v>
          </cell>
          <cell r="AR1597">
            <v>0</v>
          </cell>
          <cell r="AS1597">
            <v>81.28</v>
          </cell>
          <cell r="AT1597">
            <v>2</v>
          </cell>
          <cell r="AU1597">
            <v>-1399229.5166600049</v>
          </cell>
          <cell r="AV1597" t="str">
            <v/>
          </cell>
          <cell r="AW1597" t="str">
            <v>PMS100213</v>
          </cell>
          <cell r="AX1597">
            <v>41306</v>
          </cell>
        </row>
        <row r="1598">
          <cell r="A1598" t="str">
            <v>03AITEO23</v>
          </cell>
          <cell r="B1598" t="str">
            <v>EXCHANGE</v>
          </cell>
          <cell r="C1598" t="str">
            <v>STOPGap</v>
          </cell>
          <cell r="D1598">
            <v>41244</v>
          </cell>
          <cell r="E1598" t="str">
            <v>PRODUCT</v>
          </cell>
          <cell r="F1598" t="str">
            <v>AITEO23</v>
          </cell>
          <cell r="G1598" t="str">
            <v>AITEO</v>
          </cell>
          <cell r="H1598">
            <v>23</v>
          </cell>
          <cell r="I1598" t="str">
            <v>SEA RIDER</v>
          </cell>
          <cell r="J1598" t="str">
            <v>PMS</v>
          </cell>
          <cell r="L1598">
            <v>41308</v>
          </cell>
          <cell r="M1598">
            <v>41315</v>
          </cell>
          <cell r="N1598">
            <v>30201.940999999999</v>
          </cell>
          <cell r="O1598">
            <v>30064.647000000001</v>
          </cell>
          <cell r="P1598">
            <v>1181.8800000000001</v>
          </cell>
          <cell r="R1598">
            <v>35532805</v>
          </cell>
          <cell r="T1598">
            <v>157916.67000000001</v>
          </cell>
          <cell r="X1598">
            <v>0</v>
          </cell>
          <cell r="Y1598">
            <v>1181.8800000000001</v>
          </cell>
          <cell r="Z1598">
            <v>35532804.996360004</v>
          </cell>
          <cell r="AA1598">
            <v>1134.6199999999999</v>
          </cell>
          <cell r="AB1598">
            <v>34111949.779139996</v>
          </cell>
          <cell r="AC1598">
            <v>1100</v>
          </cell>
          <cell r="AD1598">
            <v>41286</v>
          </cell>
          <cell r="AE1598" t="str">
            <v>Sun</v>
          </cell>
          <cell r="AF1598">
            <v>0</v>
          </cell>
          <cell r="AG1598">
            <v>-29</v>
          </cell>
          <cell r="AH1598">
            <v>41312</v>
          </cell>
          <cell r="AI1598">
            <v>41318</v>
          </cell>
          <cell r="AJ1598" t="str">
            <v>PGABM00</v>
          </cell>
          <cell r="AK1598" t="str">
            <v>LAYCAN</v>
          </cell>
          <cell r="AL1598" t="e">
            <v>#VALUE!</v>
          </cell>
          <cell r="AM1598" t="e">
            <v>#DIV/0!</v>
          </cell>
          <cell r="AN1598">
            <v>0</v>
          </cell>
          <cell r="AO1598" t="e">
            <v>#VALUE!</v>
          </cell>
          <cell r="AP1598" t="e">
            <v>#VALUE!</v>
          </cell>
          <cell r="AQ1598">
            <v>5.25</v>
          </cell>
          <cell r="AR1598">
            <v>0</v>
          </cell>
          <cell r="AS1598">
            <v>81.28</v>
          </cell>
          <cell r="AT1598">
            <v>3</v>
          </cell>
          <cell r="AU1598">
            <v>-1420855.2208600044</v>
          </cell>
          <cell r="AV1598" t="str">
            <v/>
          </cell>
          <cell r="AW1598" t="str">
            <v>PMS100213</v>
          </cell>
          <cell r="AX1598">
            <v>41306</v>
          </cell>
        </row>
        <row r="1599">
          <cell r="A1599" t="str">
            <v>00AITEO24</v>
          </cell>
          <cell r="B1599" t="str">
            <v>EXCHANGE</v>
          </cell>
          <cell r="C1599" t="str">
            <v>STOPGap</v>
          </cell>
          <cell r="D1599">
            <v>41275</v>
          </cell>
          <cell r="E1599" t="str">
            <v>CRUDE OIL</v>
          </cell>
          <cell r="F1599" t="str">
            <v>AITEO24</v>
          </cell>
          <cell r="G1599" t="str">
            <v>AITEO</v>
          </cell>
          <cell r="H1599">
            <v>24</v>
          </cell>
          <cell r="I1599" t="str">
            <v>HUELVA SPIRIT</v>
          </cell>
          <cell r="J1599" t="str">
            <v>YOHO</v>
          </cell>
          <cell r="M1599">
            <v>41288</v>
          </cell>
          <cell r="O1599">
            <v>124020.13002271482</v>
          </cell>
          <cell r="R1599">
            <v>110382707.61</v>
          </cell>
          <cell r="S1599">
            <v>950019</v>
          </cell>
          <cell r="X1599">
            <v>0</v>
          </cell>
          <cell r="Y1599">
            <v>114.01400000000001</v>
          </cell>
          <cell r="Z1599">
            <v>14140031.104409808</v>
          </cell>
          <cell r="AA1599">
            <v>0</v>
          </cell>
          <cell r="AB1599">
            <v>0</v>
          </cell>
          <cell r="AC1599" t="e">
            <v>#VALUE!</v>
          </cell>
          <cell r="AD1599" t="str">
            <v/>
          </cell>
          <cell r="AE1599" t="str">
            <v/>
          </cell>
          <cell r="AF1599">
            <v>0</v>
          </cell>
          <cell r="AG1599" t="e">
            <v>#VALUE!</v>
          </cell>
          <cell r="AH1599">
            <v>41284</v>
          </cell>
          <cell r="AI1599">
            <v>41290</v>
          </cell>
          <cell r="AJ1599" t="str">
            <v>PCAAS00</v>
          </cell>
          <cell r="AK1599" t="str">
            <v>LAYCAN</v>
          </cell>
          <cell r="AL1599" t="e">
            <v>#VALUE!</v>
          </cell>
          <cell r="AM1599" t="e">
            <v>#DIV/0!</v>
          </cell>
          <cell r="AN1599">
            <v>0</v>
          </cell>
          <cell r="AO1599" t="e">
            <v>#VALUE!</v>
          </cell>
          <cell r="AP1599" t="e">
            <v>#VALUE!</v>
          </cell>
          <cell r="AQ1599">
            <v>0</v>
          </cell>
          <cell r="AR1599">
            <v>0</v>
          </cell>
          <cell r="AS1599">
            <v>2.4</v>
          </cell>
          <cell r="AT1599">
            <v>0</v>
          </cell>
          <cell r="AU1599">
            <v>0</v>
          </cell>
          <cell r="AV1599" t="str">
            <v>PROMPT</v>
          </cell>
          <cell r="AW1599" t="str">
            <v>YOHO140113</v>
          </cell>
          <cell r="AX1599">
            <v>41275</v>
          </cell>
        </row>
        <row r="1600">
          <cell r="A1600" t="str">
            <v>01AITEO24</v>
          </cell>
          <cell r="B1600" t="str">
            <v>EXCHANGE</v>
          </cell>
          <cell r="C1600" t="str">
            <v>STOPGap</v>
          </cell>
          <cell r="D1600">
            <v>41275</v>
          </cell>
          <cell r="E1600" t="str">
            <v>PRODUCT</v>
          </cell>
          <cell r="F1600" t="str">
            <v>AITEO24</v>
          </cell>
          <cell r="G1600" t="str">
            <v>AITEO</v>
          </cell>
          <cell r="H1600">
            <v>24</v>
          </cell>
          <cell r="I1600" t="str">
            <v>ARGOSY</v>
          </cell>
          <cell r="J1600" t="str">
            <v>PMS</v>
          </cell>
          <cell r="M1600">
            <v>41337</v>
          </cell>
          <cell r="N1600">
            <v>30706.151000000002</v>
          </cell>
          <cell r="O1600">
            <v>30517.24</v>
          </cell>
          <cell r="P1600">
            <v>1100.08</v>
          </cell>
          <cell r="R1600">
            <v>33571405.380000003</v>
          </cell>
          <cell r="T1600">
            <v>388009.38</v>
          </cell>
          <cell r="X1600">
            <v>0</v>
          </cell>
          <cell r="Y1600">
            <v>1100.08</v>
          </cell>
          <cell r="Z1600">
            <v>33571405.379199997</v>
          </cell>
          <cell r="AA1600">
            <v>1034.4000000000001</v>
          </cell>
          <cell r="AB1600">
            <v>31567033.056000005</v>
          </cell>
          <cell r="AC1600">
            <v>996</v>
          </cell>
          <cell r="AD1600">
            <v>41318</v>
          </cell>
          <cell r="AE1600" t="str">
            <v/>
          </cell>
          <cell r="AF1600">
            <v>0</v>
          </cell>
          <cell r="AG1600">
            <v>-19</v>
          </cell>
          <cell r="AH1600">
            <v>41333</v>
          </cell>
          <cell r="AI1600">
            <v>41339</v>
          </cell>
          <cell r="AJ1600" t="str">
            <v>PGABM00</v>
          </cell>
          <cell r="AK1600" t="str">
            <v>LAYCAN</v>
          </cell>
          <cell r="AL1600" t="e">
            <v>#VALUE!</v>
          </cell>
          <cell r="AM1600" t="e">
            <v>#DIV/0!</v>
          </cell>
          <cell r="AN1600">
            <v>0</v>
          </cell>
          <cell r="AO1600" t="e">
            <v>#VALUE!</v>
          </cell>
          <cell r="AP1600" t="e">
            <v>#VALUE!</v>
          </cell>
          <cell r="AQ1600">
            <v>12.71</v>
          </cell>
          <cell r="AR1600">
            <v>0</v>
          </cell>
          <cell r="AS1600">
            <v>81.28</v>
          </cell>
          <cell r="AT1600">
            <v>1</v>
          </cell>
          <cell r="AU1600">
            <v>-2004372.3239999972</v>
          </cell>
          <cell r="AV1600" t="str">
            <v/>
          </cell>
          <cell r="AW1600" t="str">
            <v>PMS040313</v>
          </cell>
          <cell r="AX1600">
            <v>41334</v>
          </cell>
        </row>
        <row r="1601">
          <cell r="A1601" t="str">
            <v>02AITEO24</v>
          </cell>
          <cell r="B1601" t="str">
            <v>EXCHANGE</v>
          </cell>
          <cell r="C1601" t="str">
            <v>STOPGap</v>
          </cell>
          <cell r="D1601">
            <v>41275</v>
          </cell>
          <cell r="E1601" t="str">
            <v>PRODUCT</v>
          </cell>
          <cell r="F1601" t="str">
            <v>AITEO24</v>
          </cell>
          <cell r="G1601" t="str">
            <v>AITEO</v>
          </cell>
          <cell r="H1601">
            <v>24</v>
          </cell>
          <cell r="I1601" t="str">
            <v>KRITON</v>
          </cell>
          <cell r="J1601" t="str">
            <v>PMS</v>
          </cell>
          <cell r="M1601">
            <v>41337</v>
          </cell>
          <cell r="N1601">
            <v>30603.076000000001</v>
          </cell>
          <cell r="O1601">
            <v>30504.421999999999</v>
          </cell>
          <cell r="P1601">
            <v>1100.08</v>
          </cell>
          <cell r="R1601">
            <v>33557304.549999997</v>
          </cell>
          <cell r="T1601">
            <v>277430.56</v>
          </cell>
          <cell r="X1601">
            <v>0</v>
          </cell>
          <cell r="Y1601">
            <v>1100.08</v>
          </cell>
          <cell r="Z1601">
            <v>33557304.55376</v>
          </cell>
          <cell r="AA1601">
            <v>1034.4000000000001</v>
          </cell>
          <cell r="AB1601">
            <v>31553774.116800003</v>
          </cell>
          <cell r="AC1601">
            <v>996</v>
          </cell>
          <cell r="AD1601">
            <v>41318</v>
          </cell>
          <cell r="AE1601" t="str">
            <v/>
          </cell>
          <cell r="AF1601">
            <v>0</v>
          </cell>
          <cell r="AG1601">
            <v>-19</v>
          </cell>
          <cell r="AH1601">
            <v>41333</v>
          </cell>
          <cell r="AI1601">
            <v>41339</v>
          </cell>
          <cell r="AJ1601" t="str">
            <v>PGABM00</v>
          </cell>
          <cell r="AK1601" t="str">
            <v>LAYCAN</v>
          </cell>
          <cell r="AL1601" t="e">
            <v>#VALUE!</v>
          </cell>
          <cell r="AM1601" t="e">
            <v>#DIV/0!</v>
          </cell>
          <cell r="AN1601">
            <v>0</v>
          </cell>
          <cell r="AO1601" t="e">
            <v>#VALUE!</v>
          </cell>
          <cell r="AP1601" t="e">
            <v>#VALUE!</v>
          </cell>
          <cell r="AQ1601">
            <v>9.09</v>
          </cell>
          <cell r="AR1601">
            <v>0</v>
          </cell>
          <cell r="AS1601">
            <v>81.28</v>
          </cell>
          <cell r="AT1601">
            <v>2</v>
          </cell>
          <cell r="AU1601">
            <v>-2003530.4331999943</v>
          </cell>
          <cell r="AV1601" t="str">
            <v/>
          </cell>
          <cell r="AW1601" t="str">
            <v>PMS040313</v>
          </cell>
          <cell r="AX1601">
            <v>41334</v>
          </cell>
        </row>
        <row r="1602">
          <cell r="A1602" t="str">
            <v>03AITEO24</v>
          </cell>
          <cell r="B1602" t="str">
            <v>EXCHANGE</v>
          </cell>
          <cell r="C1602" t="str">
            <v>STOPGap</v>
          </cell>
          <cell r="D1602">
            <v>41275</v>
          </cell>
          <cell r="E1602" t="str">
            <v>PRODUCT</v>
          </cell>
          <cell r="F1602" t="str">
            <v>AITEO24</v>
          </cell>
          <cell r="G1602" t="str">
            <v>AITEO</v>
          </cell>
          <cell r="H1602">
            <v>24</v>
          </cell>
          <cell r="I1602" t="str">
            <v>SEA RIDER</v>
          </cell>
          <cell r="J1602" t="str">
            <v>PMS</v>
          </cell>
          <cell r="M1602">
            <v>41338</v>
          </cell>
          <cell r="N1602">
            <v>30745.037</v>
          </cell>
          <cell r="O1602">
            <v>30670.246999999999</v>
          </cell>
          <cell r="P1602">
            <v>1093.8800000000001</v>
          </cell>
          <cell r="R1602">
            <v>33549569.789999999</v>
          </cell>
          <cell r="T1602">
            <v>250832.29</v>
          </cell>
          <cell r="X1602">
            <v>0</v>
          </cell>
          <cell r="Y1602">
            <v>1093.8800000000001</v>
          </cell>
          <cell r="Z1602">
            <v>33549569.788360003</v>
          </cell>
          <cell r="AA1602">
            <v>1034.4000000000001</v>
          </cell>
          <cell r="AB1602">
            <v>31725303.496800002</v>
          </cell>
          <cell r="AC1602">
            <v>1012</v>
          </cell>
          <cell r="AD1602">
            <v>41318</v>
          </cell>
          <cell r="AE1602" t="str">
            <v/>
          </cell>
          <cell r="AF1602">
            <v>0</v>
          </cell>
          <cell r="AG1602">
            <v>-20</v>
          </cell>
          <cell r="AH1602">
            <v>41334</v>
          </cell>
          <cell r="AI1602">
            <v>41340</v>
          </cell>
          <cell r="AJ1602" t="str">
            <v>PGABM00</v>
          </cell>
          <cell r="AK1602" t="str">
            <v>LAYCAN</v>
          </cell>
          <cell r="AL1602" t="e">
            <v>#VALUE!</v>
          </cell>
          <cell r="AM1602" t="e">
            <v>#DIV/0!</v>
          </cell>
          <cell r="AN1602">
            <v>0</v>
          </cell>
          <cell r="AO1602" t="e">
            <v>#VALUE!</v>
          </cell>
          <cell r="AP1602" t="e">
            <v>#VALUE!</v>
          </cell>
          <cell r="AQ1602">
            <v>8.18</v>
          </cell>
          <cell r="AR1602">
            <v>0</v>
          </cell>
          <cell r="AS1602">
            <v>81.28</v>
          </cell>
          <cell r="AT1602">
            <v>3</v>
          </cell>
          <cell r="AU1602">
            <v>-1824266.2931999974</v>
          </cell>
          <cell r="AV1602" t="str">
            <v/>
          </cell>
          <cell r="AW1602" t="str">
            <v>PMS050313</v>
          </cell>
          <cell r="AX1602">
            <v>41334</v>
          </cell>
        </row>
        <row r="1603">
          <cell r="A1603" t="str">
            <v>00AITEO25</v>
          </cell>
          <cell r="B1603" t="str">
            <v>EXCHANGE</v>
          </cell>
          <cell r="C1603" t="str">
            <v>STOPGap</v>
          </cell>
          <cell r="D1603">
            <v>41306</v>
          </cell>
          <cell r="E1603" t="str">
            <v>CRUDE OIL</v>
          </cell>
          <cell r="F1603" t="str">
            <v>AITEO25</v>
          </cell>
          <cell r="G1603" t="str">
            <v>AITEO</v>
          </cell>
          <cell r="H1603">
            <v>25</v>
          </cell>
          <cell r="I1603" t="str">
            <v>DA YUAN HU</v>
          </cell>
          <cell r="J1603" t="str">
            <v>AMENAM</v>
          </cell>
          <cell r="M1603">
            <v>41322</v>
          </cell>
          <cell r="O1603">
            <v>125469.00597156899</v>
          </cell>
          <cell r="R1603">
            <v>108195522.2</v>
          </cell>
          <cell r="S1603">
            <v>949700</v>
          </cell>
          <cell r="X1603">
            <v>0</v>
          </cell>
          <cell r="Y1603">
            <v>117.15199999999999</v>
          </cell>
          <cell r="Z1603">
            <v>14698944.987581247</v>
          </cell>
          <cell r="AA1603">
            <v>0</v>
          </cell>
          <cell r="AB1603">
            <v>0</v>
          </cell>
          <cell r="AC1603" t="e">
            <v>#VALUE!</v>
          </cell>
          <cell r="AD1603" t="str">
            <v/>
          </cell>
          <cell r="AE1603" t="str">
            <v>Sun</v>
          </cell>
          <cell r="AF1603">
            <v>0</v>
          </cell>
          <cell r="AG1603" t="e">
            <v>#VALUE!</v>
          </cell>
          <cell r="AH1603">
            <v>41319</v>
          </cell>
          <cell r="AI1603">
            <v>41325</v>
          </cell>
          <cell r="AJ1603" t="str">
            <v>PCAAS00</v>
          </cell>
          <cell r="AK1603" t="str">
            <v>LAYCAN</v>
          </cell>
          <cell r="AL1603" t="e">
            <v>#VALUE!</v>
          </cell>
          <cell r="AM1603" t="e">
            <v>#DIV/0!</v>
          </cell>
          <cell r="AN1603">
            <v>0</v>
          </cell>
          <cell r="AO1603" t="e">
            <v>#VALUE!</v>
          </cell>
          <cell r="AP1603" t="e">
            <v>#VALUE!</v>
          </cell>
          <cell r="AQ1603">
            <v>0</v>
          </cell>
          <cell r="AR1603">
            <v>0</v>
          </cell>
          <cell r="AS1603">
            <v>1.35</v>
          </cell>
          <cell r="AT1603">
            <v>0</v>
          </cell>
          <cell r="AU1603">
            <v>0</v>
          </cell>
          <cell r="AV1603" t="str">
            <v>PROMPT</v>
          </cell>
          <cell r="AW1603" t="str">
            <v>AMENAM170213</v>
          </cell>
          <cell r="AX1603">
            <v>41306</v>
          </cell>
        </row>
        <row r="1604">
          <cell r="A1604" t="str">
            <v>01AITEO25</v>
          </cell>
          <cell r="B1604" t="str">
            <v>EXCHANGE</v>
          </cell>
          <cell r="C1604" t="str">
            <v>STOPGap</v>
          </cell>
          <cell r="D1604">
            <v>41306</v>
          </cell>
          <cell r="E1604" t="str">
            <v>PRODUCT</v>
          </cell>
          <cell r="F1604" t="str">
            <v>AITEO25</v>
          </cell>
          <cell r="G1604" t="str">
            <v>AITEO</v>
          </cell>
          <cell r="H1604">
            <v>25</v>
          </cell>
          <cell r="I1604" t="str">
            <v>ADVENTURE</v>
          </cell>
          <cell r="J1604" t="str">
            <v>PMS</v>
          </cell>
          <cell r="M1604">
            <v>41338</v>
          </cell>
          <cell r="N1604">
            <v>30809.677</v>
          </cell>
          <cell r="O1604">
            <v>30763.29</v>
          </cell>
          <cell r="P1604">
            <v>1093.8800000000001</v>
          </cell>
          <cell r="R1604">
            <v>33651347.670000002</v>
          </cell>
          <cell r="T1604">
            <v>436593.06</v>
          </cell>
          <cell r="X1604">
            <v>0</v>
          </cell>
          <cell r="Y1604">
            <v>1093.8800000000001</v>
          </cell>
          <cell r="Z1604">
            <v>33651347.665200002</v>
          </cell>
          <cell r="AA1604">
            <v>1034.4000000000001</v>
          </cell>
          <cell r="AB1604">
            <v>31821547.176000003</v>
          </cell>
          <cell r="AC1604">
            <v>1012</v>
          </cell>
          <cell r="AD1604">
            <v>41352</v>
          </cell>
          <cell r="AE1604" t="str">
            <v/>
          </cell>
          <cell r="AF1604">
            <v>0</v>
          </cell>
          <cell r="AG1604">
            <v>14</v>
          </cell>
          <cell r="AH1604">
            <v>41334</v>
          </cell>
          <cell r="AI1604">
            <v>41340</v>
          </cell>
          <cell r="AJ1604" t="str">
            <v>PGABM00</v>
          </cell>
          <cell r="AK1604" t="str">
            <v>LAYCAN</v>
          </cell>
          <cell r="AL1604" t="e">
            <v>#VALUE!</v>
          </cell>
          <cell r="AM1604" t="e">
            <v>#DIV/0!</v>
          </cell>
          <cell r="AN1604">
            <v>0</v>
          </cell>
          <cell r="AO1604" t="e">
            <v>#VALUE!</v>
          </cell>
          <cell r="AP1604" t="e">
            <v>#VALUE!</v>
          </cell>
          <cell r="AQ1604">
            <v>14.19</v>
          </cell>
          <cell r="AR1604">
            <v>0</v>
          </cell>
          <cell r="AS1604">
            <v>81.28</v>
          </cell>
          <cell r="AT1604">
            <v>1</v>
          </cell>
          <cell r="AU1604">
            <v>-1829800.493999999</v>
          </cell>
          <cell r="AV1604" t="str">
            <v/>
          </cell>
          <cell r="AW1604" t="str">
            <v>PMS050313</v>
          </cell>
          <cell r="AX1604">
            <v>41334</v>
          </cell>
        </row>
        <row r="1605">
          <cell r="A1605" t="str">
            <v>02AITEO25</v>
          </cell>
          <cell r="B1605" t="str">
            <v>EXCHANGE</v>
          </cell>
          <cell r="C1605" t="str">
            <v>STOPGap</v>
          </cell>
          <cell r="D1605">
            <v>41306</v>
          </cell>
          <cell r="E1605" t="str">
            <v>PRODUCT</v>
          </cell>
          <cell r="F1605" t="str">
            <v>AITEO25</v>
          </cell>
          <cell r="G1605" t="str">
            <v>AITEO</v>
          </cell>
          <cell r="H1605">
            <v>25</v>
          </cell>
          <cell r="I1605" t="str">
            <v>FPMC20</v>
          </cell>
          <cell r="J1605" t="str">
            <v>PMS</v>
          </cell>
          <cell r="M1605">
            <v>41346</v>
          </cell>
          <cell r="N1605">
            <v>31100.291000000001</v>
          </cell>
          <cell r="O1605">
            <v>31102.335999999999</v>
          </cell>
          <cell r="P1605">
            <v>1064.31</v>
          </cell>
          <cell r="R1605">
            <v>33102527.73</v>
          </cell>
          <cell r="T1605">
            <v>190937.5</v>
          </cell>
          <cell r="X1605">
            <v>0</v>
          </cell>
          <cell r="Y1605">
            <v>1064.3800000000001</v>
          </cell>
          <cell r="Z1605">
            <v>33104704.391680002</v>
          </cell>
          <cell r="AA1605">
            <v>1034.4000000000001</v>
          </cell>
          <cell r="AB1605">
            <v>32172256.358400002</v>
          </cell>
          <cell r="AC1605">
            <v>958</v>
          </cell>
          <cell r="AD1605">
            <v>41352</v>
          </cell>
          <cell r="AE1605" t="str">
            <v/>
          </cell>
          <cell r="AF1605">
            <v>7.0000000000163709E-2</v>
          </cell>
          <cell r="AG1605">
            <v>6</v>
          </cell>
          <cell r="AH1605">
            <v>41344</v>
          </cell>
          <cell r="AI1605">
            <v>41348</v>
          </cell>
          <cell r="AJ1605" t="str">
            <v>PGABM00</v>
          </cell>
          <cell r="AK1605" t="str">
            <v>LAYCAN</v>
          </cell>
          <cell r="AL1605" t="e">
            <v>#VALUE!</v>
          </cell>
          <cell r="AM1605" t="e">
            <v>#DIV/0!</v>
          </cell>
          <cell r="AN1605">
            <v>0</v>
          </cell>
          <cell r="AO1605" t="e">
            <v>#VALUE!</v>
          </cell>
          <cell r="AP1605" t="e">
            <v>#VALUE!</v>
          </cell>
          <cell r="AQ1605">
            <v>6.14</v>
          </cell>
          <cell r="AR1605">
            <v>0</v>
          </cell>
          <cell r="AS1605">
            <v>81.28</v>
          </cell>
          <cell r="AT1605">
            <v>2</v>
          </cell>
          <cell r="AU1605">
            <v>-930271.37159999833</v>
          </cell>
          <cell r="AV1605" t="str">
            <v/>
          </cell>
          <cell r="AW1605" t="str">
            <v>PMS130313</v>
          </cell>
          <cell r="AX1605">
            <v>41334</v>
          </cell>
        </row>
        <row r="1606">
          <cell r="A1606" t="str">
            <v>03AITEO25</v>
          </cell>
          <cell r="B1606" t="str">
            <v>EXCHANGE</v>
          </cell>
          <cell r="C1606" t="str">
            <v>STOPGap</v>
          </cell>
          <cell r="D1606">
            <v>41306</v>
          </cell>
          <cell r="E1606" t="str">
            <v>PRODUCT</v>
          </cell>
          <cell r="F1606" t="str">
            <v>AITEO25</v>
          </cell>
          <cell r="G1606" t="str">
            <v>AITEO</v>
          </cell>
          <cell r="H1606">
            <v>25</v>
          </cell>
          <cell r="I1606" t="str">
            <v>ALBA</v>
          </cell>
          <cell r="J1606" t="str">
            <v>PMS</v>
          </cell>
          <cell r="M1606">
            <v>41346</v>
          </cell>
          <cell r="N1606">
            <v>30908.416000000001</v>
          </cell>
          <cell r="O1606">
            <v>30732.802</v>
          </cell>
          <cell r="P1606">
            <v>1064.3800000000001</v>
          </cell>
          <cell r="R1606">
            <v>32711379.789999999</v>
          </cell>
          <cell r="T1606">
            <v>419840</v>
          </cell>
          <cell r="X1606">
            <v>0</v>
          </cell>
          <cell r="Y1606">
            <v>1064.3800000000001</v>
          </cell>
          <cell r="Z1606">
            <v>32711379.792760003</v>
          </cell>
          <cell r="AA1606">
            <v>1034.4000000000001</v>
          </cell>
          <cell r="AB1606">
            <v>31790010.388800003</v>
          </cell>
          <cell r="AC1606">
            <v>958</v>
          </cell>
          <cell r="AD1606">
            <v>41352</v>
          </cell>
          <cell r="AE1606" t="str">
            <v/>
          </cell>
          <cell r="AF1606">
            <v>0</v>
          </cell>
          <cell r="AG1606">
            <v>6</v>
          </cell>
          <cell r="AH1606">
            <v>41344</v>
          </cell>
          <cell r="AI1606">
            <v>41348</v>
          </cell>
          <cell r="AJ1606" t="str">
            <v>PGABM00</v>
          </cell>
          <cell r="AK1606" t="str">
            <v>LAYCAN</v>
          </cell>
          <cell r="AL1606" t="e">
            <v>#VALUE!</v>
          </cell>
          <cell r="AM1606" t="e">
            <v>#DIV/0!</v>
          </cell>
          <cell r="AN1606">
            <v>0</v>
          </cell>
          <cell r="AO1606" t="e">
            <v>#VALUE!</v>
          </cell>
          <cell r="AP1606" t="e">
            <v>#VALUE!</v>
          </cell>
          <cell r="AQ1606">
            <v>13.66</v>
          </cell>
          <cell r="AR1606">
            <v>0</v>
          </cell>
          <cell r="AS1606">
            <v>81.28</v>
          </cell>
          <cell r="AT1606">
            <v>3</v>
          </cell>
          <cell r="AU1606">
            <v>-921369.40119999647</v>
          </cell>
          <cell r="AV1606" t="str">
            <v/>
          </cell>
          <cell r="AW1606" t="str">
            <v>PMS130313</v>
          </cell>
          <cell r="AX1606">
            <v>41334</v>
          </cell>
        </row>
        <row r="1607">
          <cell r="A1607" t="str">
            <v>00AITEO26</v>
          </cell>
          <cell r="B1607" t="str">
            <v>EXCHANGE</v>
          </cell>
          <cell r="C1607" t="str">
            <v>STOPGap</v>
          </cell>
          <cell r="D1607">
            <v>41334</v>
          </cell>
          <cell r="E1607" t="str">
            <v>CRUDE OIL</v>
          </cell>
          <cell r="F1607" t="str">
            <v>AITEO26</v>
          </cell>
          <cell r="G1607" t="str">
            <v>AITEO</v>
          </cell>
          <cell r="H1607">
            <v>26</v>
          </cell>
          <cell r="I1607" t="str">
            <v>NAVIGATOR</v>
          </cell>
          <cell r="J1607" t="str">
            <v>BONNY</v>
          </cell>
          <cell r="M1607">
            <v>41357</v>
          </cell>
          <cell r="O1607">
            <v>128110.83055401774</v>
          </cell>
          <cell r="R1607">
            <v>101567419.58</v>
          </cell>
          <cell r="S1607">
            <v>948776</v>
          </cell>
          <cell r="X1607">
            <v>0</v>
          </cell>
          <cell r="Y1607">
            <v>109.33</v>
          </cell>
          <cell r="Z1607">
            <v>14006357.10447076</v>
          </cell>
          <cell r="AA1607">
            <v>0</v>
          </cell>
          <cell r="AB1607">
            <v>0</v>
          </cell>
          <cell r="AC1607" t="e">
            <v>#VALUE!</v>
          </cell>
          <cell r="AD1607" t="str">
            <v/>
          </cell>
          <cell r="AE1607" t="str">
            <v>Sun</v>
          </cell>
          <cell r="AF1607">
            <v>0</v>
          </cell>
          <cell r="AG1607" t="e">
            <v>#VALUE!</v>
          </cell>
          <cell r="AH1607">
            <v>41354</v>
          </cell>
          <cell r="AI1607">
            <v>41360</v>
          </cell>
          <cell r="AJ1607" t="str">
            <v>PCAAS00</v>
          </cell>
          <cell r="AK1607" t="str">
            <v>LAYCAN</v>
          </cell>
          <cell r="AL1607" t="e">
            <v>#VALUE!</v>
          </cell>
          <cell r="AM1607" t="e">
            <v>#DIV/0!</v>
          </cell>
          <cell r="AN1607">
            <v>0</v>
          </cell>
          <cell r="AO1607" t="e">
            <v>#VALUE!</v>
          </cell>
          <cell r="AP1607" t="e">
            <v>#VALUE!</v>
          </cell>
          <cell r="AQ1607">
            <v>0</v>
          </cell>
          <cell r="AR1607">
            <v>0</v>
          </cell>
          <cell r="AS1607">
            <v>2.2000000000000002</v>
          </cell>
          <cell r="AT1607">
            <v>0</v>
          </cell>
          <cell r="AU1607">
            <v>0</v>
          </cell>
          <cell r="AV1607" t="str">
            <v>PROMPT</v>
          </cell>
          <cell r="AW1607" t="str">
            <v>BONNY240313</v>
          </cell>
          <cell r="AX1607">
            <v>41334</v>
          </cell>
        </row>
        <row r="1608">
          <cell r="A1608" t="str">
            <v>01AITEO26</v>
          </cell>
          <cell r="B1608" t="str">
            <v>EXCHANGE</v>
          </cell>
          <cell r="C1608" t="str">
            <v>STOPGap</v>
          </cell>
          <cell r="D1608">
            <v>41334</v>
          </cell>
          <cell r="E1608" t="str">
            <v>PRODUCT</v>
          </cell>
          <cell r="F1608" t="str">
            <v>AITEO26</v>
          </cell>
          <cell r="G1608" t="str">
            <v>AITEO</v>
          </cell>
          <cell r="H1608">
            <v>26</v>
          </cell>
          <cell r="I1608" t="str">
            <v>ADMIRAL L</v>
          </cell>
          <cell r="J1608" t="str">
            <v>PMS</v>
          </cell>
          <cell r="M1608">
            <v>41364</v>
          </cell>
          <cell r="N1608">
            <v>30296.337</v>
          </cell>
          <cell r="O1608">
            <v>30216.852999999999</v>
          </cell>
          <cell r="P1608">
            <v>1092.6300000000001</v>
          </cell>
          <cell r="R1608">
            <v>33015840.09</v>
          </cell>
          <cell r="T1608">
            <v>218763.89</v>
          </cell>
          <cell r="X1608">
            <v>0</v>
          </cell>
          <cell r="Y1608">
            <v>1092.6300000000001</v>
          </cell>
          <cell r="Z1608">
            <v>33015840.093390003</v>
          </cell>
          <cell r="AA1608">
            <v>1034.4000000000001</v>
          </cell>
          <cell r="AB1608">
            <v>31256312.7432</v>
          </cell>
          <cell r="AC1608">
            <v>1035</v>
          </cell>
          <cell r="AD1608">
            <v>41387</v>
          </cell>
          <cell r="AE1608" t="str">
            <v>Sun</v>
          </cell>
          <cell r="AF1608">
            <v>0</v>
          </cell>
          <cell r="AG1608">
            <v>23</v>
          </cell>
          <cell r="AH1608">
            <v>41360</v>
          </cell>
          <cell r="AI1608">
            <v>41368</v>
          </cell>
          <cell r="AJ1608" t="str">
            <v>PGABM00</v>
          </cell>
          <cell r="AK1608" t="str">
            <v>LAYCAN</v>
          </cell>
          <cell r="AL1608" t="e">
            <v>#VALUE!</v>
          </cell>
          <cell r="AM1608" t="e">
            <v>#DIV/0!</v>
          </cell>
          <cell r="AN1608">
            <v>0</v>
          </cell>
          <cell r="AO1608" t="e">
            <v>#VALUE!</v>
          </cell>
          <cell r="AP1608" t="e">
            <v>#VALUE!</v>
          </cell>
          <cell r="AQ1608">
            <v>7.24</v>
          </cell>
          <cell r="AR1608">
            <v>0</v>
          </cell>
          <cell r="AS1608">
            <v>81.28</v>
          </cell>
          <cell r="AT1608">
            <v>1</v>
          </cell>
          <cell r="AU1608">
            <v>-1759527.3467999995</v>
          </cell>
          <cell r="AV1608" t="str">
            <v/>
          </cell>
          <cell r="AW1608" t="str">
            <v>PMS310313</v>
          </cell>
          <cell r="AX1608">
            <v>41334</v>
          </cell>
        </row>
        <row r="1609">
          <cell r="A1609" t="str">
            <v>02AITEO26</v>
          </cell>
          <cell r="B1609" t="str">
            <v>EXCHANGE</v>
          </cell>
          <cell r="C1609" t="str">
            <v>STOPGap</v>
          </cell>
          <cell r="D1609">
            <v>41334</v>
          </cell>
          <cell r="E1609" t="str">
            <v>PRODUCT</v>
          </cell>
          <cell r="F1609" t="str">
            <v>AITEO26</v>
          </cell>
          <cell r="G1609" t="str">
            <v>AITEO</v>
          </cell>
          <cell r="H1609">
            <v>26</v>
          </cell>
          <cell r="I1609" t="str">
            <v>KRITON</v>
          </cell>
          <cell r="J1609" t="str">
            <v>PMS</v>
          </cell>
          <cell r="M1609">
            <v>41364</v>
          </cell>
          <cell r="N1609">
            <v>30366.512999999999</v>
          </cell>
          <cell r="O1609">
            <v>30341.434000000001</v>
          </cell>
          <cell r="P1609">
            <v>1092.6300000000001</v>
          </cell>
          <cell r="R1609">
            <v>33151961.030000001</v>
          </cell>
          <cell r="T1609">
            <v>340163.54</v>
          </cell>
          <cell r="X1609">
            <v>0</v>
          </cell>
          <cell r="Y1609">
            <v>1092.6300000000001</v>
          </cell>
          <cell r="Z1609">
            <v>33151961.031420004</v>
          </cell>
          <cell r="AA1609">
            <v>1034.4000000000001</v>
          </cell>
          <cell r="AB1609">
            <v>31385179.329600003</v>
          </cell>
          <cell r="AC1609">
            <v>1035</v>
          </cell>
          <cell r="AD1609">
            <v>41387</v>
          </cell>
          <cell r="AE1609" t="str">
            <v>Sun</v>
          </cell>
          <cell r="AF1609">
            <v>0</v>
          </cell>
          <cell r="AG1609">
            <v>23</v>
          </cell>
          <cell r="AH1609">
            <v>41360</v>
          </cell>
          <cell r="AI1609">
            <v>41368</v>
          </cell>
          <cell r="AJ1609" t="str">
            <v>PGABM00</v>
          </cell>
          <cell r="AK1609" t="str">
            <v>LAYCAN</v>
          </cell>
          <cell r="AL1609" t="e">
            <v>#VALUE!</v>
          </cell>
          <cell r="AM1609" t="e">
            <v>#DIV/0!</v>
          </cell>
          <cell r="AN1609">
            <v>0</v>
          </cell>
          <cell r="AO1609" t="e">
            <v>#VALUE!</v>
          </cell>
          <cell r="AP1609" t="e">
            <v>#VALUE!</v>
          </cell>
          <cell r="AQ1609">
            <v>11.21</v>
          </cell>
          <cell r="AR1609">
            <v>0</v>
          </cell>
          <cell r="AS1609">
            <v>81.28</v>
          </cell>
          <cell r="AT1609">
            <v>2</v>
          </cell>
          <cell r="AU1609">
            <v>-1766781.7003999986</v>
          </cell>
          <cell r="AV1609" t="str">
            <v/>
          </cell>
          <cell r="AW1609" t="str">
            <v>PMS310313</v>
          </cell>
          <cell r="AX1609">
            <v>41334</v>
          </cell>
        </row>
        <row r="1610">
          <cell r="A1610" t="str">
            <v>03AITEO26</v>
          </cell>
          <cell r="B1610" t="str">
            <v>EXCHANGE</v>
          </cell>
          <cell r="C1610" t="str">
            <v>STOPGap</v>
          </cell>
          <cell r="D1610">
            <v>41334</v>
          </cell>
          <cell r="E1610" t="str">
            <v>PRODUCT</v>
          </cell>
          <cell r="F1610" t="str">
            <v>AITEO26</v>
          </cell>
          <cell r="G1610" t="str">
            <v>AITEO</v>
          </cell>
          <cell r="H1610">
            <v>26</v>
          </cell>
          <cell r="I1610" t="str">
            <v>ALBA</v>
          </cell>
          <cell r="J1610" t="str">
            <v>PMS</v>
          </cell>
          <cell r="M1610">
            <v>41379</v>
          </cell>
          <cell r="N1610">
            <v>31086.881000000001</v>
          </cell>
          <cell r="O1610">
            <v>31043.14</v>
          </cell>
          <cell r="P1610">
            <v>1010.08</v>
          </cell>
          <cell r="R1610">
            <v>31356054.850000001</v>
          </cell>
          <cell r="T1610">
            <v>380097.22</v>
          </cell>
          <cell r="X1610">
            <v>0</v>
          </cell>
          <cell r="Y1610">
            <v>1010.08</v>
          </cell>
          <cell r="Z1610">
            <v>31356054.851199999</v>
          </cell>
          <cell r="AA1610">
            <v>985.06</v>
          </cell>
          <cell r="AB1610">
            <v>30579355.488399997</v>
          </cell>
          <cell r="AC1610">
            <v>922.75</v>
          </cell>
          <cell r="AD1610">
            <v>41387</v>
          </cell>
          <cell r="AE1610" t="str">
            <v/>
          </cell>
          <cell r="AF1610">
            <v>0</v>
          </cell>
          <cell r="AG1610">
            <v>8</v>
          </cell>
          <cell r="AH1610">
            <v>41375</v>
          </cell>
          <cell r="AI1610">
            <v>41381</v>
          </cell>
          <cell r="AJ1610" t="str">
            <v>PGABM00</v>
          </cell>
          <cell r="AK1610" t="str">
            <v>LAYCAN</v>
          </cell>
          <cell r="AL1610" t="e">
            <v>#VALUE!</v>
          </cell>
          <cell r="AM1610" t="e">
            <v>#DIV/0!</v>
          </cell>
          <cell r="AN1610">
            <v>0</v>
          </cell>
          <cell r="AO1610" t="e">
            <v>#VALUE!</v>
          </cell>
          <cell r="AP1610" t="e">
            <v>#VALUE!</v>
          </cell>
          <cell r="AQ1610">
            <v>12.24</v>
          </cell>
          <cell r="AR1610">
            <v>0</v>
          </cell>
          <cell r="AS1610">
            <v>81.28</v>
          </cell>
          <cell r="AT1610">
            <v>3</v>
          </cell>
          <cell r="AU1610">
            <v>-776699.36160000414</v>
          </cell>
          <cell r="AV1610" t="str">
            <v/>
          </cell>
          <cell r="AW1610" t="str">
            <v>PMS150413</v>
          </cell>
          <cell r="AX1610">
            <v>41365</v>
          </cell>
        </row>
        <row r="1611">
          <cell r="A1611" t="str">
            <v>00AITEO27</v>
          </cell>
          <cell r="B1611" t="str">
            <v>EXCHANGE</v>
          </cell>
          <cell r="C1611" t="str">
            <v>STOPGap</v>
          </cell>
          <cell r="D1611">
            <v>41365</v>
          </cell>
          <cell r="E1611" t="str">
            <v>CRUDE OIL</v>
          </cell>
          <cell r="F1611" t="str">
            <v>AITEO27</v>
          </cell>
          <cell r="G1611" t="str">
            <v>AITEO</v>
          </cell>
          <cell r="H1611">
            <v>27</v>
          </cell>
          <cell r="I1611" t="str">
            <v>EUGENIE</v>
          </cell>
          <cell r="J1611" t="str">
            <v>AMENAM</v>
          </cell>
          <cell r="M1611">
            <v>41382</v>
          </cell>
          <cell r="O1611">
            <v>125437.29852560375</v>
          </cell>
          <cell r="R1611">
            <v>97012974.420000002</v>
          </cell>
          <cell r="S1611">
            <v>949460</v>
          </cell>
          <cell r="X1611">
            <v>0</v>
          </cell>
          <cell r="Y1611">
            <v>102.17700000000001</v>
          </cell>
          <cell r="Z1611">
            <v>12816806.851450615</v>
          </cell>
          <cell r="AA1611">
            <v>0</v>
          </cell>
          <cell r="AB1611">
            <v>0</v>
          </cell>
          <cell r="AC1611" t="e">
            <v>#VALUE!</v>
          </cell>
          <cell r="AD1611" t="str">
            <v/>
          </cell>
          <cell r="AE1611" t="str">
            <v/>
          </cell>
          <cell r="AF1611">
            <v>0</v>
          </cell>
          <cell r="AG1611" t="e">
            <v>#VALUE!</v>
          </cell>
          <cell r="AH1611">
            <v>41380</v>
          </cell>
          <cell r="AI1611">
            <v>41386</v>
          </cell>
          <cell r="AJ1611" t="str">
            <v>PCAAS00</v>
          </cell>
          <cell r="AK1611" t="str">
            <v>LAYCAN</v>
          </cell>
          <cell r="AL1611" t="e">
            <v>#VALUE!</v>
          </cell>
          <cell r="AM1611" t="e">
            <v>#DIV/0!</v>
          </cell>
          <cell r="AN1611">
            <v>0</v>
          </cell>
          <cell r="AO1611" t="e">
            <v>#VALUE!</v>
          </cell>
          <cell r="AP1611" t="e">
            <v>#VALUE!</v>
          </cell>
          <cell r="AQ1611">
            <v>0</v>
          </cell>
          <cell r="AR1611">
            <v>0</v>
          </cell>
          <cell r="AS1611">
            <v>2.2999999999999998</v>
          </cell>
          <cell r="AT1611">
            <v>0</v>
          </cell>
          <cell r="AU1611">
            <v>0</v>
          </cell>
          <cell r="AV1611" t="str">
            <v>PROMPT</v>
          </cell>
          <cell r="AW1611" t="str">
            <v>AMENAM180413</v>
          </cell>
          <cell r="AX1611">
            <v>41365</v>
          </cell>
          <cell r="AY1611" t="str">
            <v>ADDITIONAL CRUDE</v>
          </cell>
        </row>
        <row r="1612">
          <cell r="A1612" t="str">
            <v>00AITEO28</v>
          </cell>
          <cell r="B1612" t="str">
            <v>EXCHANGE</v>
          </cell>
          <cell r="C1612" t="str">
            <v>STOPGap</v>
          </cell>
          <cell r="D1612">
            <v>41395</v>
          </cell>
          <cell r="E1612" t="str">
            <v>CRUDE OIL</v>
          </cell>
          <cell r="F1612" t="str">
            <v>AITEO28</v>
          </cell>
          <cell r="G1612" t="str">
            <v>AITEO</v>
          </cell>
          <cell r="H1612">
            <v>28</v>
          </cell>
          <cell r="I1612" t="str">
            <v>NORTHIA</v>
          </cell>
          <cell r="J1612" t="str">
            <v>QUA_IBOE</v>
          </cell>
          <cell r="M1612">
            <v>41410</v>
          </cell>
          <cell r="O1612">
            <v>126487.43658370951</v>
          </cell>
          <cell r="R1612">
            <v>100863131.26000001</v>
          </cell>
          <cell r="S1612">
            <v>949908</v>
          </cell>
          <cell r="T1612">
            <v>29343.75</v>
          </cell>
          <cell r="X1612">
            <v>0</v>
          </cell>
          <cell r="Y1612">
            <v>106.18200000000002</v>
          </cell>
          <cell r="Z1612">
            <v>13430688.991331445</v>
          </cell>
          <cell r="AA1612">
            <v>0</v>
          </cell>
          <cell r="AB1612">
            <v>0</v>
          </cell>
          <cell r="AC1612" t="e">
            <v>#VALUE!</v>
          </cell>
          <cell r="AD1612" t="str">
            <v/>
          </cell>
          <cell r="AE1612" t="str">
            <v/>
          </cell>
          <cell r="AF1612">
            <v>0</v>
          </cell>
          <cell r="AG1612" t="e">
            <v>#VALUE!</v>
          </cell>
          <cell r="AH1612">
            <v>41408</v>
          </cell>
          <cell r="AI1612">
            <v>41414</v>
          </cell>
          <cell r="AJ1612" t="str">
            <v>PCAAS00</v>
          </cell>
          <cell r="AK1612" t="str">
            <v>LAYCAN</v>
          </cell>
          <cell r="AL1612" t="e">
            <v>#VALUE!</v>
          </cell>
          <cell r="AM1612" t="e">
            <v>#DIV/0!</v>
          </cell>
          <cell r="AN1612">
            <v>0</v>
          </cell>
          <cell r="AO1612" t="e">
            <v>#VALUE!</v>
          </cell>
          <cell r="AP1612" t="e">
            <v>#VALUE!</v>
          </cell>
          <cell r="AQ1612">
            <v>0.23</v>
          </cell>
          <cell r="AR1612">
            <v>0</v>
          </cell>
          <cell r="AS1612">
            <v>3.3</v>
          </cell>
          <cell r="AT1612">
            <v>0</v>
          </cell>
          <cell r="AU1612">
            <v>0</v>
          </cell>
          <cell r="AV1612" t="str">
            <v>PROMPT</v>
          </cell>
          <cell r="AW1612" t="str">
            <v>QUA_IBOE160513</v>
          </cell>
          <cell r="AX1612">
            <v>41395</v>
          </cell>
        </row>
        <row r="1613">
          <cell r="A1613" t="str">
            <v>00AITEO27</v>
          </cell>
          <cell r="B1613" t="str">
            <v>EXCHANGE</v>
          </cell>
          <cell r="C1613" t="str">
            <v>STOPGap</v>
          </cell>
          <cell r="D1613">
            <v>41365</v>
          </cell>
          <cell r="E1613" t="str">
            <v>PRODUCT</v>
          </cell>
          <cell r="F1613" t="str">
            <v>AITEO27</v>
          </cell>
          <cell r="G1613" t="str">
            <v>AITEO</v>
          </cell>
          <cell r="H1613">
            <v>27</v>
          </cell>
          <cell r="I1613" t="str">
            <v>ADMIRAL L</v>
          </cell>
          <cell r="J1613" t="str">
            <v>PMS</v>
          </cell>
          <cell r="M1613">
            <v>41379</v>
          </cell>
          <cell r="N1613">
            <v>31043.82</v>
          </cell>
          <cell r="O1613">
            <v>30922.712</v>
          </cell>
          <cell r="P1613">
            <v>1010.08</v>
          </cell>
          <cell r="R1613">
            <v>31234412.940000001</v>
          </cell>
          <cell r="T1613">
            <v>690347.22</v>
          </cell>
          <cell r="X1613">
            <v>0</v>
          </cell>
          <cell r="Y1613">
            <v>1010.08</v>
          </cell>
          <cell r="Z1613">
            <v>31234412.936960001</v>
          </cell>
          <cell r="AA1613">
            <v>985.06</v>
          </cell>
          <cell r="AB1613">
            <v>30460726.682719998</v>
          </cell>
          <cell r="AC1613">
            <v>922.75</v>
          </cell>
          <cell r="AD1613">
            <v>41412</v>
          </cell>
          <cell r="AE1613" t="str">
            <v/>
          </cell>
          <cell r="AF1613">
            <v>0</v>
          </cell>
          <cell r="AG1613">
            <v>33</v>
          </cell>
          <cell r="AH1613">
            <v>41375</v>
          </cell>
          <cell r="AI1613">
            <v>41381</v>
          </cell>
          <cell r="AJ1613" t="str">
            <v>PGABM00</v>
          </cell>
          <cell r="AK1613" t="str">
            <v>LAYCAN</v>
          </cell>
          <cell r="AL1613" t="e">
            <v>#VALUE!</v>
          </cell>
          <cell r="AM1613" t="e">
            <v>#DIV/0!</v>
          </cell>
          <cell r="AN1613">
            <v>0</v>
          </cell>
          <cell r="AO1613" t="e">
            <v>#VALUE!</v>
          </cell>
          <cell r="AP1613" t="e">
            <v>#VALUE!</v>
          </cell>
          <cell r="AQ1613">
            <v>22.32</v>
          </cell>
          <cell r="AR1613">
            <v>0</v>
          </cell>
          <cell r="AS1613">
            <v>81.28</v>
          </cell>
          <cell r="AT1613">
            <v>0</v>
          </cell>
          <cell r="AU1613">
            <v>-773686.25728000328</v>
          </cell>
          <cell r="AV1613" t="str">
            <v/>
          </cell>
          <cell r="AW1613" t="str">
            <v>PMS150413</v>
          </cell>
          <cell r="AX1613">
            <v>41365</v>
          </cell>
        </row>
        <row r="1614">
          <cell r="A1614" t="str">
            <v>01AITEO27</v>
          </cell>
          <cell r="B1614" t="str">
            <v>EXCHANGE</v>
          </cell>
          <cell r="C1614" t="str">
            <v>STOPGap</v>
          </cell>
          <cell r="D1614">
            <v>41365</v>
          </cell>
          <cell r="E1614" t="str">
            <v>PRODUCT</v>
          </cell>
          <cell r="F1614" t="str">
            <v>AITEO27</v>
          </cell>
          <cell r="G1614" t="str">
            <v>AITEO</v>
          </cell>
          <cell r="H1614">
            <v>27</v>
          </cell>
          <cell r="I1614" t="str">
            <v>ARGOSY</v>
          </cell>
          <cell r="J1614" t="str">
            <v>PMS</v>
          </cell>
          <cell r="M1614">
            <v>41387</v>
          </cell>
          <cell r="N1614">
            <v>30798.885999999999</v>
          </cell>
          <cell r="O1614">
            <v>30766.348000000002</v>
          </cell>
          <cell r="P1614">
            <v>1021.23</v>
          </cell>
          <cell r="R1614">
            <v>31419517.57</v>
          </cell>
          <cell r="T1614">
            <v>760861.11</v>
          </cell>
          <cell r="X1614">
            <v>0</v>
          </cell>
          <cell r="Y1614">
            <v>1021.23</v>
          </cell>
          <cell r="Z1614">
            <v>31419517.568040002</v>
          </cell>
          <cell r="AA1614">
            <v>985.06</v>
          </cell>
          <cell r="AB1614">
            <v>30306698.760880001</v>
          </cell>
          <cell r="AC1614">
            <v>930.25</v>
          </cell>
          <cell r="AD1614">
            <v>41412</v>
          </cell>
          <cell r="AE1614" t="str">
            <v/>
          </cell>
          <cell r="AF1614">
            <v>0</v>
          </cell>
          <cell r="AG1614">
            <v>25</v>
          </cell>
          <cell r="AH1614">
            <v>41383</v>
          </cell>
          <cell r="AI1614">
            <v>41389</v>
          </cell>
          <cell r="AJ1614" t="str">
            <v>PGABM00</v>
          </cell>
          <cell r="AK1614" t="str">
            <v>LAYCAN</v>
          </cell>
          <cell r="AL1614" t="e">
            <v>#VALUE!</v>
          </cell>
          <cell r="AM1614" t="e">
            <v>#DIV/0!</v>
          </cell>
          <cell r="AN1614">
            <v>0</v>
          </cell>
          <cell r="AO1614" t="e">
            <v>#VALUE!</v>
          </cell>
          <cell r="AP1614" t="e">
            <v>#VALUE!</v>
          </cell>
          <cell r="AQ1614">
            <v>24.73</v>
          </cell>
          <cell r="AR1614">
            <v>0</v>
          </cell>
          <cell r="AS1614">
            <v>81.28</v>
          </cell>
          <cell r="AT1614">
            <v>1</v>
          </cell>
          <cell r="AU1614">
            <v>-1112818.8091199994</v>
          </cell>
          <cell r="AV1614" t="str">
            <v/>
          </cell>
          <cell r="AW1614" t="str">
            <v>PMS230413</v>
          </cell>
          <cell r="AX1614">
            <v>41365</v>
          </cell>
        </row>
        <row r="1615">
          <cell r="A1615" t="str">
            <v>02AITEO27</v>
          </cell>
          <cell r="B1615" t="str">
            <v>EXCHANGE</v>
          </cell>
          <cell r="C1615" t="str">
            <v>STOPGap</v>
          </cell>
          <cell r="D1615">
            <v>41365</v>
          </cell>
          <cell r="E1615" t="str">
            <v>PRODUCT</v>
          </cell>
          <cell r="F1615" t="str">
            <v>AITEO27</v>
          </cell>
          <cell r="G1615" t="str">
            <v>AITEO</v>
          </cell>
          <cell r="H1615">
            <v>27</v>
          </cell>
          <cell r="I1615" t="str">
            <v>HYDROUSA</v>
          </cell>
          <cell r="J1615" t="str">
            <v>PMS</v>
          </cell>
          <cell r="M1615">
            <v>41387</v>
          </cell>
          <cell r="N1615">
            <v>30573.772000000001</v>
          </cell>
          <cell r="O1615">
            <v>30265.367999999999</v>
          </cell>
          <cell r="P1615">
            <v>1021.23</v>
          </cell>
          <cell r="R1615">
            <v>30907901.760000002</v>
          </cell>
          <cell r="T1615">
            <v>831545.49</v>
          </cell>
          <cell r="X1615">
            <v>0</v>
          </cell>
          <cell r="Y1615">
            <v>1021.23</v>
          </cell>
          <cell r="Z1615">
            <v>30907901.762639999</v>
          </cell>
          <cell r="AA1615">
            <v>985.06</v>
          </cell>
          <cell r="AB1615">
            <v>29813203.402079996</v>
          </cell>
          <cell r="AC1615">
            <v>930.25</v>
          </cell>
          <cell r="AD1615">
            <v>41412</v>
          </cell>
          <cell r="AE1615" t="str">
            <v/>
          </cell>
          <cell r="AF1615">
            <v>0</v>
          </cell>
          <cell r="AG1615">
            <v>25</v>
          </cell>
          <cell r="AH1615">
            <v>41383</v>
          </cell>
          <cell r="AI1615">
            <v>41389</v>
          </cell>
          <cell r="AJ1615" t="str">
            <v>PGABM00</v>
          </cell>
          <cell r="AK1615" t="str">
            <v>LAYCAN</v>
          </cell>
          <cell r="AL1615" t="e">
            <v>#VALUE!</v>
          </cell>
          <cell r="AM1615" t="e">
            <v>#DIV/0!</v>
          </cell>
          <cell r="AN1615">
            <v>0</v>
          </cell>
          <cell r="AO1615" t="e">
            <v>#VALUE!</v>
          </cell>
          <cell r="AP1615" t="e">
            <v>#VALUE!</v>
          </cell>
          <cell r="AQ1615">
            <v>27.48</v>
          </cell>
          <cell r="AR1615">
            <v>0</v>
          </cell>
          <cell r="AS1615">
            <v>81.28</v>
          </cell>
          <cell r="AT1615">
            <v>2</v>
          </cell>
          <cell r="AU1615">
            <v>-1094698.3579200059</v>
          </cell>
          <cell r="AV1615" t="str">
            <v/>
          </cell>
          <cell r="AW1615" t="str">
            <v>PMS230413</v>
          </cell>
          <cell r="AX1615">
            <v>41365</v>
          </cell>
        </row>
        <row r="1616">
          <cell r="A1616" t="str">
            <v>00AITEO28</v>
          </cell>
          <cell r="B1616" t="str">
            <v>EXCHANGE</v>
          </cell>
          <cell r="C1616" t="str">
            <v>STOPGap</v>
          </cell>
          <cell r="D1616">
            <v>41395</v>
          </cell>
          <cell r="E1616" t="str">
            <v>PRODUCT</v>
          </cell>
          <cell r="F1616" t="str">
            <v>AITEO28</v>
          </cell>
          <cell r="G1616" t="str">
            <v>AITEO</v>
          </cell>
          <cell r="H1616">
            <v>28</v>
          </cell>
          <cell r="I1616" t="str">
            <v>LR ALDEBARAN</v>
          </cell>
          <cell r="J1616" t="str">
            <v>PMS</v>
          </cell>
          <cell r="M1616">
            <v>41437</v>
          </cell>
          <cell r="N1616">
            <v>65994.971000000005</v>
          </cell>
          <cell r="O1616">
            <v>65767.384999999995</v>
          </cell>
          <cell r="P1616">
            <v>1054.43</v>
          </cell>
          <cell r="R1616">
            <v>69347103.760000005</v>
          </cell>
          <cell r="T1616">
            <v>31444.44</v>
          </cell>
          <cell r="X1616">
            <v>0</v>
          </cell>
          <cell r="Y1616">
            <v>1054.43</v>
          </cell>
          <cell r="Z1616">
            <v>69347103.765550002</v>
          </cell>
          <cell r="AA1616">
            <v>991.68</v>
          </cell>
          <cell r="AB1616">
            <v>65220200.35679999</v>
          </cell>
          <cell r="AC1616">
            <v>972</v>
          </cell>
          <cell r="AD1616">
            <v>41440</v>
          </cell>
          <cell r="AE1616" t="str">
            <v/>
          </cell>
          <cell r="AF1616">
            <v>0</v>
          </cell>
          <cell r="AG1616">
            <v>3</v>
          </cell>
          <cell r="AH1616">
            <v>41435</v>
          </cell>
          <cell r="AI1616">
            <v>41439</v>
          </cell>
          <cell r="AJ1616" t="str">
            <v>PGABM00</v>
          </cell>
          <cell r="AK1616" t="str">
            <v>LAYCAN</v>
          </cell>
          <cell r="AL1616" t="e">
            <v>#VALUE!</v>
          </cell>
          <cell r="AM1616" t="e">
            <v>#DIV/0!</v>
          </cell>
          <cell r="AN1616">
            <v>0</v>
          </cell>
          <cell r="AO1616" t="e">
            <v>#VALUE!</v>
          </cell>
          <cell r="AP1616" t="e">
            <v>#VALUE!</v>
          </cell>
          <cell r="AQ1616">
            <v>0.48</v>
          </cell>
          <cell r="AR1616">
            <v>0</v>
          </cell>
          <cell r="AS1616">
            <v>81.28</v>
          </cell>
          <cell r="AT1616">
            <v>0</v>
          </cell>
          <cell r="AU1616">
            <v>-4126903.4032000154</v>
          </cell>
          <cell r="AV1616" t="str">
            <v/>
          </cell>
          <cell r="AW1616" t="str">
            <v>PMS120613</v>
          </cell>
          <cell r="AX1616">
            <v>41426</v>
          </cell>
        </row>
        <row r="1617">
          <cell r="A1617" t="str">
            <v>01AITEO28</v>
          </cell>
          <cell r="B1617" t="str">
            <v>EXCHANGE</v>
          </cell>
          <cell r="C1617" t="str">
            <v>STOPGap</v>
          </cell>
          <cell r="D1617">
            <v>41395</v>
          </cell>
          <cell r="E1617" t="str">
            <v>PRODUCT</v>
          </cell>
          <cell r="F1617" t="str">
            <v>AITEO28</v>
          </cell>
          <cell r="G1617" t="str">
            <v>AITEO</v>
          </cell>
          <cell r="H1617">
            <v>28</v>
          </cell>
          <cell r="I1617" t="str">
            <v>TORM GERTRUDE</v>
          </cell>
          <cell r="J1617" t="str">
            <v>PMS</v>
          </cell>
          <cell r="M1617">
            <v>41452</v>
          </cell>
          <cell r="N1617">
            <v>34688.803999999996</v>
          </cell>
          <cell r="O1617">
            <v>34462.860999999997</v>
          </cell>
          <cell r="P1617">
            <v>1026.98</v>
          </cell>
          <cell r="R1617">
            <v>35392668.990000002</v>
          </cell>
          <cell r="T1617">
            <v>499435.76</v>
          </cell>
          <cell r="X1617">
            <v>0</v>
          </cell>
          <cell r="Y1617">
            <v>1026.98</v>
          </cell>
          <cell r="Z1617">
            <v>35392668.989780001</v>
          </cell>
          <cell r="AA1617">
            <v>991.68</v>
          </cell>
          <cell r="AB1617">
            <v>34176129.996479996</v>
          </cell>
          <cell r="AC1617">
            <v>940</v>
          </cell>
          <cell r="AD1617">
            <v>41440</v>
          </cell>
          <cell r="AE1617" t="str">
            <v/>
          </cell>
          <cell r="AF1617">
            <v>0</v>
          </cell>
          <cell r="AG1617">
            <v>-12</v>
          </cell>
          <cell r="AH1617">
            <v>41450</v>
          </cell>
          <cell r="AI1617">
            <v>41456</v>
          </cell>
          <cell r="AJ1617" t="str">
            <v>PGABM00</v>
          </cell>
          <cell r="AK1617" t="str">
            <v>LAYCAN</v>
          </cell>
          <cell r="AL1617" t="e">
            <v>#VALUE!</v>
          </cell>
          <cell r="AM1617" t="e">
            <v>#DIV/0!</v>
          </cell>
          <cell r="AN1617">
            <v>0</v>
          </cell>
          <cell r="AO1617" t="e">
            <v>#VALUE!</v>
          </cell>
          <cell r="AP1617" t="e">
            <v>#VALUE!</v>
          </cell>
          <cell r="AQ1617">
            <v>14.49</v>
          </cell>
          <cell r="AR1617">
            <v>0</v>
          </cell>
          <cell r="AS1617">
            <v>81.28</v>
          </cell>
          <cell r="AT1617">
            <v>1</v>
          </cell>
          <cell r="AU1617">
            <v>-1216538.9935200065</v>
          </cell>
          <cell r="AV1617" t="str">
            <v/>
          </cell>
          <cell r="AW1617" t="str">
            <v>PMS270613</v>
          </cell>
          <cell r="AX1617">
            <v>41426</v>
          </cell>
        </row>
        <row r="1618">
          <cell r="A1618" t="str">
            <v>00AITEO29</v>
          </cell>
          <cell r="B1618" t="str">
            <v>EXCHANGE</v>
          </cell>
          <cell r="C1618" t="str">
            <v>STOPGap</v>
          </cell>
          <cell r="D1618">
            <v>41426</v>
          </cell>
          <cell r="E1618" t="str">
            <v>CRUDE OIL</v>
          </cell>
          <cell r="F1618" t="str">
            <v>AITEO29</v>
          </cell>
          <cell r="G1618" t="str">
            <v>AITEO</v>
          </cell>
          <cell r="H1618">
            <v>29</v>
          </cell>
          <cell r="I1618" t="str">
            <v>UNITED IDEAL</v>
          </cell>
          <cell r="J1618" t="str">
            <v>QUA_IBOE</v>
          </cell>
          <cell r="M1618">
            <v>41440</v>
          </cell>
          <cell r="O1618">
            <v>126522.45702339578</v>
          </cell>
          <cell r="R1618">
            <v>99473401.989999995</v>
          </cell>
          <cell r="S1618">
            <v>950171</v>
          </cell>
          <cell r="X1618">
            <v>0</v>
          </cell>
          <cell r="Y1618">
            <v>107.06799999999998</v>
          </cell>
          <cell r="Z1618">
            <v>13546506.428580938</v>
          </cell>
          <cell r="AA1618">
            <v>0</v>
          </cell>
          <cell r="AB1618">
            <v>0</v>
          </cell>
          <cell r="AC1618" t="e">
            <v>#VALUE!</v>
          </cell>
          <cell r="AD1618" t="str">
            <v/>
          </cell>
          <cell r="AE1618" t="str">
            <v>Sat</v>
          </cell>
          <cell r="AF1618">
            <v>0</v>
          </cell>
          <cell r="AG1618" t="e">
            <v>#VALUE!</v>
          </cell>
          <cell r="AH1618">
            <v>41438</v>
          </cell>
          <cell r="AI1618">
            <v>41444</v>
          </cell>
          <cell r="AJ1618" t="str">
            <v>PCAAS00</v>
          </cell>
          <cell r="AK1618" t="str">
            <v>LAYCAN</v>
          </cell>
          <cell r="AL1618" t="e">
            <v>#VALUE!</v>
          </cell>
          <cell r="AM1618" t="e">
            <v>#DIV/0!</v>
          </cell>
          <cell r="AN1618">
            <v>0</v>
          </cell>
          <cell r="AO1618" t="e">
            <v>#VALUE!</v>
          </cell>
          <cell r="AP1618" t="e">
            <v>#VALUE!</v>
          </cell>
          <cell r="AQ1618">
            <v>0</v>
          </cell>
          <cell r="AR1618">
            <v>0</v>
          </cell>
          <cell r="AS1618">
            <v>3.2</v>
          </cell>
          <cell r="AT1618">
            <v>0</v>
          </cell>
          <cell r="AU1618">
            <v>0</v>
          </cell>
          <cell r="AV1618" t="str">
            <v>PROMPT</v>
          </cell>
          <cell r="AW1618" t="str">
            <v>QUA_IBOE150613</v>
          </cell>
          <cell r="AX1618">
            <v>41426</v>
          </cell>
        </row>
        <row r="1619">
          <cell r="A1619" t="str">
            <v>01AITEO29</v>
          </cell>
          <cell r="B1619" t="str">
            <v>EXCHANGE</v>
          </cell>
          <cell r="C1619" t="str">
            <v>STOPGap</v>
          </cell>
          <cell r="D1619">
            <v>41426</v>
          </cell>
          <cell r="E1619" t="str">
            <v>PRODUCT</v>
          </cell>
          <cell r="F1619" t="str">
            <v>AITEO29</v>
          </cell>
          <cell r="G1619" t="str">
            <v>AITEO</v>
          </cell>
          <cell r="H1619">
            <v>29</v>
          </cell>
          <cell r="I1619" t="str">
            <v>CONGER</v>
          </cell>
          <cell r="J1619" t="str">
            <v>PMS</v>
          </cell>
          <cell r="M1619">
            <v>41490</v>
          </cell>
          <cell r="N1619">
            <v>61709.175999999999</v>
          </cell>
          <cell r="O1619">
            <v>61300.163999999997</v>
          </cell>
          <cell r="P1619">
            <v>1095.08</v>
          </cell>
          <cell r="R1619">
            <v>67128583.590000004</v>
          </cell>
          <cell r="T1619">
            <v>739222.22</v>
          </cell>
          <cell r="X1619">
            <v>0</v>
          </cell>
          <cell r="Y1619">
            <v>1095.08</v>
          </cell>
          <cell r="Z1619">
            <v>67128583.593119994</v>
          </cell>
          <cell r="AA1619">
            <v>1053.55</v>
          </cell>
          <cell r="AB1619">
            <v>64582787.782199994</v>
          </cell>
          <cell r="AC1619">
            <v>1013</v>
          </cell>
          <cell r="AD1619">
            <v>41470</v>
          </cell>
          <cell r="AE1619" t="str">
            <v>Sun</v>
          </cell>
          <cell r="AF1619">
            <v>0</v>
          </cell>
          <cell r="AG1619">
            <v>-20</v>
          </cell>
          <cell r="AH1619">
            <v>41487</v>
          </cell>
          <cell r="AI1619">
            <v>41493</v>
          </cell>
          <cell r="AJ1619" t="str">
            <v>PGABM00</v>
          </cell>
          <cell r="AK1619" t="str">
            <v>LAYCAN</v>
          </cell>
          <cell r="AL1619" t="e">
            <v>#VALUE!</v>
          </cell>
          <cell r="AM1619" t="e">
            <v>#DIV/0!</v>
          </cell>
          <cell r="AN1619">
            <v>0</v>
          </cell>
          <cell r="AO1619" t="e">
            <v>#VALUE!</v>
          </cell>
          <cell r="AP1619" t="e">
            <v>#VALUE!</v>
          </cell>
          <cell r="AQ1619">
            <v>12.06</v>
          </cell>
          <cell r="AR1619">
            <v>0</v>
          </cell>
          <cell r="AS1619">
            <v>81.28</v>
          </cell>
          <cell r="AT1619">
            <v>1</v>
          </cell>
          <cell r="AU1619">
            <v>-2545795.8078000098</v>
          </cell>
          <cell r="AV1619" t="str">
            <v/>
          </cell>
          <cell r="AW1619" t="str">
            <v>PMS040813</v>
          </cell>
          <cell r="AX1619">
            <v>41487</v>
          </cell>
        </row>
        <row r="1620">
          <cell r="A1620" t="str">
            <v>02AITEO29</v>
          </cell>
          <cell r="B1620" t="str">
            <v>EXCHANGE</v>
          </cell>
          <cell r="C1620" t="str">
            <v>STOPGap</v>
          </cell>
          <cell r="D1620">
            <v>41426</v>
          </cell>
          <cell r="E1620" t="str">
            <v>PRODUCT</v>
          </cell>
          <cell r="F1620" t="str">
            <v>AITEO29</v>
          </cell>
          <cell r="G1620" t="str">
            <v>AITEO</v>
          </cell>
          <cell r="H1620">
            <v>29</v>
          </cell>
          <cell r="I1620" t="str">
            <v>MAGNIFICA</v>
          </cell>
          <cell r="J1620" t="str">
            <v>PMS</v>
          </cell>
          <cell r="M1620">
            <v>41510</v>
          </cell>
          <cell r="N1620">
            <v>29983.495999999999</v>
          </cell>
          <cell r="O1620">
            <v>29960.33</v>
          </cell>
          <cell r="P1620">
            <v>1128.83</v>
          </cell>
          <cell r="R1620">
            <v>33820119.310000002</v>
          </cell>
          <cell r="T1620">
            <v>525262.5</v>
          </cell>
          <cell r="X1620">
            <v>0</v>
          </cell>
          <cell r="Y1620">
            <v>1128.83</v>
          </cell>
          <cell r="Z1620">
            <v>33820119.313900001</v>
          </cell>
          <cell r="AA1620">
            <v>1053.55</v>
          </cell>
          <cell r="AB1620">
            <v>31564705.671500001</v>
          </cell>
          <cell r="AC1620">
            <v>1064</v>
          </cell>
          <cell r="AD1620">
            <v>41470</v>
          </cell>
          <cell r="AE1620" t="str">
            <v>Sat</v>
          </cell>
          <cell r="AF1620">
            <v>0</v>
          </cell>
          <cell r="AG1620">
            <v>-40</v>
          </cell>
          <cell r="AH1620">
            <v>41507</v>
          </cell>
          <cell r="AI1620">
            <v>41514</v>
          </cell>
          <cell r="AJ1620" t="str">
            <v>PGABM00</v>
          </cell>
          <cell r="AK1620" t="str">
            <v>LAYCAN</v>
          </cell>
          <cell r="AL1620" t="e">
            <v>#VALUE!</v>
          </cell>
          <cell r="AM1620" t="e">
            <v>#DIV/0!</v>
          </cell>
          <cell r="AN1620">
            <v>0</v>
          </cell>
          <cell r="AO1620" t="e">
            <v>#VALUE!</v>
          </cell>
          <cell r="AP1620" t="e">
            <v>#VALUE!</v>
          </cell>
          <cell r="AQ1620">
            <v>17.53</v>
          </cell>
          <cell r="AR1620">
            <v>0</v>
          </cell>
          <cell r="AS1620">
            <v>81.28</v>
          </cell>
          <cell r="AT1620">
            <v>2</v>
          </cell>
          <cell r="AU1620">
            <v>-2255413.6385000013</v>
          </cell>
          <cell r="AV1620" t="str">
            <v/>
          </cell>
          <cell r="AW1620" t="str">
            <v>PMS240813</v>
          </cell>
          <cell r="AX1620">
            <v>41487</v>
          </cell>
        </row>
        <row r="1621">
          <cell r="A1621" t="str">
            <v>00AITEO30</v>
          </cell>
          <cell r="B1621" t="str">
            <v>EXCHANGE</v>
          </cell>
          <cell r="C1621" t="str">
            <v>STOPGap</v>
          </cell>
          <cell r="D1621">
            <v>41456</v>
          </cell>
          <cell r="E1621" t="str">
            <v>CRUDE OIL</v>
          </cell>
          <cell r="F1621" t="str">
            <v>AITEO30</v>
          </cell>
          <cell r="G1621" t="str">
            <v>AITEO</v>
          </cell>
          <cell r="H1621">
            <v>30</v>
          </cell>
          <cell r="I1621" t="str">
            <v>FRONT MELODY</v>
          </cell>
          <cell r="J1621" t="str">
            <v>QUA_IBOE</v>
          </cell>
          <cell r="M1621">
            <v>41463</v>
          </cell>
          <cell r="O1621">
            <v>126510.60600007989</v>
          </cell>
          <cell r="R1621">
            <v>102222172.63</v>
          </cell>
          <cell r="S1621">
            <v>950082</v>
          </cell>
          <cell r="X1621">
            <v>0</v>
          </cell>
          <cell r="Y1621">
            <v>110.873</v>
          </cell>
          <cell r="Z1621">
            <v>14026610.419046858</v>
          </cell>
          <cell r="AA1621">
            <v>0</v>
          </cell>
          <cell r="AB1621">
            <v>0</v>
          </cell>
          <cell r="AC1621" t="e">
            <v>#VALUE!</v>
          </cell>
          <cell r="AD1621" t="str">
            <v/>
          </cell>
          <cell r="AE1621" t="str">
            <v/>
          </cell>
          <cell r="AF1621">
            <v>0</v>
          </cell>
          <cell r="AG1621" t="e">
            <v>#VALUE!</v>
          </cell>
          <cell r="AH1621">
            <v>41459</v>
          </cell>
          <cell r="AI1621">
            <v>41465</v>
          </cell>
          <cell r="AJ1621" t="str">
            <v>PCAAS00</v>
          </cell>
          <cell r="AK1621" t="str">
            <v>LAYCAN</v>
          </cell>
          <cell r="AL1621" t="e">
            <v>#VALUE!</v>
          </cell>
          <cell r="AM1621" t="e">
            <v>#DIV/0!</v>
          </cell>
          <cell r="AN1621">
            <v>0</v>
          </cell>
          <cell r="AO1621" t="e">
            <v>#VALUE!</v>
          </cell>
          <cell r="AP1621" t="e">
            <v>#VALUE!</v>
          </cell>
          <cell r="AQ1621">
            <v>0</v>
          </cell>
          <cell r="AR1621">
            <v>0</v>
          </cell>
          <cell r="AS1621">
            <v>2.25</v>
          </cell>
          <cell r="AT1621">
            <v>0</v>
          </cell>
          <cell r="AU1621">
            <v>0</v>
          </cell>
          <cell r="AV1621" t="str">
            <v>PROMPT</v>
          </cell>
          <cell r="AW1621" t="str">
            <v>QUA_IBOE080713</v>
          </cell>
          <cell r="AX1621">
            <v>41456</v>
          </cell>
        </row>
        <row r="1622">
          <cell r="A1622" t="str">
            <v>01AITEO30</v>
          </cell>
          <cell r="B1622" t="str">
            <v>EXCHANGE</v>
          </cell>
          <cell r="C1622" t="str">
            <v>STOPGap</v>
          </cell>
          <cell r="D1622">
            <v>41456</v>
          </cell>
          <cell r="E1622" t="str">
            <v>PRODUCT</v>
          </cell>
          <cell r="F1622" t="str">
            <v>AITEO30</v>
          </cell>
          <cell r="G1622" t="str">
            <v>AITEO</v>
          </cell>
          <cell r="H1622">
            <v>30</v>
          </cell>
          <cell r="I1622" t="str">
            <v>MARVEA</v>
          </cell>
          <cell r="J1622" t="str">
            <v>PMS</v>
          </cell>
          <cell r="M1622">
            <v>41510</v>
          </cell>
          <cell r="N1622">
            <v>31043.917000000001</v>
          </cell>
          <cell r="O1622">
            <v>30987.596000000001</v>
          </cell>
          <cell r="P1622">
            <v>1128.83</v>
          </cell>
          <cell r="R1622">
            <v>34979727.990000002</v>
          </cell>
          <cell r="T1622">
            <v>604898.43999999994</v>
          </cell>
          <cell r="X1622">
            <v>0</v>
          </cell>
          <cell r="Y1622">
            <v>1137.53</v>
          </cell>
          <cell r="Z1622">
            <v>35249320.077880003</v>
          </cell>
          <cell r="AA1622">
            <v>1053.55</v>
          </cell>
          <cell r="AB1622">
            <v>32646981.765799999</v>
          </cell>
          <cell r="AC1622">
            <v>1064</v>
          </cell>
          <cell r="AD1622">
            <v>41493</v>
          </cell>
          <cell r="AE1622" t="str">
            <v>Sat</v>
          </cell>
          <cell r="AF1622">
            <v>8.7000000000000455</v>
          </cell>
          <cell r="AG1622">
            <v>-17</v>
          </cell>
          <cell r="AH1622">
            <v>41508</v>
          </cell>
          <cell r="AI1622">
            <v>41515</v>
          </cell>
          <cell r="AJ1622" t="str">
            <v>PGABM00</v>
          </cell>
          <cell r="AK1622" t="str">
            <v>LAYCAN</v>
          </cell>
          <cell r="AL1622" t="e">
            <v>#VALUE!</v>
          </cell>
          <cell r="AM1622" t="e">
            <v>#DIV/0!</v>
          </cell>
          <cell r="AN1622">
            <v>0</v>
          </cell>
          <cell r="AO1622" t="e">
            <v>#VALUE!</v>
          </cell>
          <cell r="AP1622" t="e">
            <v>#VALUE!</v>
          </cell>
          <cell r="AQ1622">
            <v>19.52</v>
          </cell>
          <cell r="AR1622">
            <v>0</v>
          </cell>
          <cell r="AS1622">
            <v>81.28</v>
          </cell>
          <cell r="AT1622">
            <v>1</v>
          </cell>
          <cell r="AU1622">
            <v>-2332746.2242000028</v>
          </cell>
          <cell r="AV1622" t="str">
            <v/>
          </cell>
          <cell r="AW1622" t="str">
            <v>PMS240813</v>
          </cell>
          <cell r="AX1622">
            <v>41487</v>
          </cell>
        </row>
        <row r="1623">
          <cell r="A1623" t="str">
            <v>02AITEO30</v>
          </cell>
          <cell r="B1623" t="str">
            <v>EXCHANGE</v>
          </cell>
          <cell r="C1623" t="str">
            <v>STOPGap</v>
          </cell>
          <cell r="D1623">
            <v>41456</v>
          </cell>
          <cell r="E1623" t="str">
            <v>PRODUCT</v>
          </cell>
          <cell r="F1623" t="str">
            <v>AITEO30</v>
          </cell>
          <cell r="G1623" t="str">
            <v>AITEO</v>
          </cell>
          <cell r="H1623">
            <v>30</v>
          </cell>
          <cell r="I1623" t="str">
            <v>MORGANE</v>
          </cell>
          <cell r="J1623" t="str">
            <v>PMS</v>
          </cell>
          <cell r="M1623">
            <v>41522</v>
          </cell>
          <cell r="N1623">
            <v>28483.254000000001</v>
          </cell>
          <cell r="O1623">
            <v>28432.294000000002</v>
          </cell>
          <cell r="P1623">
            <v>1058.6300000000001</v>
          </cell>
          <cell r="R1623">
            <v>30099279.399999999</v>
          </cell>
          <cell r="T1623">
            <v>1051482.6399999999</v>
          </cell>
          <cell r="X1623">
            <v>0</v>
          </cell>
          <cell r="Y1623">
            <v>1105.1300000000001</v>
          </cell>
          <cell r="Z1623">
            <v>31421381.068220004</v>
          </cell>
          <cell r="AA1623">
            <v>1003.84</v>
          </cell>
          <cell r="AB1623">
            <v>28541474.008960001</v>
          </cell>
          <cell r="AC1623">
            <v>1018</v>
          </cell>
          <cell r="AD1623">
            <v>41493</v>
          </cell>
          <cell r="AE1623" t="str">
            <v/>
          </cell>
          <cell r="AF1623">
            <v>46.5</v>
          </cell>
          <cell r="AG1623">
            <v>-29</v>
          </cell>
          <cell r="AH1623">
            <v>41520</v>
          </cell>
          <cell r="AI1623">
            <v>41526</v>
          </cell>
          <cell r="AJ1623" t="str">
            <v>PGABM00</v>
          </cell>
          <cell r="AK1623" t="str">
            <v>LAYCAN</v>
          </cell>
          <cell r="AL1623" t="e">
            <v>#VALUE!</v>
          </cell>
          <cell r="AM1623" t="e">
            <v>#DIV/0!</v>
          </cell>
          <cell r="AN1623">
            <v>0</v>
          </cell>
          <cell r="AO1623" t="e">
            <v>#VALUE!</v>
          </cell>
          <cell r="AP1623" t="e">
            <v>#VALUE!</v>
          </cell>
          <cell r="AQ1623">
            <v>36.979999999999997</v>
          </cell>
          <cell r="AR1623">
            <v>0</v>
          </cell>
          <cell r="AS1623">
            <v>81.28</v>
          </cell>
          <cell r="AT1623">
            <v>2</v>
          </cell>
          <cell r="AU1623">
            <v>-1557805.3910399973</v>
          </cell>
          <cell r="AV1623" t="str">
            <v/>
          </cell>
          <cell r="AW1623" t="str">
            <v>PMS050913</v>
          </cell>
          <cell r="AX1623">
            <v>41518</v>
          </cell>
        </row>
        <row r="1624">
          <cell r="A1624" t="str">
            <v>03AITEO30</v>
          </cell>
          <cell r="B1624" t="str">
            <v>EXCHANGE</v>
          </cell>
          <cell r="C1624" t="str">
            <v>STOPGap</v>
          </cell>
          <cell r="D1624">
            <v>41456</v>
          </cell>
          <cell r="E1624" t="str">
            <v>PRODUCT</v>
          </cell>
          <cell r="F1624" t="str">
            <v>AITEO30</v>
          </cell>
          <cell r="G1624" t="str">
            <v>AITEO</v>
          </cell>
          <cell r="H1624">
            <v>30</v>
          </cell>
          <cell r="I1624" t="str">
            <v>KRITON</v>
          </cell>
          <cell r="J1624" t="str">
            <v>PMS</v>
          </cell>
          <cell r="M1624">
            <v>41522</v>
          </cell>
          <cell r="N1624">
            <v>32770.847000000002</v>
          </cell>
          <cell r="O1624">
            <v>32703.51</v>
          </cell>
          <cell r="P1624">
            <v>1055.83</v>
          </cell>
          <cell r="R1624">
            <v>34529346.960000001</v>
          </cell>
          <cell r="T1624">
            <v>994491.67</v>
          </cell>
          <cell r="X1624">
            <v>0</v>
          </cell>
          <cell r="Y1624">
            <v>1105.1300000000001</v>
          </cell>
          <cell r="Z1624">
            <v>36141630.006300002</v>
          </cell>
          <cell r="AA1624">
            <v>1003.84</v>
          </cell>
          <cell r="AB1624">
            <v>32829091.478399999</v>
          </cell>
          <cell r="AC1624">
            <v>1018</v>
          </cell>
          <cell r="AD1624">
            <v>41493</v>
          </cell>
          <cell r="AE1624" t="str">
            <v/>
          </cell>
          <cell r="AF1624">
            <v>49.300000000000182</v>
          </cell>
          <cell r="AG1624">
            <v>-29</v>
          </cell>
          <cell r="AH1624">
            <v>41520</v>
          </cell>
          <cell r="AI1624">
            <v>41526</v>
          </cell>
          <cell r="AJ1624" t="str">
            <v>PGABM00</v>
          </cell>
          <cell r="AK1624" t="str">
            <v>LAYCAN</v>
          </cell>
          <cell r="AL1624" t="e">
            <v>#VALUE!</v>
          </cell>
          <cell r="AM1624" t="e">
            <v>#DIV/0!</v>
          </cell>
          <cell r="AN1624">
            <v>0</v>
          </cell>
          <cell r="AO1624" t="e">
            <v>#VALUE!</v>
          </cell>
          <cell r="AP1624" t="e">
            <v>#VALUE!</v>
          </cell>
          <cell r="AQ1624">
            <v>30.41</v>
          </cell>
          <cell r="AR1624">
            <v>0</v>
          </cell>
          <cell r="AS1624">
            <v>81.28</v>
          </cell>
          <cell r="AT1624">
            <v>3</v>
          </cell>
          <cell r="AU1624">
            <v>-1700255.4816000015</v>
          </cell>
          <cell r="AV1624" t="str">
            <v/>
          </cell>
          <cell r="AW1624" t="str">
            <v>PMS050913</v>
          </cell>
          <cell r="AX1624">
            <v>41518</v>
          </cell>
        </row>
        <row r="1625">
          <cell r="A1625" t="str">
            <v>00AITEO31</v>
          </cell>
          <cell r="B1625" t="str">
            <v>EXCHANGE</v>
          </cell>
          <cell r="C1625" t="str">
            <v>STOPGap</v>
          </cell>
          <cell r="D1625">
            <v>41487</v>
          </cell>
          <cell r="E1625" t="str">
            <v>CRUDE OIL</v>
          </cell>
          <cell r="F1625" t="str">
            <v>AITEO31</v>
          </cell>
          <cell r="G1625" t="str">
            <v>AITEO</v>
          </cell>
          <cell r="H1625">
            <v>31</v>
          </cell>
          <cell r="I1625" t="str">
            <v>SERENEA</v>
          </cell>
          <cell r="J1625" t="str">
            <v>QUA_IBOE</v>
          </cell>
          <cell r="M1625">
            <v>41496</v>
          </cell>
          <cell r="O1625">
            <v>126480.24607518077</v>
          </cell>
          <cell r="R1625">
            <v>105512631.88</v>
          </cell>
          <cell r="S1625">
            <v>949854</v>
          </cell>
          <cell r="X1625">
            <v>0</v>
          </cell>
          <cell r="Y1625">
            <v>113.236</v>
          </cell>
          <cell r="Z1625">
            <v>14322117.14456917</v>
          </cell>
          <cell r="AA1625">
            <v>0</v>
          </cell>
          <cell r="AB1625">
            <v>0</v>
          </cell>
          <cell r="AC1625" t="e">
            <v>#VALUE!</v>
          </cell>
          <cell r="AD1625" t="str">
            <v/>
          </cell>
          <cell r="AE1625" t="str">
            <v>Sat</v>
          </cell>
          <cell r="AF1625">
            <v>0</v>
          </cell>
          <cell r="AG1625" t="e">
            <v>#VALUE!</v>
          </cell>
          <cell r="AH1625">
            <v>41494</v>
          </cell>
          <cell r="AI1625">
            <v>41500</v>
          </cell>
          <cell r="AJ1625" t="str">
            <v>PCAAS00</v>
          </cell>
          <cell r="AK1625" t="str">
            <v>LAYCAN</v>
          </cell>
          <cell r="AL1625" t="e">
            <v>#VALUE!</v>
          </cell>
          <cell r="AM1625" t="e">
            <v>#DIV/0!</v>
          </cell>
          <cell r="AN1625">
            <v>0</v>
          </cell>
          <cell r="AO1625" t="e">
            <v>#VALUE!</v>
          </cell>
          <cell r="AP1625" t="e">
            <v>#VALUE!</v>
          </cell>
          <cell r="AQ1625">
            <v>0</v>
          </cell>
          <cell r="AR1625">
            <v>0</v>
          </cell>
          <cell r="AS1625">
            <v>2.35</v>
          </cell>
          <cell r="AT1625">
            <v>0</v>
          </cell>
          <cell r="AU1625">
            <v>0</v>
          </cell>
          <cell r="AV1625" t="str">
            <v>PROMPT</v>
          </cell>
          <cell r="AW1625" t="str">
            <v>QUA_IBOE100813</v>
          </cell>
          <cell r="AX1625">
            <v>41487</v>
          </cell>
        </row>
        <row r="1626">
          <cell r="A1626" t="str">
            <v>01AITEO31</v>
          </cell>
          <cell r="B1626" t="str">
            <v>EXCHANGE</v>
          </cell>
          <cell r="C1626" t="str">
            <v>STOPGap</v>
          </cell>
          <cell r="D1626">
            <v>41487</v>
          </cell>
          <cell r="E1626" t="str">
            <v>PRODUCT</v>
          </cell>
          <cell r="F1626" t="str">
            <v>AITEO31</v>
          </cell>
          <cell r="G1626" t="str">
            <v>AITEO</v>
          </cell>
          <cell r="H1626">
            <v>31</v>
          </cell>
          <cell r="I1626" t="str">
            <v>LEOPARD STAR</v>
          </cell>
          <cell r="J1626" t="str">
            <v>PMS</v>
          </cell>
          <cell r="M1626">
            <v>41623</v>
          </cell>
          <cell r="N1626">
            <v>36330.044000000002</v>
          </cell>
          <cell r="O1626">
            <v>36100.94</v>
          </cell>
          <cell r="P1626">
            <v>1014.53</v>
          </cell>
          <cell r="R1626">
            <v>36625486.659999996</v>
          </cell>
          <cell r="T1626">
            <v>199157.64</v>
          </cell>
          <cell r="X1626">
            <v>0</v>
          </cell>
          <cell r="Y1626">
            <v>1014.53</v>
          </cell>
          <cell r="Z1626">
            <v>36625486.658200003</v>
          </cell>
          <cell r="AA1626">
            <v>987.91</v>
          </cell>
          <cell r="AB1626">
            <v>35664479.635400005</v>
          </cell>
          <cell r="AC1626">
            <v>938</v>
          </cell>
          <cell r="AD1626">
            <v>41526</v>
          </cell>
          <cell r="AE1626" t="str">
            <v>Sun</v>
          </cell>
          <cell r="AF1626">
            <v>0</v>
          </cell>
          <cell r="AG1626">
            <v>-97</v>
          </cell>
          <cell r="AH1626">
            <v>41620</v>
          </cell>
          <cell r="AI1626">
            <v>41626</v>
          </cell>
          <cell r="AJ1626" t="str">
            <v>PGABM00</v>
          </cell>
          <cell r="AK1626" t="str">
            <v>LAYCAN</v>
          </cell>
          <cell r="AL1626" t="e">
            <v>#VALUE!</v>
          </cell>
          <cell r="AM1626" t="e">
            <v>#DIV/0!</v>
          </cell>
          <cell r="AN1626">
            <v>0</v>
          </cell>
          <cell r="AO1626" t="e">
            <v>#VALUE!</v>
          </cell>
          <cell r="AP1626" t="e">
            <v>#VALUE!</v>
          </cell>
          <cell r="AQ1626">
            <v>5.52</v>
          </cell>
          <cell r="AR1626">
            <v>0</v>
          </cell>
          <cell r="AS1626">
            <v>81.28</v>
          </cell>
          <cell r="AT1626">
            <v>1</v>
          </cell>
          <cell r="AU1626">
            <v>-961007.02459999174</v>
          </cell>
          <cell r="AV1626" t="str">
            <v/>
          </cell>
          <cell r="AW1626" t="str">
            <v>PMS151213</v>
          </cell>
          <cell r="AX1626">
            <v>41609</v>
          </cell>
        </row>
        <row r="1627">
          <cell r="A1627" t="str">
            <v>02AITEO31</v>
          </cell>
          <cell r="B1627" t="str">
            <v>EXCHANGE</v>
          </cell>
          <cell r="C1627" t="str">
            <v>STOPGap</v>
          </cell>
          <cell r="D1627">
            <v>41487</v>
          </cell>
          <cell r="E1627" t="str">
            <v>PRODUCT</v>
          </cell>
          <cell r="F1627" t="str">
            <v>AITEO31</v>
          </cell>
          <cell r="G1627" t="str">
            <v>AITEO</v>
          </cell>
          <cell r="H1627">
            <v>31</v>
          </cell>
          <cell r="I1627" t="str">
            <v>HELLESPONT PROGRESS</v>
          </cell>
          <cell r="J1627" t="str">
            <v>PMS</v>
          </cell>
          <cell r="M1627">
            <v>41633</v>
          </cell>
          <cell r="N1627">
            <v>31656.951499999999</v>
          </cell>
          <cell r="O1627">
            <v>31526.95</v>
          </cell>
          <cell r="P1627">
            <v>1058.43</v>
          </cell>
          <cell r="R1627">
            <v>33369069.16</v>
          </cell>
          <cell r="T1627">
            <v>0</v>
          </cell>
          <cell r="X1627">
            <v>0</v>
          </cell>
          <cell r="Y1627">
            <v>1058.68</v>
          </cell>
          <cell r="Z1627">
            <v>33376951.426000003</v>
          </cell>
          <cell r="AA1627">
            <v>987.91</v>
          </cell>
          <cell r="AB1627">
            <v>31145789.1745</v>
          </cell>
          <cell r="AC1627">
            <v>984.25</v>
          </cell>
          <cell r="AD1627">
            <v>41526</v>
          </cell>
          <cell r="AE1627" t="str">
            <v>Wed</v>
          </cell>
          <cell r="AF1627">
            <v>0.25</v>
          </cell>
          <cell r="AG1627">
            <v>-107</v>
          </cell>
          <cell r="AH1627">
            <v>41631</v>
          </cell>
          <cell r="AI1627">
            <v>41639</v>
          </cell>
          <cell r="AJ1627" t="str">
            <v>PGABM00</v>
          </cell>
          <cell r="AK1627" t="str">
            <v>LAYCAN</v>
          </cell>
          <cell r="AL1627" t="e">
            <v>#VALUE!</v>
          </cell>
          <cell r="AM1627" t="e">
            <v>#DIV/0!</v>
          </cell>
          <cell r="AN1627">
            <v>0</v>
          </cell>
          <cell r="AO1627" t="e">
            <v>#VALUE!</v>
          </cell>
          <cell r="AP1627" t="e">
            <v>#VALUE!</v>
          </cell>
          <cell r="AQ1627">
            <v>0</v>
          </cell>
          <cell r="AR1627">
            <v>0</v>
          </cell>
          <cell r="AS1627">
            <v>81.28</v>
          </cell>
          <cell r="AT1627">
            <v>2</v>
          </cell>
          <cell r="AU1627">
            <v>-2223279.9855000004</v>
          </cell>
          <cell r="AV1627" t="str">
            <v/>
          </cell>
          <cell r="AW1627" t="str">
            <v>PMS251213</v>
          </cell>
          <cell r="AX1627">
            <v>41609</v>
          </cell>
        </row>
        <row r="1628">
          <cell r="A1628" t="str">
            <v>03AITEO31</v>
          </cell>
          <cell r="B1628" t="str">
            <v>EXCHANGE</v>
          </cell>
          <cell r="C1628" t="str">
            <v>STOPGap</v>
          </cell>
          <cell r="D1628">
            <v>41487</v>
          </cell>
          <cell r="E1628" t="str">
            <v>PRODUCT</v>
          </cell>
          <cell r="F1628" t="str">
            <v>AITEO31</v>
          </cell>
          <cell r="G1628" t="str">
            <v>AITEO</v>
          </cell>
          <cell r="H1628">
            <v>31</v>
          </cell>
          <cell r="I1628" t="str">
            <v>HELLESPONT PROGRESS</v>
          </cell>
          <cell r="J1628" t="str">
            <v>PMS</v>
          </cell>
          <cell r="M1628">
            <v>41633</v>
          </cell>
          <cell r="N1628">
            <v>31656.951499999999</v>
          </cell>
          <cell r="O1628">
            <v>31526.95</v>
          </cell>
          <cell r="P1628">
            <v>1058.43</v>
          </cell>
          <cell r="R1628">
            <v>33369069.16</v>
          </cell>
          <cell r="T1628">
            <v>0</v>
          </cell>
          <cell r="X1628">
            <v>0</v>
          </cell>
          <cell r="Y1628">
            <v>1058.68</v>
          </cell>
          <cell r="Z1628">
            <v>33376951.426000003</v>
          </cell>
          <cell r="AA1628">
            <v>987.91</v>
          </cell>
          <cell r="AB1628">
            <v>31145789.1745</v>
          </cell>
          <cell r="AC1628">
            <v>984.25</v>
          </cell>
          <cell r="AD1628">
            <v>41526</v>
          </cell>
          <cell r="AE1628" t="str">
            <v>Wed</v>
          </cell>
          <cell r="AF1628">
            <v>0.25</v>
          </cell>
          <cell r="AG1628">
            <v>-107</v>
          </cell>
          <cell r="AH1628">
            <v>41631</v>
          </cell>
          <cell r="AI1628">
            <v>41639</v>
          </cell>
          <cell r="AJ1628" t="str">
            <v>PGABM00</v>
          </cell>
          <cell r="AK1628" t="str">
            <v>LAYCAN</v>
          </cell>
          <cell r="AL1628" t="e">
            <v>#VALUE!</v>
          </cell>
          <cell r="AM1628" t="e">
            <v>#DIV/0!</v>
          </cell>
          <cell r="AN1628">
            <v>0</v>
          </cell>
          <cell r="AO1628" t="e">
            <v>#VALUE!</v>
          </cell>
          <cell r="AP1628" t="e">
            <v>#VALUE!</v>
          </cell>
          <cell r="AQ1628">
            <v>0</v>
          </cell>
          <cell r="AR1628">
            <v>0</v>
          </cell>
          <cell r="AS1628">
            <v>81.28</v>
          </cell>
          <cell r="AT1628">
            <v>3</v>
          </cell>
          <cell r="AU1628">
            <v>-2223279.9855000004</v>
          </cell>
          <cell r="AV1628" t="str">
            <v/>
          </cell>
          <cell r="AW1628" t="str">
            <v>PMS251213</v>
          </cell>
          <cell r="AX1628">
            <v>41609</v>
          </cell>
        </row>
        <row r="1629">
          <cell r="A1629" t="str">
            <v>00AITEO32</v>
          </cell>
          <cell r="B1629" t="str">
            <v>EXCHANGE</v>
          </cell>
          <cell r="C1629" t="str">
            <v>STOPGap</v>
          </cell>
          <cell r="D1629">
            <v>41518</v>
          </cell>
          <cell r="E1629" t="str">
            <v>CRUDE OIL</v>
          </cell>
          <cell r="F1629" t="str">
            <v>AITEO32</v>
          </cell>
          <cell r="G1629" t="str">
            <v>AITEO</v>
          </cell>
          <cell r="H1629">
            <v>32</v>
          </cell>
          <cell r="I1629" t="str">
            <v>OLYMPIC LEGACY</v>
          </cell>
          <cell r="J1629" t="str">
            <v>QUA_IBOE</v>
          </cell>
          <cell r="M1629">
            <v>41542</v>
          </cell>
          <cell r="O1629">
            <v>126499.68707972144</v>
          </cell>
          <cell r="R1629">
            <v>105412950</v>
          </cell>
          <cell r="S1629">
            <v>950000</v>
          </cell>
          <cell r="X1629">
            <v>0</v>
          </cell>
          <cell r="Y1629">
            <v>110.961</v>
          </cell>
          <cell r="Z1629">
            <v>14036531.778052971</v>
          </cell>
          <cell r="AA1629">
            <v>0</v>
          </cell>
          <cell r="AB1629">
            <v>0</v>
          </cell>
          <cell r="AC1629" t="e">
            <v>#VALUE!</v>
          </cell>
          <cell r="AD1629" t="str">
            <v/>
          </cell>
          <cell r="AE1629" t="str">
            <v/>
          </cell>
          <cell r="AF1629">
            <v>0</v>
          </cell>
          <cell r="AG1629" t="e">
            <v>#VALUE!</v>
          </cell>
          <cell r="AH1629">
            <v>41540</v>
          </cell>
          <cell r="AI1629">
            <v>41544</v>
          </cell>
          <cell r="AJ1629" t="str">
            <v>PCAAS00</v>
          </cell>
          <cell r="AK1629" t="str">
            <v>LAYCAN</v>
          </cell>
          <cell r="AL1629" t="e">
            <v>#VALUE!</v>
          </cell>
          <cell r="AM1629" t="e">
            <v>#DIV/0!</v>
          </cell>
          <cell r="AN1629">
            <v>0</v>
          </cell>
          <cell r="AO1629" t="e">
            <v>#VALUE!</v>
          </cell>
          <cell r="AP1629" t="e">
            <v>#VALUE!</v>
          </cell>
          <cell r="AQ1629">
            <v>0</v>
          </cell>
          <cell r="AR1629">
            <v>0</v>
          </cell>
          <cell r="AS1629">
            <v>2.4</v>
          </cell>
          <cell r="AT1629">
            <v>0</v>
          </cell>
          <cell r="AU1629">
            <v>0</v>
          </cell>
          <cell r="AV1629" t="str">
            <v>PROMPT</v>
          </cell>
          <cell r="AW1629" t="str">
            <v>QUA_IBOE250913</v>
          </cell>
          <cell r="AX1629">
            <v>41518</v>
          </cell>
        </row>
        <row r="1630">
          <cell r="A1630" t="str">
            <v>01AITEO32</v>
          </cell>
          <cell r="B1630" t="str">
            <v>EXCHANGE</v>
          </cell>
          <cell r="C1630" t="str">
            <v>STOPGap</v>
          </cell>
          <cell r="D1630">
            <v>41518</v>
          </cell>
          <cell r="E1630" t="str">
            <v>PRODUCT</v>
          </cell>
          <cell r="F1630" t="str">
            <v>AITEO32</v>
          </cell>
          <cell r="G1630" t="str">
            <v>AITEO</v>
          </cell>
          <cell r="H1630">
            <v>32</v>
          </cell>
          <cell r="I1630" t="str">
            <v>BW LENA</v>
          </cell>
          <cell r="J1630" t="str">
            <v>PMS</v>
          </cell>
          <cell r="M1630">
            <v>41636</v>
          </cell>
          <cell r="N1630">
            <v>31499.428</v>
          </cell>
          <cell r="O1630">
            <v>31307.234</v>
          </cell>
          <cell r="P1630">
            <v>1058.68</v>
          </cell>
          <cell r="R1630">
            <v>33144342.489999998</v>
          </cell>
          <cell r="T1630">
            <v>34843.5</v>
          </cell>
          <cell r="X1630">
            <v>0</v>
          </cell>
          <cell r="Y1630">
            <v>1053.6300000000001</v>
          </cell>
          <cell r="Z1630">
            <v>32986240.959420003</v>
          </cell>
          <cell r="AA1630">
            <v>987.91</v>
          </cell>
          <cell r="AB1630">
            <v>30928729.540939998</v>
          </cell>
          <cell r="AC1630">
            <v>969.5</v>
          </cell>
          <cell r="AD1630">
            <v>41572</v>
          </cell>
          <cell r="AE1630" t="str">
            <v>Sat</v>
          </cell>
          <cell r="AF1630">
            <v>-5.0499999999999545</v>
          </cell>
          <cell r="AG1630">
            <v>-64</v>
          </cell>
          <cell r="AH1630">
            <v>41632</v>
          </cell>
          <cell r="AI1630">
            <v>41641</v>
          </cell>
          <cell r="AJ1630" t="str">
            <v>PGABM00</v>
          </cell>
          <cell r="AK1630" t="str">
            <v>LAYCAN</v>
          </cell>
          <cell r="AL1630" t="e">
            <v>#VALUE!</v>
          </cell>
          <cell r="AM1630" t="e">
            <v>#DIV/0!</v>
          </cell>
          <cell r="AN1630">
            <v>0</v>
          </cell>
          <cell r="AO1630" t="e">
            <v>#VALUE!</v>
          </cell>
          <cell r="AP1630" t="e">
            <v>#VALUE!</v>
          </cell>
          <cell r="AQ1630">
            <v>1.1100000000000001</v>
          </cell>
          <cell r="AR1630">
            <v>0</v>
          </cell>
          <cell r="AS1630">
            <v>81.28</v>
          </cell>
          <cell r="AT1630">
            <v>1</v>
          </cell>
          <cell r="AU1630">
            <v>-2215612.9490600005</v>
          </cell>
          <cell r="AV1630" t="str">
            <v/>
          </cell>
          <cell r="AW1630" t="str">
            <v>PMS281213</v>
          </cell>
          <cell r="AX1630">
            <v>41609</v>
          </cell>
        </row>
        <row r="1631">
          <cell r="A1631" t="str">
            <v>02AITEO32</v>
          </cell>
          <cell r="B1631" t="str">
            <v>EXCHANGE</v>
          </cell>
          <cell r="C1631" t="str">
            <v>STOPGap</v>
          </cell>
          <cell r="D1631">
            <v>41518</v>
          </cell>
          <cell r="E1631" t="str">
            <v>PRODUCT</v>
          </cell>
          <cell r="F1631" t="str">
            <v>AITEO32</v>
          </cell>
          <cell r="G1631" t="str">
            <v>AITEO</v>
          </cell>
          <cell r="H1631">
            <v>32</v>
          </cell>
          <cell r="I1631" t="str">
            <v>BW LENA</v>
          </cell>
          <cell r="J1631" t="str">
            <v>PMS</v>
          </cell>
          <cell r="M1631">
            <v>41636</v>
          </cell>
          <cell r="N1631">
            <v>31499.428</v>
          </cell>
          <cell r="O1631">
            <v>31307.234</v>
          </cell>
          <cell r="P1631">
            <v>1058.68</v>
          </cell>
          <cell r="R1631">
            <v>33144342.489999998</v>
          </cell>
          <cell r="T1631">
            <v>0</v>
          </cell>
          <cell r="X1631">
            <v>0</v>
          </cell>
          <cell r="Y1631">
            <v>1053.6300000000001</v>
          </cell>
          <cell r="Z1631">
            <v>32986240.959420003</v>
          </cell>
          <cell r="AA1631">
            <v>987.91</v>
          </cell>
          <cell r="AB1631">
            <v>30928729.540939998</v>
          </cell>
          <cell r="AC1631">
            <v>969.5</v>
          </cell>
          <cell r="AD1631">
            <v>41572</v>
          </cell>
          <cell r="AE1631" t="str">
            <v>Sat</v>
          </cell>
          <cell r="AF1631">
            <v>-5.0499999999999545</v>
          </cell>
          <cell r="AG1631">
            <v>-64</v>
          </cell>
          <cell r="AH1631">
            <v>41632</v>
          </cell>
          <cell r="AI1631">
            <v>41641</v>
          </cell>
          <cell r="AJ1631" t="str">
            <v>PGABM00</v>
          </cell>
          <cell r="AK1631" t="str">
            <v>LAYCAN</v>
          </cell>
          <cell r="AL1631" t="e">
            <v>#VALUE!</v>
          </cell>
          <cell r="AM1631" t="e">
            <v>#DIV/0!</v>
          </cell>
          <cell r="AN1631">
            <v>0</v>
          </cell>
          <cell r="AO1631" t="e">
            <v>#VALUE!</v>
          </cell>
          <cell r="AP1631" t="e">
            <v>#VALUE!</v>
          </cell>
          <cell r="AQ1631">
            <v>0</v>
          </cell>
          <cell r="AR1631">
            <v>0</v>
          </cell>
          <cell r="AS1631">
            <v>81.28</v>
          </cell>
          <cell r="AT1631">
            <v>2</v>
          </cell>
          <cell r="AU1631">
            <v>-2215612.9490600005</v>
          </cell>
          <cell r="AV1631" t="str">
            <v/>
          </cell>
          <cell r="AW1631" t="str">
            <v>PMS281213</v>
          </cell>
          <cell r="AX1631">
            <v>41609</v>
          </cell>
        </row>
        <row r="1632">
          <cell r="A1632" t="str">
            <v>03AITEO32</v>
          </cell>
          <cell r="B1632" t="str">
            <v>EXCHANGE</v>
          </cell>
          <cell r="C1632" t="str">
            <v>STOPGap</v>
          </cell>
          <cell r="D1632">
            <v>41518</v>
          </cell>
          <cell r="E1632" t="str">
            <v>PRODUCT</v>
          </cell>
          <cell r="F1632" t="str">
            <v>AITEO32</v>
          </cell>
          <cell r="G1632" t="str">
            <v>AITEO</v>
          </cell>
          <cell r="H1632">
            <v>32</v>
          </cell>
          <cell r="I1632" t="str">
            <v>ENERGY CENTURION</v>
          </cell>
          <cell r="J1632" t="str">
            <v>PMS</v>
          </cell>
          <cell r="M1632">
            <v>41645</v>
          </cell>
          <cell r="N1632">
            <v>31492.638999999999</v>
          </cell>
          <cell r="O1632">
            <v>31342.144</v>
          </cell>
          <cell r="P1632">
            <v>1024.43</v>
          </cell>
          <cell r="R1632">
            <v>32107832.579999998</v>
          </cell>
          <cell r="X1632">
            <v>0</v>
          </cell>
          <cell r="Y1632">
            <v>1024.43</v>
          </cell>
          <cell r="Z1632">
            <v>32107832.577920001</v>
          </cell>
          <cell r="AA1632">
            <v>972.12</v>
          </cell>
          <cell r="AB1632">
            <v>30468325.025279999</v>
          </cell>
          <cell r="AC1632">
            <v>937</v>
          </cell>
          <cell r="AD1632">
            <v>41572</v>
          </cell>
          <cell r="AE1632" t="str">
            <v/>
          </cell>
          <cell r="AF1632">
            <v>0</v>
          </cell>
          <cell r="AG1632">
            <v>-73</v>
          </cell>
          <cell r="AH1632">
            <v>41641</v>
          </cell>
          <cell r="AI1632">
            <v>41647</v>
          </cell>
          <cell r="AJ1632" t="str">
            <v>PGABM00</v>
          </cell>
          <cell r="AK1632" t="str">
            <v>LAYCAN</v>
          </cell>
          <cell r="AL1632" t="e">
            <v>#VALUE!</v>
          </cell>
          <cell r="AM1632" t="e">
            <v>#DIV/0!</v>
          </cell>
          <cell r="AN1632">
            <v>0</v>
          </cell>
          <cell r="AO1632" t="e">
            <v>#VALUE!</v>
          </cell>
          <cell r="AP1632" t="e">
            <v>#VALUE!</v>
          </cell>
          <cell r="AQ1632">
            <v>0</v>
          </cell>
          <cell r="AR1632">
            <v>0</v>
          </cell>
          <cell r="AS1632">
            <v>81.28</v>
          </cell>
          <cell r="AT1632">
            <v>3</v>
          </cell>
          <cell r="AU1632">
            <v>-1639507.5547199994</v>
          </cell>
          <cell r="AV1632" t="str">
            <v/>
          </cell>
          <cell r="AW1632" t="str">
            <v>PMS060114</v>
          </cell>
          <cell r="AX1632">
            <v>41640</v>
          </cell>
        </row>
        <row r="1633">
          <cell r="A1633" t="str">
            <v>00AITEO33</v>
          </cell>
          <cell r="B1633" t="str">
            <v>EXCHANGE</v>
          </cell>
          <cell r="C1633" t="str">
            <v>STOPGap</v>
          </cell>
          <cell r="D1633">
            <v>41548</v>
          </cell>
          <cell r="E1633" t="str">
            <v>CRUDE OIL</v>
          </cell>
          <cell r="F1633" t="str">
            <v>AITEO33</v>
          </cell>
          <cell r="G1633" t="str">
            <v>AITEO</v>
          </cell>
          <cell r="H1633">
            <v>33</v>
          </cell>
          <cell r="I1633" t="str">
            <v>DEMETRIOS</v>
          </cell>
          <cell r="J1633" t="str">
            <v>QUA_IBOE</v>
          </cell>
          <cell r="M1633">
            <v>41558</v>
          </cell>
          <cell r="O1633">
            <v>126951.75701407476</v>
          </cell>
          <cell r="R1633">
            <v>106030871.53</v>
          </cell>
          <cell r="S1633">
            <v>953395</v>
          </cell>
          <cell r="T1633">
            <v>16430.78</v>
          </cell>
          <cell r="X1633">
            <v>0</v>
          </cell>
          <cell r="Y1633">
            <v>113.40100000000001</v>
          </cell>
          <cell r="Z1633">
            <v>14396456.197153093</v>
          </cell>
          <cell r="AA1633">
            <v>0</v>
          </cell>
          <cell r="AB1633">
            <v>0</v>
          </cell>
          <cell r="AC1633" t="e">
            <v>#VALUE!</v>
          </cell>
          <cell r="AD1633" t="str">
            <v/>
          </cell>
          <cell r="AE1633" t="str">
            <v/>
          </cell>
          <cell r="AF1633">
            <v>0</v>
          </cell>
          <cell r="AG1633" t="e">
            <v>#VALUE!</v>
          </cell>
          <cell r="AH1633">
            <v>41556</v>
          </cell>
          <cell r="AI1633">
            <v>41562</v>
          </cell>
          <cell r="AJ1633" t="str">
            <v>PCAAS00</v>
          </cell>
          <cell r="AK1633" t="str">
            <v>LAYCAN</v>
          </cell>
          <cell r="AL1633" t="e">
            <v>#VALUE!</v>
          </cell>
          <cell r="AM1633" t="e">
            <v>#DIV/0!</v>
          </cell>
          <cell r="AN1633">
            <v>0</v>
          </cell>
          <cell r="AO1633" t="e">
            <v>#VALUE!</v>
          </cell>
          <cell r="AP1633" t="e">
            <v>#VALUE!</v>
          </cell>
          <cell r="AQ1633">
            <v>0.13</v>
          </cell>
          <cell r="AR1633">
            <v>0</v>
          </cell>
          <cell r="AS1633">
            <v>3.4</v>
          </cell>
          <cell r="AT1633">
            <v>0</v>
          </cell>
          <cell r="AU1633">
            <v>0</v>
          </cell>
          <cell r="AV1633" t="str">
            <v>PROMPT</v>
          </cell>
          <cell r="AW1633" t="str">
            <v>QUA_IBOE111013</v>
          </cell>
          <cell r="AX1633">
            <v>41548</v>
          </cell>
        </row>
        <row r="1634">
          <cell r="A1634" t="str">
            <v>01AITEO33</v>
          </cell>
          <cell r="B1634" t="str">
            <v>EXCHANGE</v>
          </cell>
          <cell r="C1634" t="str">
            <v>STOPGap</v>
          </cell>
          <cell r="D1634">
            <v>41548</v>
          </cell>
          <cell r="E1634" t="str">
            <v>PRODUCT</v>
          </cell>
          <cell r="F1634" t="str">
            <v>AITEO33</v>
          </cell>
          <cell r="G1634" t="str">
            <v>AITEO</v>
          </cell>
          <cell r="H1634">
            <v>33</v>
          </cell>
          <cell r="I1634" t="str">
            <v>ENERGY CENTURION</v>
          </cell>
          <cell r="J1634" t="str">
            <v>PMS</v>
          </cell>
          <cell r="M1634">
            <v>41645</v>
          </cell>
          <cell r="N1634">
            <v>31492.638999999999</v>
          </cell>
          <cell r="O1634">
            <v>31342.144</v>
          </cell>
          <cell r="P1634">
            <v>1024.43</v>
          </cell>
          <cell r="R1634">
            <v>32107832.579999998</v>
          </cell>
          <cell r="T1634">
            <v>0</v>
          </cell>
          <cell r="X1634">
            <v>0</v>
          </cell>
          <cell r="Y1634">
            <v>1024.43</v>
          </cell>
          <cell r="Z1634">
            <v>32107832.577920001</v>
          </cell>
          <cell r="AA1634">
            <v>972.12</v>
          </cell>
          <cell r="AB1634">
            <v>30468325.025279999</v>
          </cell>
          <cell r="AC1634">
            <v>937</v>
          </cell>
          <cell r="AD1634">
            <v>41588</v>
          </cell>
          <cell r="AE1634" t="str">
            <v/>
          </cell>
          <cell r="AF1634">
            <v>0</v>
          </cell>
          <cell r="AG1634">
            <v>-57</v>
          </cell>
          <cell r="AH1634">
            <v>41641</v>
          </cell>
          <cell r="AI1634">
            <v>41647</v>
          </cell>
          <cell r="AJ1634" t="str">
            <v>PGABM00</v>
          </cell>
          <cell r="AK1634" t="str">
            <v>LAYCAN</v>
          </cell>
          <cell r="AL1634" t="e">
            <v>#VALUE!</v>
          </cell>
          <cell r="AM1634" t="e">
            <v>#DIV/0!</v>
          </cell>
          <cell r="AN1634">
            <v>0</v>
          </cell>
          <cell r="AO1634" t="e">
            <v>#VALUE!</v>
          </cell>
          <cell r="AP1634" t="e">
            <v>#VALUE!</v>
          </cell>
          <cell r="AQ1634">
            <v>0</v>
          </cell>
          <cell r="AR1634">
            <v>0</v>
          </cell>
          <cell r="AS1634">
            <v>81.28</v>
          </cell>
          <cell r="AT1634">
            <v>1</v>
          </cell>
          <cell r="AU1634">
            <v>-1639507.5547199994</v>
          </cell>
          <cell r="AV1634" t="str">
            <v/>
          </cell>
          <cell r="AW1634" t="str">
            <v>PMS060114</v>
          </cell>
          <cell r="AX1634">
            <v>41640</v>
          </cell>
        </row>
        <row r="1635">
          <cell r="A1635" t="str">
            <v>02AITEO33</v>
          </cell>
          <cell r="B1635" t="str">
            <v>EXCHANGE</v>
          </cell>
          <cell r="C1635" t="str">
            <v>STOPGap</v>
          </cell>
          <cell r="D1635">
            <v>41548</v>
          </cell>
          <cell r="E1635" t="str">
            <v>PRODUCT</v>
          </cell>
          <cell r="F1635" t="str">
            <v>AITEO33</v>
          </cell>
          <cell r="G1635" t="str">
            <v>AITEO</v>
          </cell>
          <cell r="H1635">
            <v>33</v>
          </cell>
          <cell r="I1635" t="str">
            <v>CONGER</v>
          </cell>
          <cell r="J1635" t="str">
            <v>PMS</v>
          </cell>
          <cell r="M1635">
            <v>41649</v>
          </cell>
          <cell r="N1635">
            <v>31436.032500000001</v>
          </cell>
          <cell r="O1635">
            <v>31242.844000000001</v>
          </cell>
          <cell r="P1635">
            <v>1021.93</v>
          </cell>
          <cell r="R1635">
            <v>31927999.059999999</v>
          </cell>
          <cell r="T1635">
            <v>18468.75</v>
          </cell>
          <cell r="X1635">
            <v>0</v>
          </cell>
          <cell r="Y1635">
            <v>1021.93</v>
          </cell>
          <cell r="Z1635">
            <v>31927999.568919998</v>
          </cell>
          <cell r="AA1635">
            <v>972.12</v>
          </cell>
          <cell r="AB1635">
            <v>30371793.50928</v>
          </cell>
          <cell r="AC1635">
            <v>938</v>
          </cell>
          <cell r="AD1635">
            <v>41588</v>
          </cell>
          <cell r="AE1635" t="str">
            <v/>
          </cell>
          <cell r="AF1635">
            <v>0</v>
          </cell>
          <cell r="AG1635">
            <v>-61</v>
          </cell>
          <cell r="AH1635">
            <v>41647</v>
          </cell>
          <cell r="AI1635">
            <v>41653</v>
          </cell>
          <cell r="AJ1635" t="str">
            <v>PGABM00</v>
          </cell>
          <cell r="AK1635" t="str">
            <v>LAYCAN</v>
          </cell>
          <cell r="AL1635" t="e">
            <v>#VALUE!</v>
          </cell>
          <cell r="AM1635" t="e">
            <v>#DIV/0!</v>
          </cell>
          <cell r="AN1635">
            <v>0</v>
          </cell>
          <cell r="AO1635" t="e">
            <v>#VALUE!</v>
          </cell>
          <cell r="AP1635" t="e">
            <v>#VALUE!</v>
          </cell>
          <cell r="AQ1635">
            <v>0.59</v>
          </cell>
          <cell r="AR1635">
            <v>0</v>
          </cell>
          <cell r="AS1635">
            <v>81.28</v>
          </cell>
          <cell r="AT1635">
            <v>2</v>
          </cell>
          <cell r="AU1635">
            <v>-1556205.5507199988</v>
          </cell>
          <cell r="AV1635" t="str">
            <v/>
          </cell>
          <cell r="AW1635" t="str">
            <v>PMS100114</v>
          </cell>
          <cell r="AX1635">
            <v>41640</v>
          </cell>
        </row>
        <row r="1636">
          <cell r="A1636" t="str">
            <v>03AITEO33</v>
          </cell>
          <cell r="B1636" t="str">
            <v>EXCHANGE</v>
          </cell>
          <cell r="C1636" t="str">
            <v>STOPGap</v>
          </cell>
          <cell r="D1636">
            <v>41548</v>
          </cell>
          <cell r="E1636" t="str">
            <v>PRODUCT</v>
          </cell>
          <cell r="F1636" t="str">
            <v>AITEO33</v>
          </cell>
          <cell r="G1636" t="str">
            <v>AITEO</v>
          </cell>
          <cell r="H1636">
            <v>33</v>
          </cell>
          <cell r="I1636" t="str">
            <v>CONGER</v>
          </cell>
          <cell r="J1636" t="str">
            <v>PMS</v>
          </cell>
          <cell r="M1636">
            <v>41649</v>
          </cell>
          <cell r="N1636">
            <v>31436.032500000001</v>
          </cell>
          <cell r="O1636">
            <v>31242.844000000001</v>
          </cell>
          <cell r="P1636">
            <v>1021.93</v>
          </cell>
          <cell r="R1636">
            <v>31927999.059999999</v>
          </cell>
          <cell r="X1636">
            <v>0</v>
          </cell>
          <cell r="Y1636">
            <v>1021.93</v>
          </cell>
          <cell r="Z1636">
            <v>31927999.568919998</v>
          </cell>
          <cell r="AA1636">
            <v>972.12</v>
          </cell>
          <cell r="AB1636">
            <v>30371793.50928</v>
          </cell>
          <cell r="AC1636">
            <v>938</v>
          </cell>
          <cell r="AD1636">
            <v>41588</v>
          </cell>
          <cell r="AE1636" t="str">
            <v/>
          </cell>
          <cell r="AF1636">
            <v>0</v>
          </cell>
          <cell r="AG1636">
            <v>-61</v>
          </cell>
          <cell r="AH1636">
            <v>41647</v>
          </cell>
          <cell r="AI1636">
            <v>41653</v>
          </cell>
          <cell r="AJ1636" t="str">
            <v>PGABM00</v>
          </cell>
          <cell r="AK1636" t="str">
            <v>LAYCAN</v>
          </cell>
          <cell r="AL1636" t="e">
            <v>#VALUE!</v>
          </cell>
          <cell r="AM1636" t="e">
            <v>#DIV/0!</v>
          </cell>
          <cell r="AN1636">
            <v>0</v>
          </cell>
          <cell r="AO1636" t="e">
            <v>#VALUE!</v>
          </cell>
          <cell r="AP1636" t="e">
            <v>#VALUE!</v>
          </cell>
          <cell r="AQ1636">
            <v>0</v>
          </cell>
          <cell r="AR1636">
            <v>0</v>
          </cell>
          <cell r="AS1636">
            <v>81.28</v>
          </cell>
          <cell r="AT1636">
            <v>3</v>
          </cell>
          <cell r="AU1636">
            <v>-1556205.5507199988</v>
          </cell>
          <cell r="AV1636" t="str">
            <v/>
          </cell>
          <cell r="AW1636" t="str">
            <v>PMS100114</v>
          </cell>
          <cell r="AX1636">
            <v>41640</v>
          </cell>
        </row>
        <row r="1637">
          <cell r="A1637" t="str">
            <v>00AITEO34</v>
          </cell>
          <cell r="B1637" t="str">
            <v>EXCHANGE</v>
          </cell>
          <cell r="C1637" t="str">
            <v>STOPGap</v>
          </cell>
          <cell r="D1637">
            <v>41579</v>
          </cell>
          <cell r="E1637" t="str">
            <v>CRUDE OIL</v>
          </cell>
          <cell r="F1637" t="str">
            <v>AITEO34</v>
          </cell>
          <cell r="G1637" t="str">
            <v>AITEO</v>
          </cell>
          <cell r="H1637">
            <v>34</v>
          </cell>
          <cell r="I1637" t="str">
            <v>NORTHIA</v>
          </cell>
          <cell r="J1637" t="str">
            <v>QUA_IBOE</v>
          </cell>
          <cell r="M1637">
            <v>41594</v>
          </cell>
          <cell r="O1637">
            <v>126497.42340111053</v>
          </cell>
          <cell r="R1637">
            <v>105063369.89</v>
          </cell>
          <cell r="S1637">
            <v>949983</v>
          </cell>
          <cell r="T1637">
            <v>27758.75</v>
          </cell>
          <cell r="X1637">
            <v>0</v>
          </cell>
          <cell r="Y1637">
            <v>112.80999999999999</v>
          </cell>
          <cell r="Z1637">
            <v>14270174.333879277</v>
          </cell>
          <cell r="AA1637">
            <v>0</v>
          </cell>
          <cell r="AB1637">
            <v>0</v>
          </cell>
          <cell r="AC1637" t="e">
            <v>#VALUE!</v>
          </cell>
          <cell r="AD1637" t="str">
            <v/>
          </cell>
          <cell r="AE1637" t="str">
            <v>Sat</v>
          </cell>
          <cell r="AF1637">
            <v>0</v>
          </cell>
          <cell r="AG1637" t="e">
            <v>#VALUE!</v>
          </cell>
          <cell r="AH1637">
            <v>41592</v>
          </cell>
          <cell r="AI1637">
            <v>41598</v>
          </cell>
          <cell r="AJ1637" t="str">
            <v>PCAAS00</v>
          </cell>
          <cell r="AK1637" t="str">
            <v>LAYCAN</v>
          </cell>
          <cell r="AL1637" t="e">
            <v>#VALUE!</v>
          </cell>
          <cell r="AM1637" t="e">
            <v>#DIV/0!</v>
          </cell>
          <cell r="AN1637">
            <v>0</v>
          </cell>
          <cell r="AO1637" t="e">
            <v>#VALUE!</v>
          </cell>
          <cell r="AP1637" t="e">
            <v>#VALUE!</v>
          </cell>
          <cell r="AQ1637">
            <v>0.22</v>
          </cell>
          <cell r="AR1637">
            <v>0</v>
          </cell>
          <cell r="AS1637">
            <v>3.5</v>
          </cell>
          <cell r="AT1637">
            <v>0</v>
          </cell>
          <cell r="AU1637">
            <v>0</v>
          </cell>
          <cell r="AV1637" t="str">
            <v>PROMPT</v>
          </cell>
          <cell r="AW1637" t="str">
            <v>QUA_IBOE161113</v>
          </cell>
          <cell r="AX1637">
            <v>41579</v>
          </cell>
        </row>
        <row r="1638">
          <cell r="A1638" t="str">
            <v>01AITEO34</v>
          </cell>
          <cell r="B1638" t="str">
            <v>EXCHANGE</v>
          </cell>
          <cell r="C1638" t="str">
            <v>STOPGap</v>
          </cell>
          <cell r="D1638">
            <v>41579</v>
          </cell>
          <cell r="E1638" t="str">
            <v>PRODUCT</v>
          </cell>
          <cell r="F1638" t="str">
            <v>AITEO34</v>
          </cell>
          <cell r="G1638" t="str">
            <v>AITEO</v>
          </cell>
          <cell r="H1638">
            <v>34</v>
          </cell>
          <cell r="I1638" t="str">
            <v>SCF PRUDENCIA</v>
          </cell>
          <cell r="J1638" t="str">
            <v>PMS</v>
          </cell>
          <cell r="M1638">
            <v>41658</v>
          </cell>
          <cell r="N1638">
            <v>30956.420999999998</v>
          </cell>
          <cell r="O1638">
            <v>30837.288</v>
          </cell>
          <cell r="P1638">
            <v>1020.73</v>
          </cell>
          <cell r="R1638">
            <v>31476544.98</v>
          </cell>
          <cell r="T1638">
            <v>14138.89</v>
          </cell>
          <cell r="X1638">
            <v>0</v>
          </cell>
          <cell r="Y1638">
            <v>1020.73</v>
          </cell>
          <cell r="Z1638">
            <v>31476544.980240002</v>
          </cell>
          <cell r="AA1638">
            <v>972.12</v>
          </cell>
          <cell r="AB1638">
            <v>29977544.410560001</v>
          </cell>
          <cell r="AC1638">
            <v>933</v>
          </cell>
          <cell r="AD1638">
            <v>41624</v>
          </cell>
          <cell r="AE1638" t="str">
            <v>Sun</v>
          </cell>
          <cell r="AF1638">
            <v>0</v>
          </cell>
          <cell r="AG1638">
            <v>-34</v>
          </cell>
          <cell r="AH1638">
            <v>41655</v>
          </cell>
          <cell r="AI1638">
            <v>41661</v>
          </cell>
          <cell r="AJ1638" t="str">
            <v>PGABM00</v>
          </cell>
          <cell r="AK1638" t="str">
            <v>LAYCAN</v>
          </cell>
          <cell r="AL1638" t="e">
            <v>#VALUE!</v>
          </cell>
          <cell r="AM1638" t="e">
            <v>#DIV/0!</v>
          </cell>
          <cell r="AN1638">
            <v>0</v>
          </cell>
          <cell r="AO1638" t="e">
            <v>#VALUE!</v>
          </cell>
          <cell r="AP1638" t="e">
            <v>#VALUE!</v>
          </cell>
          <cell r="AQ1638">
            <v>0.46</v>
          </cell>
          <cell r="AR1638">
            <v>0</v>
          </cell>
          <cell r="AS1638">
            <v>81.28</v>
          </cell>
          <cell r="AT1638">
            <v>1</v>
          </cell>
          <cell r="AU1638">
            <v>-1499000.5694399998</v>
          </cell>
          <cell r="AV1638" t="str">
            <v/>
          </cell>
          <cell r="AW1638" t="str">
            <v>PMS190114</v>
          </cell>
          <cell r="AX1638">
            <v>41640</v>
          </cell>
        </row>
        <row r="1639">
          <cell r="A1639" t="str">
            <v>02AITEO34</v>
          </cell>
          <cell r="B1639" t="str">
            <v>EXCHANGE</v>
          </cell>
          <cell r="C1639" t="str">
            <v>STOPGap</v>
          </cell>
          <cell r="D1639">
            <v>41579</v>
          </cell>
          <cell r="E1639" t="str">
            <v>PRODUCT</v>
          </cell>
          <cell r="F1639" t="str">
            <v>AITEO34</v>
          </cell>
          <cell r="G1639" t="str">
            <v>AITEO</v>
          </cell>
          <cell r="H1639">
            <v>34</v>
          </cell>
          <cell r="I1639" t="str">
            <v>SCF PRUDENCIA</v>
          </cell>
          <cell r="J1639" t="str">
            <v>PMS</v>
          </cell>
          <cell r="M1639">
            <v>41658</v>
          </cell>
          <cell r="N1639">
            <v>30956.420999999998</v>
          </cell>
          <cell r="O1639">
            <v>30837.288</v>
          </cell>
          <cell r="P1639">
            <v>1020.73</v>
          </cell>
          <cell r="R1639">
            <v>31476544.98</v>
          </cell>
          <cell r="X1639">
            <v>0</v>
          </cell>
          <cell r="Y1639">
            <v>1020.73</v>
          </cell>
          <cell r="Z1639">
            <v>31476544.980240002</v>
          </cell>
          <cell r="AA1639">
            <v>972.12</v>
          </cell>
          <cell r="AB1639">
            <v>29977544.410560001</v>
          </cell>
          <cell r="AC1639">
            <v>933</v>
          </cell>
          <cell r="AD1639">
            <v>41624</v>
          </cell>
          <cell r="AE1639" t="str">
            <v>Sun</v>
          </cell>
          <cell r="AF1639">
            <v>0</v>
          </cell>
          <cell r="AG1639">
            <v>-34</v>
          </cell>
          <cell r="AH1639">
            <v>41655</v>
          </cell>
          <cell r="AI1639">
            <v>41661</v>
          </cell>
          <cell r="AJ1639" t="str">
            <v>PGABM00</v>
          </cell>
          <cell r="AK1639" t="str">
            <v>LAYCAN</v>
          </cell>
          <cell r="AL1639" t="e">
            <v>#VALUE!</v>
          </cell>
          <cell r="AM1639" t="e">
            <v>#DIV/0!</v>
          </cell>
          <cell r="AN1639">
            <v>0</v>
          </cell>
          <cell r="AO1639" t="e">
            <v>#VALUE!</v>
          </cell>
          <cell r="AP1639" t="e">
            <v>#VALUE!</v>
          </cell>
          <cell r="AQ1639">
            <v>0</v>
          </cell>
          <cell r="AR1639">
            <v>0</v>
          </cell>
          <cell r="AS1639">
            <v>81.28</v>
          </cell>
          <cell r="AT1639">
            <v>2</v>
          </cell>
          <cell r="AU1639">
            <v>-1499000.5694399998</v>
          </cell>
          <cell r="AV1639" t="str">
            <v/>
          </cell>
          <cell r="AW1639" t="str">
            <v>PMS190114</v>
          </cell>
          <cell r="AX1639">
            <v>41640</v>
          </cell>
        </row>
        <row r="1640">
          <cell r="A1640" t="str">
            <v>03AITEO34</v>
          </cell>
          <cell r="B1640" t="str">
            <v>EXCHANGE</v>
          </cell>
          <cell r="C1640" t="str">
            <v>STOPGap</v>
          </cell>
          <cell r="D1640">
            <v>41579</v>
          </cell>
          <cell r="E1640" t="str">
            <v>PRODUCT</v>
          </cell>
          <cell r="F1640" t="str">
            <v>AITEO34</v>
          </cell>
          <cell r="G1640" t="str">
            <v>AITEO</v>
          </cell>
          <cell r="H1640">
            <v>34</v>
          </cell>
          <cell r="I1640" t="str">
            <v>EVRIDIKI</v>
          </cell>
          <cell r="J1640" t="str">
            <v>PMS</v>
          </cell>
          <cell r="M1640">
            <v>41673</v>
          </cell>
          <cell r="N1640">
            <v>28515.743999999999</v>
          </cell>
          <cell r="O1640">
            <v>28426.541000000001</v>
          </cell>
          <cell r="P1640">
            <v>1017.28</v>
          </cell>
          <cell r="R1640">
            <v>28917751.120000001</v>
          </cell>
          <cell r="X1640">
            <v>0</v>
          </cell>
          <cell r="Y1640">
            <v>1015.68</v>
          </cell>
          <cell r="Z1640">
            <v>28872269.16288</v>
          </cell>
          <cell r="AA1640">
            <v>997.22</v>
          </cell>
          <cell r="AB1640">
            <v>28347515.216020003</v>
          </cell>
          <cell r="AC1640">
            <v>928</v>
          </cell>
          <cell r="AD1640">
            <v>41624</v>
          </cell>
          <cell r="AE1640" t="str">
            <v/>
          </cell>
          <cell r="AF1640">
            <v>-1.6000000000000227</v>
          </cell>
          <cell r="AG1640">
            <v>-49</v>
          </cell>
          <cell r="AH1640">
            <v>41669</v>
          </cell>
          <cell r="AI1640">
            <v>41675</v>
          </cell>
          <cell r="AJ1640" t="str">
            <v>PGABM00</v>
          </cell>
          <cell r="AK1640" t="str">
            <v>LAYCAN</v>
          </cell>
          <cell r="AL1640" t="e">
            <v>#VALUE!</v>
          </cell>
          <cell r="AM1640" t="e">
            <v>#DIV/0!</v>
          </cell>
          <cell r="AN1640">
            <v>0</v>
          </cell>
          <cell r="AO1640" t="e">
            <v>#VALUE!</v>
          </cell>
          <cell r="AP1640" t="e">
            <v>#VALUE!</v>
          </cell>
          <cell r="AQ1640">
            <v>0</v>
          </cell>
          <cell r="AR1640">
            <v>0</v>
          </cell>
          <cell r="AS1640">
            <v>81.28</v>
          </cell>
          <cell r="AT1640">
            <v>3</v>
          </cell>
          <cell r="AU1640">
            <v>-570235.90397999808</v>
          </cell>
          <cell r="AV1640" t="str">
            <v/>
          </cell>
          <cell r="AW1640" t="str">
            <v>PMS030214</v>
          </cell>
          <cell r="AX1640">
            <v>41671</v>
          </cell>
        </row>
        <row r="1641">
          <cell r="A1641" t="str">
            <v>00AITEO35</v>
          </cell>
          <cell r="B1641" t="str">
            <v>EXCHANGE</v>
          </cell>
          <cell r="C1641" t="str">
            <v>STOPGap</v>
          </cell>
          <cell r="D1641">
            <v>41609</v>
          </cell>
          <cell r="E1641" t="str">
            <v>CRUDE OIL</v>
          </cell>
          <cell r="F1641" t="str">
            <v>AITEO35</v>
          </cell>
          <cell r="G1641" t="str">
            <v>AITEO</v>
          </cell>
          <cell r="H1641">
            <v>35</v>
          </cell>
          <cell r="I1641" t="str">
            <v>SEA VOYAGER</v>
          </cell>
          <cell r="J1641" t="str">
            <v>QUA_IBOE</v>
          </cell>
          <cell r="M1641">
            <v>41621</v>
          </cell>
          <cell r="O1641">
            <v>126513.93493921358</v>
          </cell>
          <cell r="R1641">
            <v>106569701.76000001</v>
          </cell>
          <cell r="S1641">
            <v>950107</v>
          </cell>
          <cell r="T1641">
            <v>72468.13</v>
          </cell>
          <cell r="X1641">
            <v>0</v>
          </cell>
          <cell r="Y1641">
            <v>112.779</v>
          </cell>
          <cell r="Z1641">
            <v>14268115.068509568</v>
          </cell>
          <cell r="AA1641">
            <v>0</v>
          </cell>
          <cell r="AB1641">
            <v>0</v>
          </cell>
          <cell r="AC1641" t="e">
            <v>#VALUE!</v>
          </cell>
          <cell r="AD1641" t="str">
            <v/>
          </cell>
          <cell r="AE1641" t="str">
            <v/>
          </cell>
          <cell r="AF1641">
            <v>0</v>
          </cell>
          <cell r="AG1641" t="e">
            <v>#VALUE!</v>
          </cell>
          <cell r="AH1641">
            <v>41619</v>
          </cell>
          <cell r="AI1641">
            <v>41625</v>
          </cell>
          <cell r="AJ1641" t="str">
            <v>PCAAS00</v>
          </cell>
          <cell r="AK1641" t="str">
            <v>LAYCAN</v>
          </cell>
          <cell r="AL1641" t="e">
            <v>#VALUE!</v>
          </cell>
          <cell r="AM1641" t="e">
            <v>#DIV/0!</v>
          </cell>
          <cell r="AN1641">
            <v>0</v>
          </cell>
          <cell r="AO1641" t="e">
            <v>#VALUE!</v>
          </cell>
          <cell r="AP1641" t="e">
            <v>#VALUE!</v>
          </cell>
          <cell r="AQ1641">
            <v>0.56999999999999995</v>
          </cell>
          <cell r="AR1641">
            <v>0</v>
          </cell>
          <cell r="AS1641">
            <v>2.2999999999999998</v>
          </cell>
          <cell r="AT1641">
            <v>0</v>
          </cell>
          <cell r="AU1641">
            <v>0</v>
          </cell>
          <cell r="AV1641" t="str">
            <v>PROMPT</v>
          </cell>
          <cell r="AW1641" t="str">
            <v>QUA_IBOE131213</v>
          </cell>
          <cell r="AX1641">
            <v>41609</v>
          </cell>
        </row>
        <row r="1642">
          <cell r="A1642" t="str">
            <v>01AITEO35</v>
          </cell>
          <cell r="B1642" t="str">
            <v>EXCHANGE</v>
          </cell>
          <cell r="C1642" t="str">
            <v>STOPGap</v>
          </cell>
          <cell r="D1642">
            <v>41609</v>
          </cell>
          <cell r="E1642" t="str">
            <v>PRODUCT</v>
          </cell>
          <cell r="F1642" t="str">
            <v>AITEO35</v>
          </cell>
          <cell r="G1642" t="str">
            <v>AITEO</v>
          </cell>
          <cell r="H1642">
            <v>35</v>
          </cell>
          <cell r="I1642" t="str">
            <v>EVRIDIKI</v>
          </cell>
          <cell r="J1642" t="str">
            <v>PMS</v>
          </cell>
          <cell r="M1642">
            <v>41673</v>
          </cell>
          <cell r="N1642">
            <v>28515.743999999999</v>
          </cell>
          <cell r="O1642">
            <v>28426.541000000001</v>
          </cell>
          <cell r="P1642">
            <v>1017.28</v>
          </cell>
          <cell r="R1642">
            <v>28917751.120000001</v>
          </cell>
          <cell r="X1642">
            <v>0</v>
          </cell>
          <cell r="Y1642">
            <v>1015.68</v>
          </cell>
          <cell r="Z1642">
            <v>28872269.16288</v>
          </cell>
          <cell r="AA1642">
            <v>997.22</v>
          </cell>
          <cell r="AB1642">
            <v>28347515.216020003</v>
          </cell>
          <cell r="AC1642">
            <v>928</v>
          </cell>
          <cell r="AD1642">
            <v>41651</v>
          </cell>
          <cell r="AE1642" t="str">
            <v/>
          </cell>
          <cell r="AF1642">
            <v>-1.6000000000000227</v>
          </cell>
          <cell r="AG1642">
            <v>-22</v>
          </cell>
          <cell r="AH1642">
            <v>41669</v>
          </cell>
          <cell r="AI1642">
            <v>41675</v>
          </cell>
          <cell r="AJ1642" t="str">
            <v>PGABM00</v>
          </cell>
          <cell r="AK1642" t="str">
            <v>LAYCAN</v>
          </cell>
          <cell r="AL1642" t="e">
            <v>#VALUE!</v>
          </cell>
          <cell r="AM1642" t="e">
            <v>#DIV/0!</v>
          </cell>
          <cell r="AN1642">
            <v>0</v>
          </cell>
          <cell r="AO1642" t="e">
            <v>#VALUE!</v>
          </cell>
          <cell r="AP1642" t="e">
            <v>#VALUE!</v>
          </cell>
          <cell r="AQ1642">
            <v>0</v>
          </cell>
          <cell r="AR1642">
            <v>0</v>
          </cell>
          <cell r="AS1642">
            <v>81.28</v>
          </cell>
          <cell r="AT1642">
            <v>1</v>
          </cell>
          <cell r="AU1642">
            <v>-570235.90397999808</v>
          </cell>
          <cell r="AV1642" t="str">
            <v/>
          </cell>
          <cell r="AW1642" t="str">
            <v>PMS030214</v>
          </cell>
          <cell r="AX1642">
            <v>41671</v>
          </cell>
        </row>
        <row r="1643">
          <cell r="A1643" t="str">
            <v>02AITEO35</v>
          </cell>
          <cell r="B1643" t="str">
            <v>EXCHANGE</v>
          </cell>
          <cell r="C1643" t="str">
            <v>STOPGap</v>
          </cell>
          <cell r="D1643">
            <v>41609</v>
          </cell>
          <cell r="E1643" t="str">
            <v>PRODUCT</v>
          </cell>
          <cell r="F1643" t="str">
            <v>AITEO35</v>
          </cell>
          <cell r="G1643" t="str">
            <v>AITEO</v>
          </cell>
          <cell r="H1643">
            <v>35</v>
          </cell>
          <cell r="I1643" t="str">
            <v>CONSTANTINOS</v>
          </cell>
          <cell r="J1643" t="str">
            <v>PMS</v>
          </cell>
          <cell r="M1643">
            <v>41686</v>
          </cell>
          <cell r="N1643">
            <v>29897.624</v>
          </cell>
          <cell r="O1643">
            <v>29810.240000000002</v>
          </cell>
          <cell r="P1643">
            <v>1061.28</v>
          </cell>
          <cell r="R1643">
            <v>31637011.510000002</v>
          </cell>
          <cell r="X1643">
            <v>0</v>
          </cell>
          <cell r="Y1643">
            <v>1061.28</v>
          </cell>
          <cell r="Z1643">
            <v>31637011.507200003</v>
          </cell>
          <cell r="AA1643">
            <v>997.22</v>
          </cell>
          <cell r="AB1643">
            <v>29727367.532800004</v>
          </cell>
          <cell r="AC1643">
            <v>978.25</v>
          </cell>
          <cell r="AD1643">
            <v>41651</v>
          </cell>
          <cell r="AE1643" t="str">
            <v>Sun</v>
          </cell>
          <cell r="AF1643">
            <v>0</v>
          </cell>
          <cell r="AG1643">
            <v>-35</v>
          </cell>
          <cell r="AH1643">
            <v>41683</v>
          </cell>
          <cell r="AI1643">
            <v>41689</v>
          </cell>
          <cell r="AJ1643" t="str">
            <v>PGABM00</v>
          </cell>
          <cell r="AK1643" t="str">
            <v>LAYCAN</v>
          </cell>
          <cell r="AL1643" t="e">
            <v>#VALUE!</v>
          </cell>
          <cell r="AM1643" t="e">
            <v>#DIV/0!</v>
          </cell>
          <cell r="AN1643">
            <v>0</v>
          </cell>
          <cell r="AO1643" t="e">
            <v>#VALUE!</v>
          </cell>
          <cell r="AP1643" t="e">
            <v>#VALUE!</v>
          </cell>
          <cell r="AQ1643">
            <v>0</v>
          </cell>
          <cell r="AR1643">
            <v>0</v>
          </cell>
          <cell r="AS1643">
            <v>81.28</v>
          </cell>
          <cell r="AT1643">
            <v>2</v>
          </cell>
          <cell r="AU1643">
            <v>-1909643.9771999978</v>
          </cell>
          <cell r="AV1643" t="str">
            <v/>
          </cell>
          <cell r="AW1643" t="str">
            <v>PMS160214</v>
          </cell>
          <cell r="AX1643">
            <v>41671</v>
          </cell>
          <cell r="AY1643" t="str">
            <v>Arrived after Recon in May 2015. US$111,604,290.34 due to NNPC</v>
          </cell>
        </row>
        <row r="1644">
          <cell r="A1644" t="str">
            <v>03AITEO35</v>
          </cell>
          <cell r="B1644" t="str">
            <v>EXCHANGE</v>
          </cell>
          <cell r="C1644" t="str">
            <v>STOPGap</v>
          </cell>
          <cell r="D1644">
            <v>41609</v>
          </cell>
          <cell r="E1644" t="str">
            <v>PRODUCT</v>
          </cell>
          <cell r="F1644" t="str">
            <v>AITEO35</v>
          </cell>
          <cell r="G1644" t="str">
            <v>AITEO</v>
          </cell>
          <cell r="H1644">
            <v>35</v>
          </cell>
          <cell r="I1644" t="str">
            <v>CONSTANTINOS</v>
          </cell>
          <cell r="J1644" t="str">
            <v>PMS</v>
          </cell>
          <cell r="M1644">
            <v>41686</v>
          </cell>
          <cell r="N1644">
            <v>29897.624</v>
          </cell>
          <cell r="O1644">
            <v>29810.240000000002</v>
          </cell>
          <cell r="P1644">
            <v>1061.28</v>
          </cell>
          <cell r="R1644">
            <v>31637011.510000002</v>
          </cell>
          <cell r="X1644">
            <v>0</v>
          </cell>
          <cell r="Y1644">
            <v>1061.28</v>
          </cell>
          <cell r="Z1644">
            <v>31637011.507200003</v>
          </cell>
          <cell r="AA1644">
            <v>997.22</v>
          </cell>
          <cell r="AB1644">
            <v>29727367.532800004</v>
          </cell>
          <cell r="AC1644">
            <v>978.25</v>
          </cell>
          <cell r="AD1644">
            <v>41651</v>
          </cell>
          <cell r="AE1644" t="str">
            <v>Sun</v>
          </cell>
          <cell r="AF1644">
            <v>0</v>
          </cell>
          <cell r="AG1644">
            <v>-35</v>
          </cell>
          <cell r="AH1644">
            <v>41683</v>
          </cell>
          <cell r="AI1644">
            <v>41689</v>
          </cell>
          <cell r="AJ1644" t="str">
            <v>PGABM00</v>
          </cell>
          <cell r="AK1644" t="str">
            <v>LAYCAN</v>
          </cell>
          <cell r="AL1644" t="e">
            <v>#VALUE!</v>
          </cell>
          <cell r="AM1644" t="e">
            <v>#DIV/0!</v>
          </cell>
          <cell r="AN1644">
            <v>0</v>
          </cell>
          <cell r="AO1644" t="e">
            <v>#VALUE!</v>
          </cell>
          <cell r="AP1644" t="e">
            <v>#VALUE!</v>
          </cell>
          <cell r="AQ1644">
            <v>0</v>
          </cell>
          <cell r="AR1644">
            <v>0</v>
          </cell>
          <cell r="AS1644">
            <v>81.28</v>
          </cell>
          <cell r="AT1644">
            <v>3</v>
          </cell>
          <cell r="AU1644">
            <v>-1909643.9771999978</v>
          </cell>
          <cell r="AV1644" t="str">
            <v/>
          </cell>
          <cell r="AW1644" t="str">
            <v>PMS160214</v>
          </cell>
          <cell r="AX1644">
            <v>41671</v>
          </cell>
          <cell r="AY1644" t="str">
            <v>Arrived after Recon in May 2015. US$111,604,290.34 due to NNPC</v>
          </cell>
        </row>
        <row r="1645">
          <cell r="A1645" t="str">
            <v>00AITEO36</v>
          </cell>
          <cell r="B1645" t="str">
            <v>EXCHANGE</v>
          </cell>
          <cell r="C1645" t="str">
            <v>STOPGap</v>
          </cell>
          <cell r="D1645">
            <v>41640</v>
          </cell>
          <cell r="E1645" t="str">
            <v>CRUDE OIL</v>
          </cell>
          <cell r="F1645" t="str">
            <v>AITEO36</v>
          </cell>
          <cell r="G1645" t="str">
            <v>AITEO</v>
          </cell>
          <cell r="H1645">
            <v>36</v>
          </cell>
          <cell r="I1645" t="str">
            <v>SOUNION</v>
          </cell>
          <cell r="J1645" t="str">
            <v>AMENAM</v>
          </cell>
          <cell r="M1645">
            <v>41654</v>
          </cell>
          <cell r="O1645">
            <v>125459.75796649579</v>
          </cell>
          <cell r="R1645">
            <v>103458389.98</v>
          </cell>
          <cell r="S1645">
            <v>949630</v>
          </cell>
          <cell r="X1645">
            <v>0</v>
          </cell>
          <cell r="Y1645">
            <v>110.38000000000002</v>
          </cell>
          <cell r="Z1645">
            <v>13848248.084341807</v>
          </cell>
          <cell r="AA1645">
            <v>0</v>
          </cell>
          <cell r="AB1645">
            <v>0</v>
          </cell>
          <cell r="AC1645" t="e">
            <v>#VALUE!</v>
          </cell>
          <cell r="AD1645" t="str">
            <v/>
          </cell>
          <cell r="AE1645" t="str">
            <v/>
          </cell>
          <cell r="AF1645">
            <v>0</v>
          </cell>
          <cell r="AG1645" t="e">
            <v>#VALUE!</v>
          </cell>
          <cell r="AH1645">
            <v>41652</v>
          </cell>
          <cell r="AI1645">
            <v>41656</v>
          </cell>
          <cell r="AJ1645" t="str">
            <v>PCAAS00</v>
          </cell>
          <cell r="AK1645" t="str">
            <v>LAYCAN</v>
          </cell>
          <cell r="AL1645" t="e">
            <v>#VALUE!</v>
          </cell>
          <cell r="AM1645" t="e">
            <v>#DIV/0!</v>
          </cell>
          <cell r="AN1645">
            <v>0</v>
          </cell>
          <cell r="AO1645" t="e">
            <v>#VALUE!</v>
          </cell>
          <cell r="AP1645" t="e">
            <v>#VALUE!</v>
          </cell>
          <cell r="AQ1645">
            <v>0</v>
          </cell>
          <cell r="AR1645">
            <v>0</v>
          </cell>
          <cell r="AS1645">
            <v>1.45</v>
          </cell>
          <cell r="AT1645">
            <v>0</v>
          </cell>
          <cell r="AU1645">
            <v>0</v>
          </cell>
          <cell r="AV1645" t="str">
            <v>PROMPT</v>
          </cell>
          <cell r="AW1645" t="str">
            <v>AMENAM150114</v>
          </cell>
          <cell r="AX1645">
            <v>41640</v>
          </cell>
        </row>
        <row r="1646">
          <cell r="A1646" t="str">
            <v>01AITEO36</v>
          </cell>
          <cell r="B1646" t="str">
            <v>EXCHANGE</v>
          </cell>
          <cell r="C1646" t="str">
            <v>STOPGap</v>
          </cell>
          <cell r="D1646">
            <v>41640</v>
          </cell>
          <cell r="E1646" t="str">
            <v>PRODUCT</v>
          </cell>
          <cell r="F1646" t="str">
            <v>AITEO36</v>
          </cell>
          <cell r="G1646" t="str">
            <v>AITEO</v>
          </cell>
          <cell r="H1646">
            <v>36</v>
          </cell>
          <cell r="I1646" t="str">
            <v>ARGOSY</v>
          </cell>
          <cell r="J1646" t="str">
            <v>PMS</v>
          </cell>
          <cell r="M1646">
            <v>41694</v>
          </cell>
          <cell r="N1646">
            <v>31918.728999999999</v>
          </cell>
          <cell r="O1646">
            <v>31918.728999999999</v>
          </cell>
          <cell r="P1646">
            <v>1066.43</v>
          </cell>
          <cell r="R1646">
            <v>34039090.170000002</v>
          </cell>
          <cell r="T1646">
            <v>84138.54</v>
          </cell>
          <cell r="X1646">
            <v>0</v>
          </cell>
          <cell r="Y1646">
            <v>1066.43</v>
          </cell>
          <cell r="Z1646">
            <v>34039090.167470001</v>
          </cell>
          <cell r="AA1646">
            <v>997.22</v>
          </cell>
          <cell r="AB1646">
            <v>31829994.93338</v>
          </cell>
          <cell r="AC1646">
            <v>986.75</v>
          </cell>
          <cell r="AD1646">
            <v>41684</v>
          </cell>
          <cell r="AE1646" t="str">
            <v/>
          </cell>
          <cell r="AF1646">
            <v>0</v>
          </cell>
          <cell r="AG1646">
            <v>-10</v>
          </cell>
          <cell r="AH1646">
            <v>41690</v>
          </cell>
          <cell r="AI1646">
            <v>41696</v>
          </cell>
          <cell r="AJ1646" t="str">
            <v>PGABM00</v>
          </cell>
          <cell r="AK1646" t="str">
            <v>LAYCAN</v>
          </cell>
          <cell r="AL1646" t="e">
            <v>#VALUE!</v>
          </cell>
          <cell r="AM1646" t="e">
            <v>#DIV/0!</v>
          </cell>
          <cell r="AN1646">
            <v>0</v>
          </cell>
          <cell r="AO1646" t="e">
            <v>#VALUE!</v>
          </cell>
          <cell r="AP1646" t="e">
            <v>#VALUE!</v>
          </cell>
          <cell r="AQ1646">
            <v>2.64</v>
          </cell>
          <cell r="AR1646">
            <v>0</v>
          </cell>
          <cell r="AS1646">
            <v>81.28</v>
          </cell>
          <cell r="AT1646">
            <v>1</v>
          </cell>
          <cell r="AU1646">
            <v>-2209095.2366200015</v>
          </cell>
          <cell r="AV1646" t="str">
            <v/>
          </cell>
          <cell r="AW1646" t="str">
            <v>PMS240214</v>
          </cell>
          <cell r="AX1646">
            <v>41671</v>
          </cell>
        </row>
        <row r="1647">
          <cell r="A1647" t="str">
            <v>02AITEO36</v>
          </cell>
          <cell r="B1647" t="str">
            <v>EXCHANGE</v>
          </cell>
          <cell r="C1647" t="str">
            <v>STOPGap</v>
          </cell>
          <cell r="D1647">
            <v>41640</v>
          </cell>
          <cell r="E1647" t="str">
            <v>PRODUCT</v>
          </cell>
          <cell r="F1647" t="str">
            <v>AITEO36</v>
          </cell>
          <cell r="G1647" t="str">
            <v>AITEO</v>
          </cell>
          <cell r="H1647">
            <v>36</v>
          </cell>
          <cell r="I1647" t="str">
            <v>MARIELLA BOTTIGLIERI</v>
          </cell>
          <cell r="J1647" t="str">
            <v>PMS</v>
          </cell>
          <cell r="M1647">
            <v>41707</v>
          </cell>
          <cell r="N1647">
            <v>32173.169000000002</v>
          </cell>
          <cell r="O1647">
            <v>31999.418000000001</v>
          </cell>
          <cell r="P1647">
            <v>1043.8800000000001</v>
          </cell>
          <cell r="R1647">
            <v>33403552.460000001</v>
          </cell>
          <cell r="T1647">
            <v>52556</v>
          </cell>
          <cell r="X1647">
            <v>0</v>
          </cell>
          <cell r="Y1647">
            <v>1043.8800000000001</v>
          </cell>
          <cell r="Z1647">
            <v>33403552.461840004</v>
          </cell>
          <cell r="AA1647">
            <v>996.73</v>
          </cell>
          <cell r="AB1647">
            <v>31894779.903140001</v>
          </cell>
          <cell r="AC1647">
            <v>965</v>
          </cell>
          <cell r="AD1647">
            <v>41684</v>
          </cell>
          <cell r="AE1647" t="str">
            <v>Sun</v>
          </cell>
          <cell r="AF1647">
            <v>0</v>
          </cell>
          <cell r="AG1647">
            <v>-23</v>
          </cell>
          <cell r="AH1647">
            <v>41704</v>
          </cell>
          <cell r="AI1647">
            <v>41710</v>
          </cell>
          <cell r="AJ1647" t="str">
            <v>PGABM00</v>
          </cell>
          <cell r="AK1647" t="str">
            <v>LAYCAN</v>
          </cell>
          <cell r="AL1647" t="e">
            <v>#VALUE!</v>
          </cell>
          <cell r="AM1647" t="e">
            <v>#DIV/0!</v>
          </cell>
          <cell r="AN1647">
            <v>0</v>
          </cell>
          <cell r="AO1647" t="e">
            <v>#VALUE!</v>
          </cell>
          <cell r="AP1647" t="e">
            <v>#VALUE!</v>
          </cell>
          <cell r="AQ1647">
            <v>1.64</v>
          </cell>
          <cell r="AR1647">
            <v>0</v>
          </cell>
          <cell r="AS1647">
            <v>81.28</v>
          </cell>
          <cell r="AT1647">
            <v>2</v>
          </cell>
          <cell r="AU1647">
            <v>-1508772.5568599999</v>
          </cell>
          <cell r="AV1647" t="str">
            <v/>
          </cell>
          <cell r="AW1647" t="str">
            <v>PMS090314</v>
          </cell>
          <cell r="AX1647">
            <v>41699</v>
          </cell>
        </row>
        <row r="1648">
          <cell r="A1648" t="str">
            <v>03AITEO36</v>
          </cell>
          <cell r="B1648" t="str">
            <v>EXCHANGE</v>
          </cell>
          <cell r="C1648" t="str">
            <v>STOPGap</v>
          </cell>
          <cell r="D1648">
            <v>41640</v>
          </cell>
          <cell r="E1648" t="str">
            <v>PRODUCT</v>
          </cell>
          <cell r="F1648" t="str">
            <v>AITEO36</v>
          </cell>
          <cell r="G1648" t="str">
            <v>AITEO</v>
          </cell>
          <cell r="H1648">
            <v>36</v>
          </cell>
          <cell r="I1648" t="str">
            <v>BW LENA</v>
          </cell>
          <cell r="J1648" t="str">
            <v>PMS</v>
          </cell>
          <cell r="M1648">
            <v>41711</v>
          </cell>
          <cell r="N1648">
            <v>30424.462</v>
          </cell>
          <cell r="O1648">
            <v>30277.593000000001</v>
          </cell>
          <cell r="P1648">
            <v>1032.48</v>
          </cell>
          <cell r="R1648">
            <v>31261008.699999999</v>
          </cell>
          <cell r="X1648">
            <v>0</v>
          </cell>
          <cell r="Y1648">
            <v>1032.48</v>
          </cell>
          <cell r="Z1648">
            <v>31261009.22064</v>
          </cell>
          <cell r="AA1648">
            <v>996.73</v>
          </cell>
          <cell r="AB1648">
            <v>30178585.270890001</v>
          </cell>
          <cell r="AC1648">
            <v>948</v>
          </cell>
          <cell r="AD1648">
            <v>41684</v>
          </cell>
          <cell r="AE1648" t="str">
            <v/>
          </cell>
          <cell r="AF1648">
            <v>0</v>
          </cell>
          <cell r="AG1648">
            <v>-27</v>
          </cell>
          <cell r="AH1648">
            <v>41709</v>
          </cell>
          <cell r="AI1648">
            <v>41715</v>
          </cell>
          <cell r="AJ1648" t="str">
            <v>PGABM00</v>
          </cell>
          <cell r="AK1648" t="str">
            <v>LAYCAN</v>
          </cell>
          <cell r="AL1648" t="e">
            <v>#VALUE!</v>
          </cell>
          <cell r="AM1648" t="e">
            <v>#DIV/0!</v>
          </cell>
          <cell r="AN1648">
            <v>0</v>
          </cell>
          <cell r="AO1648" t="e">
            <v>#VALUE!</v>
          </cell>
          <cell r="AP1648" t="e">
            <v>#VALUE!</v>
          </cell>
          <cell r="AQ1648">
            <v>0</v>
          </cell>
          <cell r="AR1648">
            <v>0</v>
          </cell>
          <cell r="AS1648">
            <v>81.28</v>
          </cell>
          <cell r="AT1648">
            <v>3</v>
          </cell>
          <cell r="AU1648">
            <v>-1082423.429109998</v>
          </cell>
          <cell r="AV1648" t="str">
            <v/>
          </cell>
          <cell r="AW1648" t="str">
            <v>PMS130314</v>
          </cell>
          <cell r="AX1648">
            <v>41699</v>
          </cell>
        </row>
        <row r="1649">
          <cell r="A1649" t="str">
            <v>00AITEO37</v>
          </cell>
          <cell r="B1649" t="str">
            <v>EXCHANGE</v>
          </cell>
          <cell r="C1649" t="str">
            <v>STOPGap</v>
          </cell>
          <cell r="D1649">
            <v>41671</v>
          </cell>
          <cell r="E1649" t="str">
            <v>CRUDE OIL</v>
          </cell>
          <cell r="F1649" t="str">
            <v>AITEO37</v>
          </cell>
          <cell r="G1649" t="str">
            <v>AITEO</v>
          </cell>
          <cell r="H1649">
            <v>37</v>
          </cell>
          <cell r="I1649" t="str">
            <v>ELIZA</v>
          </cell>
          <cell r="J1649" t="str">
            <v>QUA_IBOE</v>
          </cell>
          <cell r="M1649">
            <v>41682</v>
          </cell>
          <cell r="O1649">
            <v>126477.58292387382</v>
          </cell>
          <cell r="R1649">
            <v>105646236.48</v>
          </cell>
          <cell r="S1649">
            <v>949834</v>
          </cell>
          <cell r="X1649">
            <v>0</v>
          </cell>
          <cell r="Y1649">
            <v>111.21700000000001</v>
          </cell>
          <cell r="Z1649">
            <v>14066457.340044476</v>
          </cell>
          <cell r="AA1649">
            <v>0</v>
          </cell>
          <cell r="AB1649">
            <v>0</v>
          </cell>
          <cell r="AC1649" t="e">
            <v>#VALUE!</v>
          </cell>
          <cell r="AD1649" t="str">
            <v/>
          </cell>
          <cell r="AE1649" t="str">
            <v/>
          </cell>
          <cell r="AF1649">
            <v>0</v>
          </cell>
          <cell r="AG1649" t="e">
            <v>#VALUE!</v>
          </cell>
          <cell r="AH1649">
            <v>41680</v>
          </cell>
          <cell r="AI1649">
            <v>41684</v>
          </cell>
          <cell r="AJ1649" t="str">
            <v>PCAAS00</v>
          </cell>
          <cell r="AK1649" t="str">
            <v>LAYCAN</v>
          </cell>
          <cell r="AL1649" t="e">
            <v>#VALUE!</v>
          </cell>
          <cell r="AM1649" t="e">
            <v>#DIV/0!</v>
          </cell>
          <cell r="AN1649">
            <v>0</v>
          </cell>
          <cell r="AO1649" t="e">
            <v>#VALUE!</v>
          </cell>
          <cell r="AP1649" t="e">
            <v>#VALUE!</v>
          </cell>
          <cell r="AQ1649">
            <v>0</v>
          </cell>
          <cell r="AR1649">
            <v>0</v>
          </cell>
          <cell r="AS1649">
            <v>1.9</v>
          </cell>
          <cell r="AT1649">
            <v>0</v>
          </cell>
          <cell r="AU1649">
            <v>0</v>
          </cell>
          <cell r="AV1649" t="str">
            <v>PROMPT</v>
          </cell>
          <cell r="AW1649" t="str">
            <v>QUA_IBOE120214</v>
          </cell>
          <cell r="AX1649">
            <v>41671</v>
          </cell>
        </row>
        <row r="1650">
          <cell r="A1650" t="str">
            <v>01AITEO37</v>
          </cell>
          <cell r="B1650" t="str">
            <v>EXCHANGE</v>
          </cell>
          <cell r="C1650" t="str">
            <v>STOPGap</v>
          </cell>
          <cell r="D1650">
            <v>41671</v>
          </cell>
          <cell r="E1650" t="str">
            <v>PRODUCT</v>
          </cell>
          <cell r="F1650" t="str">
            <v>AITEO37</v>
          </cell>
          <cell r="G1650" t="str">
            <v>AITEO</v>
          </cell>
          <cell r="H1650">
            <v>37</v>
          </cell>
          <cell r="I1650" t="str">
            <v>BW LENA</v>
          </cell>
          <cell r="J1650" t="str">
            <v>PMS</v>
          </cell>
          <cell r="M1650">
            <v>41711</v>
          </cell>
          <cell r="N1650">
            <v>30424.462</v>
          </cell>
          <cell r="O1650">
            <v>30277.593000000001</v>
          </cell>
          <cell r="P1650">
            <v>1032.48</v>
          </cell>
          <cell r="R1650">
            <v>31261008.699999999</v>
          </cell>
          <cell r="X1650">
            <v>0</v>
          </cell>
          <cell r="Y1650">
            <v>1032.48</v>
          </cell>
          <cell r="Z1650">
            <v>31261009.22064</v>
          </cell>
          <cell r="AA1650">
            <v>996.73</v>
          </cell>
          <cell r="AB1650">
            <v>30178585.270890001</v>
          </cell>
          <cell r="AC1650">
            <v>948</v>
          </cell>
          <cell r="AD1650">
            <v>41712</v>
          </cell>
          <cell r="AE1650" t="str">
            <v/>
          </cell>
          <cell r="AF1650">
            <v>0</v>
          </cell>
          <cell r="AG1650">
            <v>1</v>
          </cell>
          <cell r="AH1650">
            <v>41709</v>
          </cell>
          <cell r="AI1650">
            <v>41715</v>
          </cell>
          <cell r="AJ1650" t="str">
            <v>PGABM00</v>
          </cell>
          <cell r="AK1650" t="str">
            <v>LAYCAN</v>
          </cell>
          <cell r="AL1650" t="e">
            <v>#VALUE!</v>
          </cell>
          <cell r="AM1650" t="e">
            <v>#DIV/0!</v>
          </cell>
          <cell r="AN1650">
            <v>0</v>
          </cell>
          <cell r="AO1650" t="e">
            <v>#VALUE!</v>
          </cell>
          <cell r="AP1650" t="e">
            <v>#VALUE!</v>
          </cell>
          <cell r="AQ1650">
            <v>0</v>
          </cell>
          <cell r="AR1650">
            <v>0</v>
          </cell>
          <cell r="AS1650">
            <v>81.28</v>
          </cell>
          <cell r="AT1650">
            <v>1</v>
          </cell>
          <cell r="AU1650">
            <v>-1082423.429109998</v>
          </cell>
          <cell r="AV1650" t="str">
            <v/>
          </cell>
          <cell r="AW1650" t="str">
            <v>PMS130314</v>
          </cell>
          <cell r="AX1650">
            <v>41699</v>
          </cell>
        </row>
        <row r="1651">
          <cell r="A1651" t="str">
            <v>02AITEO37</v>
          </cell>
          <cell r="B1651" t="str">
            <v>EXCHANGE</v>
          </cell>
          <cell r="C1651" t="str">
            <v>STOPGap</v>
          </cell>
          <cell r="D1651">
            <v>41671</v>
          </cell>
          <cell r="E1651" t="str">
            <v>PRODUCT</v>
          </cell>
          <cell r="F1651" t="str">
            <v>AITEO37</v>
          </cell>
          <cell r="G1651" t="str">
            <v>AITEO</v>
          </cell>
          <cell r="H1651">
            <v>37</v>
          </cell>
          <cell r="I1651" t="str">
            <v xml:space="preserve"> PRISCO IRINA</v>
          </cell>
          <cell r="J1651" t="str">
            <v>PMS</v>
          </cell>
          <cell r="M1651">
            <v>41721</v>
          </cell>
          <cell r="N1651">
            <v>31980.75</v>
          </cell>
          <cell r="O1651">
            <v>31938.035</v>
          </cell>
          <cell r="P1651">
            <v>1051.93</v>
          </cell>
          <cell r="R1651">
            <v>33596577.159999996</v>
          </cell>
          <cell r="T1651">
            <v>70464.929999999993</v>
          </cell>
          <cell r="X1651">
            <v>0</v>
          </cell>
          <cell r="Y1651">
            <v>1051.93</v>
          </cell>
          <cell r="Z1651">
            <v>33596577.15755</v>
          </cell>
          <cell r="AA1651">
            <v>996.73</v>
          </cell>
          <cell r="AB1651">
            <v>31833597.625550002</v>
          </cell>
          <cell r="AC1651">
            <v>975.25</v>
          </cell>
          <cell r="AD1651">
            <v>41712</v>
          </cell>
          <cell r="AE1651" t="str">
            <v>Sun</v>
          </cell>
          <cell r="AF1651">
            <v>0</v>
          </cell>
          <cell r="AG1651">
            <v>-9</v>
          </cell>
          <cell r="AH1651">
            <v>41718</v>
          </cell>
          <cell r="AI1651">
            <v>41724</v>
          </cell>
          <cell r="AJ1651" t="str">
            <v>PGABM00</v>
          </cell>
          <cell r="AK1651" t="str">
            <v>LAYCAN</v>
          </cell>
          <cell r="AL1651" t="e">
            <v>#VALUE!</v>
          </cell>
          <cell r="AM1651" t="e">
            <v>#DIV/0!</v>
          </cell>
          <cell r="AN1651">
            <v>0</v>
          </cell>
          <cell r="AO1651" t="e">
            <v>#VALUE!</v>
          </cell>
          <cell r="AP1651" t="e">
            <v>#VALUE!</v>
          </cell>
          <cell r="AQ1651">
            <v>2.21</v>
          </cell>
          <cell r="AR1651">
            <v>0</v>
          </cell>
          <cell r="AS1651">
            <v>81.28</v>
          </cell>
          <cell r="AT1651">
            <v>2</v>
          </cell>
          <cell r="AU1651">
            <v>-1762979.5344499946</v>
          </cell>
          <cell r="AV1651" t="str">
            <v/>
          </cell>
          <cell r="AW1651" t="str">
            <v>PMS230314</v>
          </cell>
          <cell r="AX1651">
            <v>41699</v>
          </cell>
        </row>
        <row r="1652">
          <cell r="A1652" t="str">
            <v>03AITEO37</v>
          </cell>
          <cell r="B1652" t="str">
            <v>EXCHANGE</v>
          </cell>
          <cell r="C1652" t="str">
            <v>STOPGap</v>
          </cell>
          <cell r="D1652">
            <v>41671</v>
          </cell>
          <cell r="E1652" t="str">
            <v>PRODUCT</v>
          </cell>
          <cell r="F1652" t="str">
            <v>AITEO37</v>
          </cell>
          <cell r="G1652" t="str">
            <v>AITEO</v>
          </cell>
          <cell r="H1652">
            <v>37</v>
          </cell>
          <cell r="I1652" t="str">
            <v>GEORGE JACOB</v>
          </cell>
          <cell r="J1652" t="str">
            <v>PMS</v>
          </cell>
          <cell r="M1652">
            <v>41733</v>
          </cell>
          <cell r="N1652">
            <v>61971.264000000003</v>
          </cell>
          <cell r="O1652">
            <v>61540.574999999997</v>
          </cell>
          <cell r="P1652">
            <v>1071.8800000000001</v>
          </cell>
          <cell r="R1652">
            <v>65964111.530000001</v>
          </cell>
          <cell r="T1652">
            <v>151854.17000000001</v>
          </cell>
          <cell r="X1652">
            <v>0</v>
          </cell>
          <cell r="Y1652">
            <v>1071.8800000000001</v>
          </cell>
          <cell r="Z1652">
            <v>65964111.531000003</v>
          </cell>
          <cell r="AA1652">
            <v>1044.05</v>
          </cell>
          <cell r="AB1652">
            <v>64251437.328749992</v>
          </cell>
          <cell r="AC1652">
            <v>999.25</v>
          </cell>
          <cell r="AD1652">
            <v>41712</v>
          </cell>
          <cell r="AE1652" t="str">
            <v/>
          </cell>
          <cell r="AF1652">
            <v>0</v>
          </cell>
          <cell r="AG1652">
            <v>-21</v>
          </cell>
          <cell r="AH1652">
            <v>41731</v>
          </cell>
          <cell r="AI1652">
            <v>41737</v>
          </cell>
          <cell r="AJ1652" t="str">
            <v>PGABM00</v>
          </cell>
          <cell r="AK1652" t="str">
            <v>LAYCAN</v>
          </cell>
          <cell r="AL1652" t="e">
            <v>#VALUE!</v>
          </cell>
          <cell r="AM1652" t="e">
            <v>#DIV/0!</v>
          </cell>
          <cell r="AN1652">
            <v>0</v>
          </cell>
          <cell r="AO1652" t="e">
            <v>#VALUE!</v>
          </cell>
          <cell r="AP1652" t="e">
            <v>#VALUE!</v>
          </cell>
          <cell r="AQ1652">
            <v>2.4700000000000002</v>
          </cell>
          <cell r="AR1652">
            <v>0</v>
          </cell>
          <cell r="AS1652">
            <v>81.28</v>
          </cell>
          <cell r="AT1652">
            <v>3</v>
          </cell>
          <cell r="AU1652">
            <v>-1712674.2012500092</v>
          </cell>
          <cell r="AV1652" t="str">
            <v/>
          </cell>
          <cell r="AW1652" t="str">
            <v>PMS040414</v>
          </cell>
          <cell r="AX1652">
            <v>41730</v>
          </cell>
        </row>
        <row r="1653">
          <cell r="A1653" t="str">
            <v>00AITEO38</v>
          </cell>
          <cell r="B1653" t="str">
            <v>EXCHANGE</v>
          </cell>
          <cell r="C1653" t="str">
            <v>STOPGap</v>
          </cell>
          <cell r="D1653">
            <v>41699</v>
          </cell>
          <cell r="E1653" t="str">
            <v>CRUDE OIL</v>
          </cell>
          <cell r="F1653" t="str">
            <v>AITEO38</v>
          </cell>
          <cell r="G1653" t="str">
            <v>AITEO</v>
          </cell>
          <cell r="H1653">
            <v>38</v>
          </cell>
          <cell r="I1653" t="str">
            <v>PRINCIMAR COURAGE</v>
          </cell>
          <cell r="J1653" t="str">
            <v>QUA_IBOE</v>
          </cell>
          <cell r="M1653">
            <v>41719</v>
          </cell>
          <cell r="O1653">
            <v>126500.08655241747</v>
          </cell>
          <cell r="R1653">
            <v>101922021.86</v>
          </cell>
          <cell r="S1653">
            <v>950003</v>
          </cell>
          <cell r="X1653">
            <v>0</v>
          </cell>
          <cell r="Y1653">
            <v>108.54400000000001</v>
          </cell>
          <cell r="Z1653">
            <v>13730825.394745603</v>
          </cell>
          <cell r="AA1653">
            <v>0</v>
          </cell>
          <cell r="AB1653">
            <v>0</v>
          </cell>
          <cell r="AC1653" t="e">
            <v>#VALUE!</v>
          </cell>
          <cell r="AD1653" t="str">
            <v/>
          </cell>
          <cell r="AE1653" t="str">
            <v/>
          </cell>
          <cell r="AF1653">
            <v>0</v>
          </cell>
          <cell r="AG1653" t="e">
            <v>#VALUE!</v>
          </cell>
          <cell r="AH1653">
            <v>41717</v>
          </cell>
          <cell r="AI1653">
            <v>41723</v>
          </cell>
          <cell r="AJ1653" t="str">
            <v>PCAAS00</v>
          </cell>
          <cell r="AK1653" t="str">
            <v>LAYCAN</v>
          </cell>
          <cell r="AL1653" t="e">
            <v>#VALUE!</v>
          </cell>
          <cell r="AM1653" t="e">
            <v>#DIV/0!</v>
          </cell>
          <cell r="AN1653">
            <v>0</v>
          </cell>
          <cell r="AO1653" t="e">
            <v>#VALUE!</v>
          </cell>
          <cell r="AP1653" t="e">
            <v>#VALUE!</v>
          </cell>
          <cell r="AQ1653">
            <v>0</v>
          </cell>
          <cell r="AR1653">
            <v>0</v>
          </cell>
          <cell r="AS1653">
            <v>1.95</v>
          </cell>
          <cell r="AT1653">
            <v>0</v>
          </cell>
          <cell r="AU1653">
            <v>0</v>
          </cell>
          <cell r="AV1653" t="str">
            <v>PROMPT</v>
          </cell>
          <cell r="AW1653" t="str">
            <v>QUA_IBOE210314</v>
          </cell>
          <cell r="AX1653">
            <v>41699</v>
          </cell>
        </row>
        <row r="1654">
          <cell r="A1654" t="str">
            <v>01AITEO38</v>
          </cell>
          <cell r="B1654" t="str">
            <v>EXCHANGE</v>
          </cell>
          <cell r="C1654" t="str">
            <v>STOPGap</v>
          </cell>
          <cell r="D1654">
            <v>41699</v>
          </cell>
          <cell r="E1654" t="str">
            <v>PRODUCT</v>
          </cell>
          <cell r="F1654" t="str">
            <v>AITEO38</v>
          </cell>
          <cell r="G1654" t="str">
            <v>AITEO</v>
          </cell>
          <cell r="H1654">
            <v>38</v>
          </cell>
          <cell r="I1654" t="str">
            <v>CONSTANTINOS</v>
          </cell>
          <cell r="J1654" t="str">
            <v>PMS</v>
          </cell>
          <cell r="M1654">
            <v>41758</v>
          </cell>
          <cell r="N1654">
            <v>30856.344499999999</v>
          </cell>
          <cell r="O1654">
            <v>61375.45</v>
          </cell>
          <cell r="P1654">
            <v>1103.73</v>
          </cell>
          <cell r="R1654">
            <v>67741925.430000007</v>
          </cell>
          <cell r="T1654">
            <v>19000</v>
          </cell>
          <cell r="X1654">
            <v>0</v>
          </cell>
          <cell r="Y1654">
            <v>1103.73</v>
          </cell>
          <cell r="Z1654">
            <v>67741925.428499997</v>
          </cell>
          <cell r="AA1654">
            <v>1044.05</v>
          </cell>
          <cell r="AB1654">
            <v>64079038.57249999</v>
          </cell>
          <cell r="AC1654">
            <v>1032.5</v>
          </cell>
          <cell r="AD1654">
            <v>41749</v>
          </cell>
          <cell r="AE1654" t="str">
            <v/>
          </cell>
          <cell r="AF1654">
            <v>0</v>
          </cell>
          <cell r="AG1654">
            <v>-9</v>
          </cell>
          <cell r="AH1654">
            <v>41754</v>
          </cell>
          <cell r="AI1654">
            <v>41760</v>
          </cell>
          <cell r="AJ1654" t="str">
            <v>PGABM00</v>
          </cell>
          <cell r="AK1654" t="str">
            <v>LAYCAN</v>
          </cell>
          <cell r="AL1654" t="e">
            <v>#VALUE!</v>
          </cell>
          <cell r="AM1654" t="e">
            <v>#DIV/0!</v>
          </cell>
          <cell r="AN1654">
            <v>0</v>
          </cell>
          <cell r="AO1654" t="e">
            <v>#VALUE!</v>
          </cell>
          <cell r="AP1654" t="e">
            <v>#VALUE!</v>
          </cell>
          <cell r="AQ1654">
            <v>0.31</v>
          </cell>
          <cell r="AR1654">
            <v>0</v>
          </cell>
          <cell r="AS1654">
            <v>81.28</v>
          </cell>
          <cell r="AT1654">
            <v>1</v>
          </cell>
          <cell r="AU1654">
            <v>-3662886.8575000167</v>
          </cell>
          <cell r="AV1654" t="str">
            <v/>
          </cell>
          <cell r="AW1654" t="str">
            <v>PMS290414</v>
          </cell>
          <cell r="AX1654">
            <v>41730</v>
          </cell>
        </row>
        <row r="1655">
          <cell r="A1655" t="str">
            <v>00AITEO39</v>
          </cell>
          <cell r="B1655" t="str">
            <v>EXCHANGE</v>
          </cell>
          <cell r="C1655" t="str">
            <v>STOPGap</v>
          </cell>
          <cell r="D1655">
            <v>41730</v>
          </cell>
          <cell r="E1655" t="str">
            <v>CRUDE OIL</v>
          </cell>
          <cell r="F1655" t="str">
            <v>AITEO39</v>
          </cell>
          <cell r="G1655" t="str">
            <v>AITEO</v>
          </cell>
          <cell r="H1655">
            <v>39</v>
          </cell>
          <cell r="I1655" t="str">
            <v>ELIZA</v>
          </cell>
          <cell r="J1655" t="str">
            <v>QUA_IBOE</v>
          </cell>
          <cell r="M1655">
            <v>41753</v>
          </cell>
          <cell r="O1655">
            <v>126493.69498928082</v>
          </cell>
          <cell r="R1655">
            <v>106009278.27</v>
          </cell>
          <cell r="S1655">
            <v>949955</v>
          </cell>
          <cell r="X1655">
            <v>0</v>
          </cell>
          <cell r="Y1655">
            <v>111.59400000000001</v>
          </cell>
          <cell r="Z1655">
            <v>14115937.398633804</v>
          </cell>
          <cell r="AA1655">
            <v>0</v>
          </cell>
          <cell r="AB1655">
            <v>0</v>
          </cell>
          <cell r="AC1655" t="e">
            <v>#VALUE!</v>
          </cell>
          <cell r="AD1655" t="str">
            <v/>
          </cell>
          <cell r="AE1655" t="str">
            <v/>
          </cell>
          <cell r="AF1655">
            <v>0</v>
          </cell>
          <cell r="AG1655" t="e">
            <v>#VALUE!</v>
          </cell>
          <cell r="AH1655">
            <v>41751</v>
          </cell>
          <cell r="AI1655">
            <v>41757</v>
          </cell>
          <cell r="AJ1655" t="str">
            <v>PCAAS00</v>
          </cell>
          <cell r="AK1655" t="str">
            <v>LAYCAN</v>
          </cell>
          <cell r="AL1655" t="e">
            <v>#VALUE!</v>
          </cell>
          <cell r="AM1655" t="e">
            <v>#DIV/0!</v>
          </cell>
          <cell r="AN1655">
            <v>0</v>
          </cell>
          <cell r="AO1655" t="e">
            <v>#VALUE!</v>
          </cell>
          <cell r="AP1655" t="e">
            <v>#VALUE!</v>
          </cell>
          <cell r="AQ1655">
            <v>0</v>
          </cell>
          <cell r="AR1655">
            <v>0</v>
          </cell>
          <cell r="AS1655">
            <v>2.5</v>
          </cell>
          <cell r="AT1655">
            <v>0</v>
          </cell>
          <cell r="AU1655">
            <v>0</v>
          </cell>
          <cell r="AV1655" t="str">
            <v>PROMPT</v>
          </cell>
          <cell r="AW1655" t="str">
            <v>QUA_IBOE240414</v>
          </cell>
          <cell r="AX1655">
            <v>41730</v>
          </cell>
        </row>
        <row r="1656">
          <cell r="A1656" t="str">
            <v>01AITEO39</v>
          </cell>
          <cell r="B1656" t="str">
            <v>EXCHANGE</v>
          </cell>
          <cell r="C1656" t="str">
            <v>STOPGap</v>
          </cell>
          <cell r="D1656">
            <v>41730</v>
          </cell>
          <cell r="E1656" t="str">
            <v>PRODUCT</v>
          </cell>
          <cell r="F1656" t="str">
            <v>AITEO39</v>
          </cell>
          <cell r="G1656" t="str">
            <v>AITEO</v>
          </cell>
          <cell r="H1656">
            <v>39</v>
          </cell>
          <cell r="I1656" t="str">
            <v>CHAMPION TERN</v>
          </cell>
          <cell r="J1656" t="str">
            <v>PMS</v>
          </cell>
          <cell r="M1656">
            <v>41786</v>
          </cell>
          <cell r="N1656">
            <v>37988.25</v>
          </cell>
          <cell r="O1656">
            <v>37988.25</v>
          </cell>
          <cell r="P1656">
            <v>1098.83</v>
          </cell>
          <cell r="R1656">
            <v>41742628.75</v>
          </cell>
          <cell r="T1656">
            <v>434441.25</v>
          </cell>
          <cell r="X1656">
            <v>0</v>
          </cell>
          <cell r="Y1656">
            <v>1098.83</v>
          </cell>
          <cell r="Z1656">
            <v>41742628.747499995</v>
          </cell>
          <cell r="AA1656">
            <v>1027.22</v>
          </cell>
          <cell r="AB1656">
            <v>39022290.164999999</v>
          </cell>
          <cell r="AC1656">
            <v>1014.5</v>
          </cell>
          <cell r="AD1656">
            <v>41783</v>
          </cell>
          <cell r="AE1656" t="str">
            <v/>
          </cell>
          <cell r="AF1656">
            <v>0</v>
          </cell>
          <cell r="AG1656">
            <v>-3</v>
          </cell>
          <cell r="AH1656">
            <v>41781</v>
          </cell>
          <cell r="AI1656">
            <v>41788</v>
          </cell>
          <cell r="AJ1656" t="str">
            <v>PGABM00</v>
          </cell>
          <cell r="AK1656" t="str">
            <v>LAYCAN</v>
          </cell>
          <cell r="AL1656" t="e">
            <v>#VALUE!</v>
          </cell>
          <cell r="AM1656" t="e">
            <v>#DIV/0!</v>
          </cell>
          <cell r="AN1656">
            <v>0</v>
          </cell>
          <cell r="AO1656" t="e">
            <v>#VALUE!</v>
          </cell>
          <cell r="AP1656" t="e">
            <v>#VALUE!</v>
          </cell>
          <cell r="AQ1656">
            <v>11.44</v>
          </cell>
          <cell r="AR1656">
            <v>0</v>
          </cell>
          <cell r="AS1656">
            <v>81.28</v>
          </cell>
          <cell r="AT1656">
            <v>1</v>
          </cell>
          <cell r="AU1656">
            <v>-2720338.5850000009</v>
          </cell>
          <cell r="AV1656" t="str">
            <v/>
          </cell>
          <cell r="AW1656" t="str">
            <v>PMS270514</v>
          </cell>
          <cell r="AX1656">
            <v>41760</v>
          </cell>
        </row>
        <row r="1657">
          <cell r="A1657" t="str">
            <v>02AITEO39</v>
          </cell>
          <cell r="B1657" t="str">
            <v>EXCHANGE</v>
          </cell>
          <cell r="C1657" t="str">
            <v>STOPGap</v>
          </cell>
          <cell r="D1657">
            <v>41730</v>
          </cell>
          <cell r="E1657" t="str">
            <v>PRODUCT</v>
          </cell>
          <cell r="F1657" t="str">
            <v>AITEO39</v>
          </cell>
          <cell r="G1657" t="str">
            <v>AITEO</v>
          </cell>
          <cell r="H1657">
            <v>39</v>
          </cell>
          <cell r="I1657" t="str">
            <v>FLAGSHIP SAGE</v>
          </cell>
          <cell r="J1657" t="str">
            <v>PMS</v>
          </cell>
          <cell r="M1657">
            <v>41807</v>
          </cell>
          <cell r="N1657">
            <v>59800.858999999997</v>
          </cell>
          <cell r="O1657">
            <v>59639.459000000003</v>
          </cell>
          <cell r="P1657">
            <v>1134.98</v>
          </cell>
          <cell r="R1657">
            <v>67689593.180000007</v>
          </cell>
          <cell r="T1657">
            <v>0</v>
          </cell>
          <cell r="X1657">
            <v>0</v>
          </cell>
          <cell r="Y1657">
            <v>1134.98</v>
          </cell>
          <cell r="Z1657">
            <v>67689593.175820008</v>
          </cell>
          <cell r="AA1657">
            <v>1061.78</v>
          </cell>
          <cell r="AB1657">
            <v>63323984.77702</v>
          </cell>
          <cell r="AC1657">
            <v>1056</v>
          </cell>
          <cell r="AD1657">
            <v>41783</v>
          </cell>
          <cell r="AE1657" t="str">
            <v/>
          </cell>
          <cell r="AF1657">
            <v>0</v>
          </cell>
          <cell r="AG1657">
            <v>-24</v>
          </cell>
          <cell r="AH1657">
            <v>41803</v>
          </cell>
          <cell r="AI1657">
            <v>41809</v>
          </cell>
          <cell r="AJ1657" t="str">
            <v>PGABM00</v>
          </cell>
          <cell r="AK1657" t="str">
            <v>LAYCAN</v>
          </cell>
          <cell r="AL1657" t="e">
            <v>#VALUE!</v>
          </cell>
          <cell r="AM1657" t="e">
            <v>#DIV/0!</v>
          </cell>
          <cell r="AN1657">
            <v>0</v>
          </cell>
          <cell r="AO1657" t="e">
            <v>#VALUE!</v>
          </cell>
          <cell r="AP1657" t="e">
            <v>#VALUE!</v>
          </cell>
          <cell r="AQ1657">
            <v>0</v>
          </cell>
          <cell r="AR1657">
            <v>0</v>
          </cell>
          <cell r="AS1657">
            <v>81.28</v>
          </cell>
          <cell r="AT1657">
            <v>2</v>
          </cell>
          <cell r="AU1657">
            <v>-4365608.4029800072</v>
          </cell>
          <cell r="AV1657" t="str">
            <v/>
          </cell>
          <cell r="AW1657" t="str">
            <v>PMS170614</v>
          </cell>
          <cell r="AX1657">
            <v>41791</v>
          </cell>
        </row>
        <row r="1658">
          <cell r="A1658" t="str">
            <v>00AITEO40</v>
          </cell>
          <cell r="B1658" t="str">
            <v>EXCHANGE</v>
          </cell>
          <cell r="C1658" t="str">
            <v>STOPGap</v>
          </cell>
          <cell r="D1658">
            <v>41760</v>
          </cell>
          <cell r="E1658" t="str">
            <v>CRUDE OIL</v>
          </cell>
          <cell r="F1658" t="str">
            <v>AITEO40</v>
          </cell>
          <cell r="G1658" t="str">
            <v>AITEO</v>
          </cell>
          <cell r="H1658">
            <v>40</v>
          </cell>
          <cell r="I1658" t="str">
            <v>ASTIPALAIA</v>
          </cell>
          <cell r="J1658" t="str">
            <v>QUA_IBOE</v>
          </cell>
          <cell r="M1658">
            <v>41766</v>
          </cell>
          <cell r="O1658">
            <v>126500.08655241747</v>
          </cell>
          <cell r="R1658">
            <v>105690683.76000001</v>
          </cell>
          <cell r="S1658">
            <v>950003</v>
          </cell>
          <cell r="X1658">
            <v>0</v>
          </cell>
          <cell r="Y1658">
            <v>111.253</v>
          </cell>
          <cell r="Z1658">
            <v>14073514.129216101</v>
          </cell>
          <cell r="AA1658">
            <v>0</v>
          </cell>
          <cell r="AB1658">
            <v>0</v>
          </cell>
          <cell r="AC1658" t="e">
            <v>#VALUE!</v>
          </cell>
          <cell r="AD1658" t="str">
            <v/>
          </cell>
          <cell r="AE1658" t="str">
            <v/>
          </cell>
          <cell r="AF1658">
            <v>0</v>
          </cell>
          <cell r="AG1658" t="e">
            <v>#VALUE!</v>
          </cell>
          <cell r="AH1658">
            <v>41761</v>
          </cell>
          <cell r="AI1658">
            <v>41768</v>
          </cell>
          <cell r="AJ1658" t="str">
            <v>PCAAS00</v>
          </cell>
          <cell r="AK1658" t="str">
            <v>LAYCAN</v>
          </cell>
          <cell r="AL1658" t="e">
            <v>#VALUE!</v>
          </cell>
          <cell r="AM1658" t="e">
            <v>#DIV/0!</v>
          </cell>
          <cell r="AN1658">
            <v>0</v>
          </cell>
          <cell r="AO1658" t="e">
            <v>#VALUE!</v>
          </cell>
          <cell r="AP1658" t="e">
            <v>#VALUE!</v>
          </cell>
          <cell r="AQ1658">
            <v>0</v>
          </cell>
          <cell r="AR1658">
            <v>0</v>
          </cell>
          <cell r="AS1658">
            <v>2.5499999999999998</v>
          </cell>
          <cell r="AT1658">
            <v>0</v>
          </cell>
          <cell r="AU1658">
            <v>0</v>
          </cell>
          <cell r="AV1658" t="str">
            <v>PROMPT</v>
          </cell>
          <cell r="AW1658" t="str">
            <v>QUA_IBOE070514</v>
          </cell>
          <cell r="AX1658">
            <v>41760</v>
          </cell>
        </row>
        <row r="1659">
          <cell r="A1659" t="str">
            <v>01AITEO40</v>
          </cell>
          <cell r="B1659" t="str">
            <v>EXCHANGE</v>
          </cell>
          <cell r="C1659" t="str">
            <v>STOPGap</v>
          </cell>
          <cell r="D1659">
            <v>41760</v>
          </cell>
          <cell r="E1659" t="str">
            <v>PRODUCT</v>
          </cell>
          <cell r="F1659" t="str">
            <v>AITEO40</v>
          </cell>
          <cell r="G1659" t="str">
            <v>AITEO</v>
          </cell>
          <cell r="H1659">
            <v>40</v>
          </cell>
          <cell r="I1659" t="str">
            <v>HORIZON DIMITRA</v>
          </cell>
          <cell r="J1659" t="str">
            <v>PMS</v>
          </cell>
          <cell r="M1659">
            <v>41802</v>
          </cell>
          <cell r="N1659">
            <v>60011.052000000003</v>
          </cell>
          <cell r="O1659">
            <v>59818.74</v>
          </cell>
          <cell r="P1659">
            <v>1110.83</v>
          </cell>
          <cell r="R1659">
            <v>66448450.950000003</v>
          </cell>
          <cell r="T1659">
            <v>41754.5</v>
          </cell>
          <cell r="X1659">
            <v>0</v>
          </cell>
          <cell r="Y1659">
            <v>1110.58</v>
          </cell>
          <cell r="Z1659">
            <v>66433496.26919999</v>
          </cell>
          <cell r="AA1659">
            <v>1061.78</v>
          </cell>
          <cell r="AB1659">
            <v>63514341.757199995</v>
          </cell>
          <cell r="AC1659">
            <v>1040.75</v>
          </cell>
          <cell r="AD1659">
            <v>41796</v>
          </cell>
          <cell r="AE1659" t="str">
            <v/>
          </cell>
          <cell r="AF1659">
            <v>-0.25</v>
          </cell>
          <cell r="AG1659">
            <v>-6</v>
          </cell>
          <cell r="AH1659">
            <v>41800</v>
          </cell>
          <cell r="AI1659">
            <v>41806</v>
          </cell>
          <cell r="AJ1659" t="str">
            <v>PGABM00</v>
          </cell>
          <cell r="AK1659" t="str">
            <v>LAYCAN</v>
          </cell>
          <cell r="AL1659" t="e">
            <v>#VALUE!</v>
          </cell>
          <cell r="AM1659" t="e">
            <v>#DIV/0!</v>
          </cell>
          <cell r="AN1659">
            <v>0</v>
          </cell>
          <cell r="AO1659" t="e">
            <v>#VALUE!</v>
          </cell>
          <cell r="AP1659" t="e">
            <v>#VALUE!</v>
          </cell>
          <cell r="AQ1659">
            <v>0.7</v>
          </cell>
          <cell r="AR1659">
            <v>0</v>
          </cell>
          <cell r="AS1659">
            <v>81.28</v>
          </cell>
          <cell r="AT1659">
            <v>1</v>
          </cell>
          <cell r="AU1659">
            <v>-2934109.1928000078</v>
          </cell>
          <cell r="AV1659" t="str">
            <v/>
          </cell>
          <cell r="AW1659" t="str">
            <v>PMS120614</v>
          </cell>
          <cell r="AX1659">
            <v>41791</v>
          </cell>
        </row>
        <row r="1660">
          <cell r="A1660" t="str">
            <v>02AITEO40</v>
          </cell>
          <cell r="B1660" t="str">
            <v>EXCHANGE</v>
          </cell>
          <cell r="C1660" t="str">
            <v>STOPGap</v>
          </cell>
          <cell r="D1660">
            <v>41760</v>
          </cell>
          <cell r="E1660" t="str">
            <v>PRODUCT</v>
          </cell>
          <cell r="F1660" t="str">
            <v>AITEO40</v>
          </cell>
          <cell r="G1660" t="str">
            <v>AITEO</v>
          </cell>
          <cell r="H1660">
            <v>40</v>
          </cell>
          <cell r="I1660" t="str">
            <v>ETC NEFERTARI</v>
          </cell>
          <cell r="J1660" t="str">
            <v>PMS</v>
          </cell>
          <cell r="M1660">
            <v>41823</v>
          </cell>
          <cell r="N1660">
            <v>37191.574999999997</v>
          </cell>
          <cell r="O1660">
            <v>37097.743999999999</v>
          </cell>
          <cell r="P1660">
            <v>1135.73</v>
          </cell>
          <cell r="R1660">
            <v>42133020.789999999</v>
          </cell>
          <cell r="T1660">
            <v>299322</v>
          </cell>
          <cell r="X1660">
            <v>0</v>
          </cell>
          <cell r="Y1660">
            <v>1135.73</v>
          </cell>
          <cell r="Z1660">
            <v>42133020.793119997</v>
          </cell>
          <cell r="AA1660">
            <v>1039.1600000000001</v>
          </cell>
          <cell r="AB1660">
            <v>38550491.655040003</v>
          </cell>
          <cell r="AC1660">
            <v>1061</v>
          </cell>
          <cell r="AD1660">
            <v>41796</v>
          </cell>
          <cell r="AE1660" t="str">
            <v/>
          </cell>
          <cell r="AF1660">
            <v>0</v>
          </cell>
          <cell r="AG1660">
            <v>-27</v>
          </cell>
          <cell r="AH1660">
            <v>41821</v>
          </cell>
          <cell r="AI1660">
            <v>41827</v>
          </cell>
          <cell r="AJ1660" t="str">
            <v>PGABM00</v>
          </cell>
          <cell r="AK1660" t="str">
            <v>LAYCAN</v>
          </cell>
          <cell r="AL1660" t="e">
            <v>#VALUE!</v>
          </cell>
          <cell r="AM1660" t="e">
            <v>#DIV/0!</v>
          </cell>
          <cell r="AN1660">
            <v>0</v>
          </cell>
          <cell r="AO1660" t="e">
            <v>#VALUE!</v>
          </cell>
          <cell r="AP1660" t="e">
            <v>#VALUE!</v>
          </cell>
          <cell r="AQ1660">
            <v>8.07</v>
          </cell>
          <cell r="AR1660">
            <v>0</v>
          </cell>
          <cell r="AS1660">
            <v>81.28</v>
          </cell>
          <cell r="AT1660">
            <v>2</v>
          </cell>
          <cell r="AU1660">
            <v>-3582529.1349599957</v>
          </cell>
          <cell r="AV1660" t="str">
            <v/>
          </cell>
          <cell r="AW1660" t="str">
            <v>PMS030714</v>
          </cell>
          <cell r="AX1660">
            <v>41821</v>
          </cell>
        </row>
        <row r="1661">
          <cell r="A1661" t="str">
            <v>00AITEO41</v>
          </cell>
          <cell r="B1661" t="str">
            <v>EXCHANGE</v>
          </cell>
          <cell r="C1661" t="str">
            <v>STOPGap</v>
          </cell>
          <cell r="D1661">
            <v>41791</v>
          </cell>
          <cell r="E1661" t="str">
            <v>CRUDE OIL</v>
          </cell>
          <cell r="F1661" t="str">
            <v>AITEO41</v>
          </cell>
          <cell r="G1661" t="str">
            <v>AITEO</v>
          </cell>
          <cell r="H1661">
            <v>41</v>
          </cell>
          <cell r="I1661" t="str">
            <v>SONANGOL NAMIBE</v>
          </cell>
          <cell r="J1661" t="str">
            <v>QUA_IBOE</v>
          </cell>
          <cell r="M1661">
            <v>41814</v>
          </cell>
          <cell r="O1661">
            <v>126514.06809677892</v>
          </cell>
          <cell r="R1661">
            <v>106108061.44</v>
          </cell>
          <cell r="S1661">
            <v>950108</v>
          </cell>
          <cell r="X1661">
            <v>0</v>
          </cell>
          <cell r="Y1661">
            <v>114.44600000000001</v>
          </cell>
          <cell r="Z1661">
            <v>14479029.037403962</v>
          </cell>
          <cell r="AA1661">
            <v>0</v>
          </cell>
          <cell r="AB1661">
            <v>0</v>
          </cell>
          <cell r="AC1661" t="e">
            <v>#VALUE!</v>
          </cell>
          <cell r="AD1661" t="str">
            <v/>
          </cell>
          <cell r="AE1661" t="str">
            <v/>
          </cell>
          <cell r="AF1661">
            <v>0</v>
          </cell>
          <cell r="AG1661" t="e">
            <v>#VALUE!</v>
          </cell>
          <cell r="AH1661">
            <v>41810</v>
          </cell>
          <cell r="AI1661">
            <v>41816</v>
          </cell>
          <cell r="AJ1661" t="str">
            <v>PCAAS00</v>
          </cell>
          <cell r="AK1661" t="str">
            <v>LAYCAN</v>
          </cell>
          <cell r="AL1661" t="e">
            <v>#VALUE!</v>
          </cell>
          <cell r="AM1661" t="e">
            <v>#DIV/0!</v>
          </cell>
          <cell r="AN1661">
            <v>0</v>
          </cell>
          <cell r="AO1661" t="e">
            <v>#VALUE!</v>
          </cell>
          <cell r="AP1661" t="e">
            <v>#VALUE!</v>
          </cell>
          <cell r="AQ1661">
            <v>0</v>
          </cell>
          <cell r="AR1661">
            <v>0</v>
          </cell>
          <cell r="AS1661">
            <v>2.7</v>
          </cell>
          <cell r="AT1661">
            <v>0</v>
          </cell>
          <cell r="AU1661">
            <v>0</v>
          </cell>
          <cell r="AV1661" t="str">
            <v>PROMPT</v>
          </cell>
          <cell r="AW1661" t="str">
            <v>QUA_IBOE240614</v>
          </cell>
          <cell r="AX1661">
            <v>41791</v>
          </cell>
        </row>
        <row r="1662">
          <cell r="A1662" t="str">
            <v>01AITEO41</v>
          </cell>
          <cell r="B1662" t="str">
            <v>EXCHANGE</v>
          </cell>
          <cell r="C1662" t="str">
            <v>STOPGap</v>
          </cell>
          <cell r="D1662">
            <v>41791</v>
          </cell>
          <cell r="E1662" t="str">
            <v>PRODUCT</v>
          </cell>
          <cell r="F1662" t="str">
            <v>AITEO41</v>
          </cell>
          <cell r="G1662" t="str">
            <v>AITEO</v>
          </cell>
          <cell r="H1662">
            <v>41</v>
          </cell>
          <cell r="I1662" t="str">
            <v>MISENO</v>
          </cell>
          <cell r="J1662" t="str">
            <v>PMS</v>
          </cell>
          <cell r="M1662">
            <v>41845</v>
          </cell>
          <cell r="N1662">
            <v>39418.589</v>
          </cell>
          <cell r="O1662">
            <v>39298.966999999997</v>
          </cell>
          <cell r="P1662">
            <v>1071.1300000000001</v>
          </cell>
          <cell r="R1662">
            <v>42094302.520000003</v>
          </cell>
          <cell r="T1662">
            <v>95076</v>
          </cell>
          <cell r="X1662">
            <v>0</v>
          </cell>
          <cell r="Y1662">
            <v>1071.1300000000001</v>
          </cell>
          <cell r="Z1662">
            <v>42094302.522710003</v>
          </cell>
          <cell r="AA1662">
            <v>1039.1600000000001</v>
          </cell>
          <cell r="AB1662">
            <v>40837914.54772</v>
          </cell>
          <cell r="AC1662">
            <v>989.75</v>
          </cell>
          <cell r="AD1662">
            <v>41844</v>
          </cell>
          <cell r="AE1662" t="str">
            <v/>
          </cell>
          <cell r="AF1662">
            <v>0</v>
          </cell>
          <cell r="AG1662">
            <v>-1</v>
          </cell>
          <cell r="AH1662">
            <v>41843</v>
          </cell>
          <cell r="AI1662">
            <v>41849</v>
          </cell>
          <cell r="AJ1662" t="str">
            <v>PGABM00</v>
          </cell>
          <cell r="AK1662" t="str">
            <v>LAYCAN</v>
          </cell>
          <cell r="AL1662" t="e">
            <v>#VALUE!</v>
          </cell>
          <cell r="AM1662" t="e">
            <v>#DIV/0!</v>
          </cell>
          <cell r="AN1662">
            <v>0</v>
          </cell>
          <cell r="AO1662" t="e">
            <v>#VALUE!</v>
          </cell>
          <cell r="AP1662" t="e">
            <v>#VALUE!</v>
          </cell>
          <cell r="AQ1662">
            <v>2.42</v>
          </cell>
          <cell r="AR1662">
            <v>0</v>
          </cell>
          <cell r="AS1662">
            <v>81.28</v>
          </cell>
          <cell r="AT1662">
            <v>1</v>
          </cell>
          <cell r="AU1662">
            <v>-1256387.9722800031</v>
          </cell>
          <cell r="AV1662" t="str">
            <v/>
          </cell>
          <cell r="AW1662" t="str">
            <v>PMS250714</v>
          </cell>
          <cell r="AX1662">
            <v>41821</v>
          </cell>
        </row>
        <row r="1663">
          <cell r="A1663" t="str">
            <v>02AITEO41</v>
          </cell>
          <cell r="B1663" t="str">
            <v>EXCHANGE</v>
          </cell>
          <cell r="C1663" t="str">
            <v>STOPGap</v>
          </cell>
          <cell r="D1663">
            <v>41791</v>
          </cell>
          <cell r="E1663" t="str">
            <v>PRODUCT</v>
          </cell>
          <cell r="F1663" t="str">
            <v>AITEO41</v>
          </cell>
          <cell r="G1663" t="str">
            <v>AITEO</v>
          </cell>
          <cell r="H1663">
            <v>41</v>
          </cell>
          <cell r="I1663" t="str">
            <v>ENERGY CENTAUR</v>
          </cell>
          <cell r="J1663" t="str">
            <v>PMS</v>
          </cell>
          <cell r="M1663">
            <v>41867</v>
          </cell>
          <cell r="N1663">
            <v>63475.099000000002</v>
          </cell>
          <cell r="O1663">
            <v>63223.991000000002</v>
          </cell>
          <cell r="P1663">
            <v>1023.13</v>
          </cell>
          <cell r="R1663">
            <v>64686361.909999996</v>
          </cell>
          <cell r="T1663">
            <v>162020</v>
          </cell>
          <cell r="X1663">
            <v>0</v>
          </cell>
          <cell r="Y1663">
            <v>1023.13</v>
          </cell>
          <cell r="Z1663">
            <v>64686361.911830001</v>
          </cell>
          <cell r="AA1663">
            <v>974.11</v>
          </cell>
          <cell r="AB1663">
            <v>61587121.873010002</v>
          </cell>
          <cell r="AC1663">
            <v>931</v>
          </cell>
          <cell r="AD1663">
            <v>41844</v>
          </cell>
          <cell r="AE1663" t="str">
            <v>Sat</v>
          </cell>
          <cell r="AF1663">
            <v>0</v>
          </cell>
          <cell r="AG1663">
            <v>-23</v>
          </cell>
          <cell r="AH1663">
            <v>41865</v>
          </cell>
          <cell r="AI1663">
            <v>41871</v>
          </cell>
          <cell r="AJ1663" t="str">
            <v>PGABM00</v>
          </cell>
          <cell r="AK1663" t="str">
            <v>LAYCAN</v>
          </cell>
          <cell r="AL1663" t="e">
            <v>#VALUE!</v>
          </cell>
          <cell r="AM1663" t="e">
            <v>#DIV/0!</v>
          </cell>
          <cell r="AN1663">
            <v>0</v>
          </cell>
          <cell r="AO1663" t="e">
            <v>#VALUE!</v>
          </cell>
          <cell r="AP1663" t="e">
            <v>#VALUE!</v>
          </cell>
          <cell r="AQ1663">
            <v>2.56</v>
          </cell>
          <cell r="AR1663">
            <v>0</v>
          </cell>
          <cell r="AS1663">
            <v>81.28</v>
          </cell>
          <cell r="AT1663">
            <v>2</v>
          </cell>
          <cell r="AU1663">
            <v>-3099240.0369899943</v>
          </cell>
          <cell r="AV1663" t="str">
            <v/>
          </cell>
          <cell r="AW1663" t="str">
            <v>PMS160814</v>
          </cell>
          <cell r="AX1663">
            <v>41852</v>
          </cell>
        </row>
        <row r="1664">
          <cell r="A1664" t="str">
            <v>00AITEO42</v>
          </cell>
          <cell r="B1664" t="str">
            <v>EXCHANGE</v>
          </cell>
          <cell r="C1664" t="str">
            <v>STOPGap</v>
          </cell>
          <cell r="D1664">
            <v>41821</v>
          </cell>
          <cell r="E1664" t="str">
            <v>CRUDE OIL</v>
          </cell>
          <cell r="F1664" t="str">
            <v>AITEO42</v>
          </cell>
          <cell r="G1664" t="str">
            <v>AITEO</v>
          </cell>
          <cell r="H1664">
            <v>42</v>
          </cell>
          <cell r="I1664" t="str">
            <v xml:space="preserve">PSERIMOS </v>
          </cell>
          <cell r="J1664" t="str">
            <v>AMENAM</v>
          </cell>
          <cell r="M1664">
            <v>41827</v>
          </cell>
          <cell r="O1664">
            <v>119511.04476034455</v>
          </cell>
          <cell r="R1664">
            <v>100302380.64</v>
          </cell>
          <cell r="S1664">
            <v>904603</v>
          </cell>
          <cell r="X1664">
            <v>0</v>
          </cell>
          <cell r="Y1664">
            <v>107.47999999999999</v>
          </cell>
          <cell r="Z1664">
            <v>12845047.090841832</v>
          </cell>
          <cell r="AA1664">
            <v>0</v>
          </cell>
          <cell r="AB1664">
            <v>0</v>
          </cell>
          <cell r="AC1664" t="e">
            <v>#VALUE!</v>
          </cell>
          <cell r="AD1664" t="str">
            <v/>
          </cell>
          <cell r="AE1664" t="str">
            <v/>
          </cell>
          <cell r="AF1664">
            <v>0</v>
          </cell>
          <cell r="AG1664" t="e">
            <v>#VALUE!</v>
          </cell>
          <cell r="AH1664">
            <v>41823</v>
          </cell>
          <cell r="AI1664">
            <v>41829</v>
          </cell>
          <cell r="AJ1664" t="str">
            <v>PCAAS00</v>
          </cell>
          <cell r="AK1664" t="str">
            <v>LAYCAN</v>
          </cell>
          <cell r="AL1664" t="e">
            <v>#VALUE!</v>
          </cell>
          <cell r="AM1664" t="e">
            <v>#DIV/0!</v>
          </cell>
          <cell r="AN1664">
            <v>0</v>
          </cell>
          <cell r="AO1664" t="e">
            <v>#VALUE!</v>
          </cell>
          <cell r="AP1664" t="e">
            <v>#VALUE!</v>
          </cell>
          <cell r="AQ1664">
            <v>0</v>
          </cell>
          <cell r="AR1664">
            <v>0</v>
          </cell>
          <cell r="AS1664">
            <v>1.35</v>
          </cell>
          <cell r="AT1664">
            <v>0</v>
          </cell>
          <cell r="AU1664">
            <v>0</v>
          </cell>
          <cell r="AV1664" t="str">
            <v>PROMPT</v>
          </cell>
          <cell r="AW1664" t="str">
            <v>AMENAM070714</v>
          </cell>
          <cell r="AX1664">
            <v>41821</v>
          </cell>
        </row>
        <row r="1665">
          <cell r="A1665" t="str">
            <v>01AITEO42</v>
          </cell>
          <cell r="B1665" t="str">
            <v>EXCHANGE</v>
          </cell>
          <cell r="C1665" t="str">
            <v>STOPGap</v>
          </cell>
          <cell r="D1665">
            <v>41821</v>
          </cell>
          <cell r="E1665" t="str">
            <v>PRODUCT</v>
          </cell>
          <cell r="F1665" t="str">
            <v>AITEO42</v>
          </cell>
          <cell r="G1665" t="str">
            <v>AITEO</v>
          </cell>
          <cell r="H1665">
            <v>42</v>
          </cell>
          <cell r="I1665" t="str">
            <v>ISOLA BLU</v>
          </cell>
          <cell r="J1665" t="str">
            <v>PMS</v>
          </cell>
          <cell r="M1665">
            <v>41889</v>
          </cell>
          <cell r="N1665">
            <v>38027.250999999997</v>
          </cell>
          <cell r="O1665">
            <v>37972.423999999999</v>
          </cell>
          <cell r="P1665">
            <v>1046.78</v>
          </cell>
          <cell r="R1665">
            <v>39748773.990000002</v>
          </cell>
          <cell r="T1665">
            <v>320864</v>
          </cell>
          <cell r="X1665">
            <v>0</v>
          </cell>
          <cell r="Y1665">
            <v>1046.78</v>
          </cell>
          <cell r="Z1665">
            <v>39748773.994719997</v>
          </cell>
          <cell r="AA1665">
            <v>974.64</v>
          </cell>
          <cell r="AB1665">
            <v>37009443.327359997</v>
          </cell>
          <cell r="AC1665">
            <v>955</v>
          </cell>
          <cell r="AD1665">
            <v>41857</v>
          </cell>
          <cell r="AE1665" t="str">
            <v>Sun</v>
          </cell>
          <cell r="AF1665">
            <v>0</v>
          </cell>
          <cell r="AG1665">
            <v>-32</v>
          </cell>
          <cell r="AH1665">
            <v>41886</v>
          </cell>
          <cell r="AI1665">
            <v>41892</v>
          </cell>
          <cell r="AJ1665" t="str">
            <v>PGABM00</v>
          </cell>
          <cell r="AK1665" t="str">
            <v>LAYCAN</v>
          </cell>
          <cell r="AL1665" t="e">
            <v>#VALUE!</v>
          </cell>
          <cell r="AM1665" t="e">
            <v>#DIV/0!</v>
          </cell>
          <cell r="AN1665">
            <v>0</v>
          </cell>
          <cell r="AO1665" t="e">
            <v>#VALUE!</v>
          </cell>
          <cell r="AP1665" t="e">
            <v>#VALUE!</v>
          </cell>
          <cell r="AQ1665">
            <v>8.4499999999999993</v>
          </cell>
          <cell r="AR1665">
            <v>0</v>
          </cell>
          <cell r="AS1665">
            <v>81.28</v>
          </cell>
          <cell r="AT1665">
            <v>1</v>
          </cell>
          <cell r="AU1665">
            <v>-2739330.6626400054</v>
          </cell>
          <cell r="AV1665" t="str">
            <v/>
          </cell>
          <cell r="AW1665" t="str">
            <v>PMS070914</v>
          </cell>
          <cell r="AX1665">
            <v>41883</v>
          </cell>
        </row>
        <row r="1666">
          <cell r="A1666" t="str">
            <v>02AITEO42</v>
          </cell>
          <cell r="B1666" t="str">
            <v>EXCHANGE</v>
          </cell>
          <cell r="C1666" t="str">
            <v>STOPGap</v>
          </cell>
          <cell r="D1666">
            <v>41821</v>
          </cell>
          <cell r="E1666" t="str">
            <v>PRODUCT</v>
          </cell>
          <cell r="F1666" t="str">
            <v>AITEO42</v>
          </cell>
          <cell r="G1666" t="str">
            <v>AITEO</v>
          </cell>
          <cell r="H1666">
            <v>42</v>
          </cell>
          <cell r="I1666" t="str">
            <v>MAETIGA</v>
          </cell>
          <cell r="J1666" t="str">
            <v>PMS</v>
          </cell>
          <cell r="M1666">
            <v>41895</v>
          </cell>
          <cell r="N1666">
            <v>35023.788999999997</v>
          </cell>
          <cell r="O1666">
            <v>35023.788999999997</v>
          </cell>
          <cell r="P1666">
            <v>1038.98</v>
          </cell>
          <cell r="R1666">
            <v>36389016.299999997</v>
          </cell>
          <cell r="T1666">
            <v>104432.5</v>
          </cell>
          <cell r="X1666">
            <v>0</v>
          </cell>
          <cell r="Y1666">
            <v>1040.3800000000001</v>
          </cell>
          <cell r="Z1666">
            <v>36438049.599820003</v>
          </cell>
          <cell r="AA1666">
            <v>974.64</v>
          </cell>
          <cell r="AB1666">
            <v>34135585.710959993</v>
          </cell>
          <cell r="AC1666">
            <v>957</v>
          </cell>
          <cell r="AD1666">
            <v>41857</v>
          </cell>
          <cell r="AE1666" t="str">
            <v>Sat</v>
          </cell>
          <cell r="AF1666">
            <v>1.4000000000000909</v>
          </cell>
          <cell r="AG1666">
            <v>-38</v>
          </cell>
          <cell r="AH1666">
            <v>41893</v>
          </cell>
          <cell r="AI1666">
            <v>41899</v>
          </cell>
          <cell r="AJ1666" t="str">
            <v>PGABM00</v>
          </cell>
          <cell r="AK1666" t="str">
            <v>LAYCAN</v>
          </cell>
          <cell r="AL1666" t="e">
            <v>#VALUE!</v>
          </cell>
          <cell r="AM1666" t="e">
            <v>#DIV/0!</v>
          </cell>
          <cell r="AN1666">
            <v>0</v>
          </cell>
          <cell r="AO1666" t="e">
            <v>#VALUE!</v>
          </cell>
          <cell r="AP1666" t="e">
            <v>#VALUE!</v>
          </cell>
          <cell r="AQ1666">
            <v>2.98</v>
          </cell>
          <cell r="AR1666">
            <v>0</v>
          </cell>
          <cell r="AS1666">
            <v>81.28</v>
          </cell>
          <cell r="AT1666">
            <v>2</v>
          </cell>
          <cell r="AU1666">
            <v>-2253430.5890400037</v>
          </cell>
          <cell r="AV1666" t="str">
            <v/>
          </cell>
          <cell r="AW1666" t="str">
            <v>PMS130914</v>
          </cell>
          <cell r="AX1666">
            <v>41883</v>
          </cell>
        </row>
        <row r="1667">
          <cell r="A1667" t="str">
            <v>03AITEO42</v>
          </cell>
          <cell r="B1667" t="str">
            <v>EXCHANGE</v>
          </cell>
          <cell r="C1667" t="str">
            <v>STOPGap</v>
          </cell>
          <cell r="D1667">
            <v>41821</v>
          </cell>
          <cell r="E1667" t="str">
            <v>PRODUCT</v>
          </cell>
          <cell r="F1667" t="str">
            <v>AITEO42</v>
          </cell>
          <cell r="G1667" t="str">
            <v>AITEO</v>
          </cell>
          <cell r="H1667">
            <v>42</v>
          </cell>
          <cell r="I1667" t="str">
            <v>SITEAM NEPTUM</v>
          </cell>
          <cell r="J1667" t="str">
            <v>PMS</v>
          </cell>
          <cell r="M1667">
            <v>41895</v>
          </cell>
          <cell r="N1667">
            <v>36889.468999999997</v>
          </cell>
          <cell r="O1667">
            <v>36759.51</v>
          </cell>
          <cell r="P1667">
            <v>1038.98</v>
          </cell>
          <cell r="R1667">
            <v>38192395.700000003</v>
          </cell>
          <cell r="T1667">
            <v>472122</v>
          </cell>
          <cell r="X1667">
            <v>0</v>
          </cell>
          <cell r="Y1667">
            <v>1038.98</v>
          </cell>
          <cell r="Z1667">
            <v>38192395.6998</v>
          </cell>
          <cell r="AA1667">
            <v>974.64</v>
          </cell>
          <cell r="AB1667">
            <v>35827288.826400004</v>
          </cell>
          <cell r="AC1667">
            <v>957</v>
          </cell>
          <cell r="AD1667">
            <v>41857</v>
          </cell>
          <cell r="AE1667" t="str">
            <v>Sat</v>
          </cell>
          <cell r="AF1667">
            <v>0</v>
          </cell>
          <cell r="AG1667">
            <v>-38</v>
          </cell>
          <cell r="AH1667">
            <v>41892</v>
          </cell>
          <cell r="AI1667">
            <v>41898</v>
          </cell>
          <cell r="AJ1667" t="str">
            <v>PGABM00</v>
          </cell>
          <cell r="AK1667" t="str">
            <v>LAYCAN</v>
          </cell>
          <cell r="AL1667" t="e">
            <v>#VALUE!</v>
          </cell>
          <cell r="AM1667" t="e">
            <v>#DIV/0!</v>
          </cell>
          <cell r="AN1667">
            <v>0</v>
          </cell>
          <cell r="AO1667" t="e">
            <v>#VALUE!</v>
          </cell>
          <cell r="AP1667" t="e">
            <v>#VALUE!</v>
          </cell>
          <cell r="AQ1667">
            <v>12.84</v>
          </cell>
          <cell r="AR1667">
            <v>0</v>
          </cell>
          <cell r="AS1667">
            <v>81.28</v>
          </cell>
          <cell r="AT1667">
            <v>3</v>
          </cell>
          <cell r="AU1667">
            <v>-2365106.8735999987</v>
          </cell>
          <cell r="AV1667" t="str">
            <v/>
          </cell>
          <cell r="AW1667" t="str">
            <v>PMS130914</v>
          </cell>
          <cell r="AX1667">
            <v>41883</v>
          </cell>
        </row>
        <row r="1668">
          <cell r="A1668" t="str">
            <v>00AITEO43</v>
          </cell>
          <cell r="B1668" t="str">
            <v>EXCHANGE</v>
          </cell>
          <cell r="C1668" t="str">
            <v>STOPGap</v>
          </cell>
          <cell r="D1668">
            <v>41852</v>
          </cell>
          <cell r="E1668" t="str">
            <v>CRUDE OIL</v>
          </cell>
          <cell r="F1668" t="str">
            <v>AITEO43</v>
          </cell>
          <cell r="G1668" t="str">
            <v>AITEO</v>
          </cell>
          <cell r="H1668">
            <v>43</v>
          </cell>
          <cell r="I1668" t="str">
            <v>MARBAT</v>
          </cell>
          <cell r="J1668" t="str">
            <v>QUA_IBOE</v>
          </cell>
          <cell r="M1668">
            <v>41872</v>
          </cell>
          <cell r="O1668">
            <v>126518.99492669676</v>
          </cell>
          <cell r="R1668">
            <v>96632596.939999998</v>
          </cell>
          <cell r="S1668">
            <v>950145</v>
          </cell>
          <cell r="X1668">
            <v>0</v>
          </cell>
          <cell r="Y1668">
            <v>101.625</v>
          </cell>
          <cell r="Z1668">
            <v>12857492.859425558</v>
          </cell>
          <cell r="AA1668">
            <v>0</v>
          </cell>
          <cell r="AB1668">
            <v>0</v>
          </cell>
          <cell r="AC1668" t="e">
            <v>#VALUE!</v>
          </cell>
          <cell r="AD1668" t="str">
            <v/>
          </cell>
          <cell r="AE1668" t="str">
            <v/>
          </cell>
          <cell r="AF1668">
            <v>0</v>
          </cell>
          <cell r="AG1668" t="e">
            <v>#VALUE!</v>
          </cell>
          <cell r="AH1668">
            <v>41870</v>
          </cell>
          <cell r="AI1668">
            <v>41877</v>
          </cell>
          <cell r="AJ1668" t="str">
            <v>PCAAS00</v>
          </cell>
          <cell r="AK1668" t="str">
            <v>LAYCAN</v>
          </cell>
          <cell r="AL1668" t="e">
            <v>#VALUE!</v>
          </cell>
          <cell r="AM1668" t="e">
            <v>#DIV/0!</v>
          </cell>
          <cell r="AN1668">
            <v>0</v>
          </cell>
          <cell r="AO1668" t="e">
            <v>#VALUE!</v>
          </cell>
          <cell r="AP1668" t="e">
            <v>#VALUE!</v>
          </cell>
          <cell r="AQ1668">
            <v>0</v>
          </cell>
          <cell r="AR1668">
            <v>0</v>
          </cell>
          <cell r="AS1668">
            <v>0.7</v>
          </cell>
          <cell r="AT1668">
            <v>0</v>
          </cell>
          <cell r="AU1668">
            <v>0</v>
          </cell>
          <cell r="AV1668" t="str">
            <v>PROMPT</v>
          </cell>
          <cell r="AW1668" t="str">
            <v>QUA_IBOE210814</v>
          </cell>
          <cell r="AX1668">
            <v>41852</v>
          </cell>
        </row>
        <row r="1669">
          <cell r="A1669" t="str">
            <v>01AITEO43</v>
          </cell>
          <cell r="B1669" t="str">
            <v>EXCHANGE</v>
          </cell>
          <cell r="C1669" t="str">
            <v>STOPGap</v>
          </cell>
          <cell r="D1669">
            <v>41852</v>
          </cell>
          <cell r="E1669" t="str">
            <v>PRODUCT</v>
          </cell>
          <cell r="F1669" t="str">
            <v>AITEO43</v>
          </cell>
          <cell r="G1669" t="str">
            <v>AITEO</v>
          </cell>
          <cell r="H1669">
            <v>43</v>
          </cell>
          <cell r="I1669" t="str">
            <v>CARTAGENA</v>
          </cell>
          <cell r="J1669" t="str">
            <v>PMS</v>
          </cell>
          <cell r="M1669">
            <v>41930</v>
          </cell>
          <cell r="N1669">
            <v>34870.887999999999</v>
          </cell>
          <cell r="O1669">
            <v>34804.735999999997</v>
          </cell>
          <cell r="P1669">
            <v>870.98</v>
          </cell>
          <cell r="R1669">
            <v>30314228.960000001</v>
          </cell>
          <cell r="T1669">
            <v>66220</v>
          </cell>
          <cell r="X1669">
            <v>0</v>
          </cell>
          <cell r="Y1669">
            <v>871.23</v>
          </cell>
          <cell r="Z1669">
            <v>30322930.14528</v>
          </cell>
          <cell r="AA1669">
            <v>866.61</v>
          </cell>
          <cell r="AB1669">
            <v>30162132.264959998</v>
          </cell>
          <cell r="AC1669">
            <v>783</v>
          </cell>
          <cell r="AD1669">
            <v>41902</v>
          </cell>
          <cell r="AE1669" t="str">
            <v>Sat</v>
          </cell>
          <cell r="AF1669">
            <v>0.25</v>
          </cell>
          <cell r="AG1669">
            <v>-28</v>
          </cell>
          <cell r="AH1669">
            <v>41928</v>
          </cell>
          <cell r="AI1669">
            <v>41934</v>
          </cell>
          <cell r="AJ1669" t="str">
            <v>PGABM00</v>
          </cell>
          <cell r="AK1669" t="str">
            <v>LAYCAN</v>
          </cell>
          <cell r="AL1669" t="e">
            <v>#VALUE!</v>
          </cell>
          <cell r="AM1669" t="e">
            <v>#DIV/0!</v>
          </cell>
          <cell r="AN1669">
            <v>0</v>
          </cell>
          <cell r="AO1669" t="e">
            <v>#VALUE!</v>
          </cell>
          <cell r="AP1669" t="e">
            <v>#VALUE!</v>
          </cell>
          <cell r="AQ1669">
            <v>1.9</v>
          </cell>
          <cell r="AR1669">
            <v>0</v>
          </cell>
          <cell r="AS1669">
            <v>81.28</v>
          </cell>
          <cell r="AT1669">
            <v>1</v>
          </cell>
          <cell r="AU1669">
            <v>-152096.69504000247</v>
          </cell>
          <cell r="AV1669" t="str">
            <v/>
          </cell>
          <cell r="AW1669" t="str">
            <v>PMS181014</v>
          </cell>
          <cell r="AX1669">
            <v>41913</v>
          </cell>
        </row>
        <row r="1670">
          <cell r="A1670" t="str">
            <v>02AITEO43</v>
          </cell>
          <cell r="B1670" t="str">
            <v>EXCHANGE</v>
          </cell>
          <cell r="C1670" t="str">
            <v>STOPGap</v>
          </cell>
          <cell r="D1670">
            <v>41852</v>
          </cell>
          <cell r="E1670" t="str">
            <v>PRODUCT</v>
          </cell>
          <cell r="F1670" t="str">
            <v>AITEO43</v>
          </cell>
          <cell r="G1670" t="str">
            <v>AITEO</v>
          </cell>
          <cell r="H1670">
            <v>43</v>
          </cell>
          <cell r="I1670" t="str">
            <v>ARDMORE ENDEAVOUR</v>
          </cell>
          <cell r="J1670" t="str">
            <v>PMS</v>
          </cell>
          <cell r="M1670">
            <v>41930</v>
          </cell>
          <cell r="N1670">
            <v>34972.071000000004</v>
          </cell>
          <cell r="O1670">
            <v>34875.777999999998</v>
          </cell>
          <cell r="P1670">
            <v>870.98</v>
          </cell>
          <cell r="R1670">
            <v>30376105.120000001</v>
          </cell>
          <cell r="T1670">
            <v>141760</v>
          </cell>
          <cell r="X1670">
            <v>0</v>
          </cell>
          <cell r="Y1670">
            <v>870.98</v>
          </cell>
          <cell r="Z1670">
            <v>30376105.122439999</v>
          </cell>
          <cell r="AA1670">
            <v>866.61</v>
          </cell>
          <cell r="AB1670">
            <v>30223697.972580001</v>
          </cell>
          <cell r="AC1670">
            <v>783</v>
          </cell>
          <cell r="AD1670">
            <v>41902</v>
          </cell>
          <cell r="AE1670" t="str">
            <v>Sat</v>
          </cell>
          <cell r="AF1670">
            <v>0</v>
          </cell>
          <cell r="AG1670">
            <v>-28</v>
          </cell>
          <cell r="AH1670">
            <v>41927</v>
          </cell>
          <cell r="AI1670">
            <v>41933</v>
          </cell>
          <cell r="AJ1670" t="str">
            <v>PGABM00</v>
          </cell>
          <cell r="AK1670" t="str">
            <v>LAYCAN</v>
          </cell>
          <cell r="AL1670" t="e">
            <v>#VALUE!</v>
          </cell>
          <cell r="AM1670" t="e">
            <v>#DIV/0!</v>
          </cell>
          <cell r="AN1670">
            <v>0</v>
          </cell>
          <cell r="AO1670" t="e">
            <v>#VALUE!</v>
          </cell>
          <cell r="AP1670" t="e">
            <v>#VALUE!</v>
          </cell>
          <cell r="AQ1670">
            <v>4.0599999999999996</v>
          </cell>
          <cell r="AR1670">
            <v>0</v>
          </cell>
          <cell r="AS1670">
            <v>81.28</v>
          </cell>
          <cell r="AT1670">
            <v>2</v>
          </cell>
          <cell r="AU1670">
            <v>-152407.14742000028</v>
          </cell>
          <cell r="AV1670" t="str">
            <v/>
          </cell>
          <cell r="AW1670" t="str">
            <v>PMS181014</v>
          </cell>
          <cell r="AX1670">
            <v>41913</v>
          </cell>
        </row>
        <row r="1671">
          <cell r="A1671" t="str">
            <v>03AITEO43</v>
          </cell>
          <cell r="B1671" t="str">
            <v>EXCHANGE</v>
          </cell>
          <cell r="C1671" t="str">
            <v>STOPGap</v>
          </cell>
          <cell r="D1671">
            <v>41852</v>
          </cell>
          <cell r="E1671" t="str">
            <v>PRODUCT</v>
          </cell>
          <cell r="F1671" t="str">
            <v>AITEO43</v>
          </cell>
          <cell r="G1671" t="str">
            <v>AITEO</v>
          </cell>
          <cell r="H1671">
            <v>43</v>
          </cell>
          <cell r="I1671" t="str">
            <v>ISOLA CAROLA</v>
          </cell>
          <cell r="J1671" t="str">
            <v>PMS</v>
          </cell>
          <cell r="M1671">
            <v>41932</v>
          </cell>
          <cell r="N1671">
            <v>36988.686000000002</v>
          </cell>
          <cell r="O1671">
            <v>36859.002999999997</v>
          </cell>
          <cell r="P1671">
            <v>871.23</v>
          </cell>
          <cell r="R1671">
            <v>32112669.18</v>
          </cell>
          <cell r="T1671">
            <v>302920</v>
          </cell>
          <cell r="X1671">
            <v>0</v>
          </cell>
          <cell r="Y1671">
            <v>871.23</v>
          </cell>
          <cell r="Z1671">
            <v>32112669.183689997</v>
          </cell>
          <cell r="AA1671">
            <v>866.61</v>
          </cell>
          <cell r="AB1671">
            <v>31942380.589829996</v>
          </cell>
          <cell r="AC1671">
            <v>783</v>
          </cell>
          <cell r="AD1671">
            <v>41902</v>
          </cell>
          <cell r="AE1671" t="str">
            <v/>
          </cell>
          <cell r="AF1671">
            <v>0</v>
          </cell>
          <cell r="AG1671">
            <v>-30</v>
          </cell>
          <cell r="AH1671">
            <v>41928</v>
          </cell>
          <cell r="AI1671">
            <v>41934</v>
          </cell>
          <cell r="AJ1671" t="str">
            <v>PGABM00</v>
          </cell>
          <cell r="AK1671" t="str">
            <v>LAYCAN</v>
          </cell>
          <cell r="AL1671" t="e">
            <v>#VALUE!</v>
          </cell>
          <cell r="AM1671" t="e">
            <v>#DIV/0!</v>
          </cell>
          <cell r="AN1671">
            <v>0</v>
          </cell>
          <cell r="AO1671" t="e">
            <v>#VALUE!</v>
          </cell>
          <cell r="AP1671" t="e">
            <v>#VALUE!</v>
          </cell>
          <cell r="AQ1671">
            <v>8.2200000000000006</v>
          </cell>
          <cell r="AR1671">
            <v>0</v>
          </cell>
          <cell r="AS1671">
            <v>81.28</v>
          </cell>
          <cell r="AT1671">
            <v>3</v>
          </cell>
          <cell r="AU1671">
            <v>-170288.59017000347</v>
          </cell>
          <cell r="AV1671" t="str">
            <v/>
          </cell>
          <cell r="AW1671" t="str">
            <v>PMS201014</v>
          </cell>
          <cell r="AX1671">
            <v>41913</v>
          </cell>
        </row>
        <row r="1672">
          <cell r="A1672" t="str">
            <v>00AITEO44</v>
          </cell>
          <cell r="B1672" t="str">
            <v>EXCHANGE</v>
          </cell>
          <cell r="C1672" t="str">
            <v>STOPGap</v>
          </cell>
          <cell r="D1672">
            <v>41883</v>
          </cell>
          <cell r="E1672" t="str">
            <v>CRUDE OIL</v>
          </cell>
          <cell r="F1672" t="str">
            <v>AITEO44</v>
          </cell>
          <cell r="G1672" t="str">
            <v>AITEO</v>
          </cell>
          <cell r="H1672">
            <v>44</v>
          </cell>
          <cell r="I1672" t="str">
            <v>MARE SICULUM</v>
          </cell>
          <cell r="J1672" t="str">
            <v>FORCADOS</v>
          </cell>
          <cell r="M1672">
            <v>41903</v>
          </cell>
          <cell r="O1672">
            <v>122984.19588957471</v>
          </cell>
          <cell r="R1672">
            <v>88994229.370000005</v>
          </cell>
          <cell r="S1672">
            <v>906578</v>
          </cell>
          <cell r="X1672">
            <v>0</v>
          </cell>
          <cell r="Y1672">
            <v>96.256</v>
          </cell>
          <cell r="Z1672">
            <v>11837966.759546904</v>
          </cell>
          <cell r="AA1672">
            <v>0</v>
          </cell>
          <cell r="AB1672">
            <v>0</v>
          </cell>
          <cell r="AC1672" t="e">
            <v>#VALUE!</v>
          </cell>
          <cell r="AD1672" t="str">
            <v/>
          </cell>
          <cell r="AE1672" t="str">
            <v>Sun</v>
          </cell>
          <cell r="AF1672">
            <v>0</v>
          </cell>
          <cell r="AG1672" t="e">
            <v>#VALUE!</v>
          </cell>
          <cell r="AH1672">
            <v>41900</v>
          </cell>
          <cell r="AI1672">
            <v>41906</v>
          </cell>
          <cell r="AJ1672" t="str">
            <v>PCAAS00</v>
          </cell>
          <cell r="AK1672" t="str">
            <v>LAYCAN</v>
          </cell>
          <cell r="AL1672" t="e">
            <v>#VALUE!</v>
          </cell>
          <cell r="AM1672" t="e">
            <v>#DIV/0!</v>
          </cell>
          <cell r="AN1672">
            <v>0</v>
          </cell>
          <cell r="AO1672" t="e">
            <v>#VALUE!</v>
          </cell>
          <cell r="AP1672" t="e">
            <v>#VALUE!</v>
          </cell>
          <cell r="AQ1672">
            <v>0</v>
          </cell>
          <cell r="AR1672">
            <v>0</v>
          </cell>
          <cell r="AS1672">
            <v>1.1200000000000001</v>
          </cell>
          <cell r="AT1672">
            <v>0</v>
          </cell>
          <cell r="AU1672">
            <v>0</v>
          </cell>
          <cell r="AV1672" t="str">
            <v>PROMPT</v>
          </cell>
          <cell r="AW1672" t="str">
            <v>FORCADOS210914</v>
          </cell>
          <cell r="AX1672">
            <v>41883</v>
          </cell>
        </row>
        <row r="1673">
          <cell r="A1673" t="str">
            <v>01AITEO44</v>
          </cell>
          <cell r="B1673" t="str">
            <v>EXCHANGE</v>
          </cell>
          <cell r="C1673" t="str">
            <v>STOPGap</v>
          </cell>
          <cell r="D1673">
            <v>41883</v>
          </cell>
          <cell r="E1673" t="str">
            <v>PRODUCT</v>
          </cell>
          <cell r="F1673" t="str">
            <v>AITEO44</v>
          </cell>
          <cell r="G1673" t="str">
            <v>AITEO</v>
          </cell>
          <cell r="H1673">
            <v>44</v>
          </cell>
          <cell r="I1673" t="str">
            <v>ETERNAL SUNSHINE</v>
          </cell>
          <cell r="J1673" t="str">
            <v>PMS</v>
          </cell>
          <cell r="L1673">
            <v>41999</v>
          </cell>
          <cell r="M1673">
            <v>41980</v>
          </cell>
          <cell r="N1673">
            <v>34870.887999999999</v>
          </cell>
          <cell r="O1673">
            <v>35883.038999999997</v>
          </cell>
          <cell r="P1673">
            <v>687.63</v>
          </cell>
          <cell r="R1673">
            <v>24674254.109999999</v>
          </cell>
          <cell r="T1673">
            <v>281028</v>
          </cell>
          <cell r="X1673">
            <v>0</v>
          </cell>
          <cell r="Y1673">
            <v>687.63</v>
          </cell>
          <cell r="Z1673">
            <v>24674254.107569996</v>
          </cell>
          <cell r="AA1673">
            <v>609.21</v>
          </cell>
          <cell r="AB1673">
            <v>21860306.18919</v>
          </cell>
          <cell r="AC1673">
            <v>598.75</v>
          </cell>
          <cell r="AD1673">
            <v>41933</v>
          </cell>
          <cell r="AE1673" t="str">
            <v>Sun</v>
          </cell>
          <cell r="AF1673">
            <v>0</v>
          </cell>
          <cell r="AG1673">
            <v>-47</v>
          </cell>
          <cell r="AH1673">
            <v>41977</v>
          </cell>
          <cell r="AI1673">
            <v>41983</v>
          </cell>
          <cell r="AJ1673" t="str">
            <v>PGABM00</v>
          </cell>
          <cell r="AK1673" t="str">
            <v>LAYCAN</v>
          </cell>
          <cell r="AL1673" t="e">
            <v>#VALUE!</v>
          </cell>
          <cell r="AM1673" t="e">
            <v>#DIV/0!</v>
          </cell>
          <cell r="AN1673">
            <v>0</v>
          </cell>
          <cell r="AO1673" t="e">
            <v>#VALUE!</v>
          </cell>
          <cell r="AP1673" t="e">
            <v>#VALUE!</v>
          </cell>
          <cell r="AQ1673">
            <v>7.83</v>
          </cell>
          <cell r="AR1673">
            <v>0</v>
          </cell>
          <cell r="AS1673">
            <v>81.28</v>
          </cell>
          <cell r="AT1673">
            <v>1</v>
          </cell>
          <cell r="AU1673">
            <v>-2813947.9208099991</v>
          </cell>
          <cell r="AV1673" t="str">
            <v/>
          </cell>
          <cell r="AW1673" t="str">
            <v>PMS071214</v>
          </cell>
          <cell r="AX1673">
            <v>41974</v>
          </cell>
        </row>
        <row r="1674">
          <cell r="A1674" t="str">
            <v>02AITEO44</v>
          </cell>
          <cell r="B1674" t="str">
            <v>EXCHANGE</v>
          </cell>
          <cell r="C1674" t="str">
            <v>STOPGap</v>
          </cell>
          <cell r="D1674">
            <v>41883</v>
          </cell>
          <cell r="E1674" t="str">
            <v>PRODUCT</v>
          </cell>
          <cell r="F1674" t="str">
            <v>AITEO44</v>
          </cell>
          <cell r="G1674" t="str">
            <v>AITEO</v>
          </cell>
          <cell r="H1674">
            <v>44</v>
          </cell>
          <cell r="I1674" t="str">
            <v>LILAC VICTORIA</v>
          </cell>
          <cell r="J1674" t="str">
            <v>PMS</v>
          </cell>
          <cell r="L1674">
            <v>42010</v>
          </cell>
          <cell r="M1674">
            <v>41991</v>
          </cell>
          <cell r="N1674">
            <v>60047.627999999997</v>
          </cell>
          <cell r="O1674">
            <v>59770.48</v>
          </cell>
          <cell r="P1674">
            <v>612.13</v>
          </cell>
          <cell r="R1674">
            <v>36587303.920000002</v>
          </cell>
          <cell r="X1674">
            <v>0</v>
          </cell>
          <cell r="Y1674">
            <v>612.13</v>
          </cell>
          <cell r="Z1674">
            <v>36587303.922400005</v>
          </cell>
          <cell r="AA1674">
            <v>609.21</v>
          </cell>
          <cell r="AB1674">
            <v>36412774.120800003</v>
          </cell>
          <cell r="AC1674">
            <v>527</v>
          </cell>
          <cell r="AD1674">
            <v>41933</v>
          </cell>
          <cell r="AE1674" t="str">
            <v/>
          </cell>
          <cell r="AF1674">
            <v>0</v>
          </cell>
          <cell r="AG1674">
            <v>-58</v>
          </cell>
          <cell r="AH1674">
            <v>41989</v>
          </cell>
          <cell r="AI1674">
            <v>41995</v>
          </cell>
          <cell r="AJ1674" t="str">
            <v>PGABM00</v>
          </cell>
          <cell r="AK1674" t="str">
            <v>LAYCAN</v>
          </cell>
          <cell r="AL1674" t="e">
            <v>#VALUE!</v>
          </cell>
          <cell r="AM1674" t="e">
            <v>#DIV/0!</v>
          </cell>
          <cell r="AN1674">
            <v>0</v>
          </cell>
          <cell r="AO1674" t="e">
            <v>#VALUE!</v>
          </cell>
          <cell r="AP1674" t="e">
            <v>#VALUE!</v>
          </cell>
          <cell r="AQ1674">
            <v>0</v>
          </cell>
          <cell r="AR1674">
            <v>0</v>
          </cell>
          <cell r="AS1674">
            <v>81.28</v>
          </cell>
          <cell r="AT1674">
            <v>2</v>
          </cell>
          <cell r="AU1674">
            <v>-174529.79919999838</v>
          </cell>
          <cell r="AV1674" t="str">
            <v/>
          </cell>
          <cell r="AW1674" t="str">
            <v>PMS181214</v>
          </cell>
          <cell r="AX1674">
            <v>41974</v>
          </cell>
        </row>
        <row r="1675">
          <cell r="A1675" t="str">
            <v>00AITEO45</v>
          </cell>
          <cell r="B1675" t="str">
            <v>EXCHANGE</v>
          </cell>
          <cell r="C1675" t="str">
            <v>STOPGap</v>
          </cell>
          <cell r="D1675">
            <v>41913</v>
          </cell>
          <cell r="E1675" t="str">
            <v>CRUDE OIL</v>
          </cell>
          <cell r="F1675" t="str">
            <v>AITEO45</v>
          </cell>
          <cell r="G1675" t="str">
            <v>AITEO</v>
          </cell>
          <cell r="H1675">
            <v>45</v>
          </cell>
          <cell r="I1675" t="str">
            <v>ALAN VELIKI</v>
          </cell>
          <cell r="J1675" t="str">
            <v>BONNY</v>
          </cell>
          <cell r="M1675">
            <v>41936</v>
          </cell>
          <cell r="O1675">
            <v>122406.86479698619</v>
          </cell>
          <cell r="R1675">
            <v>78532953.790000007</v>
          </cell>
          <cell r="S1675">
            <v>906533</v>
          </cell>
          <cell r="T1675">
            <v>3667.56</v>
          </cell>
          <cell r="X1675">
            <v>0</v>
          </cell>
          <cell r="Y1675">
            <v>86.646999999999991</v>
          </cell>
          <cell r="Z1675">
            <v>10606187.614064461</v>
          </cell>
          <cell r="AA1675">
            <v>0</v>
          </cell>
          <cell r="AB1675">
            <v>0</v>
          </cell>
          <cell r="AC1675" t="e">
            <v>#VALUE!</v>
          </cell>
          <cell r="AD1675" t="str">
            <v/>
          </cell>
          <cell r="AE1675" t="str">
            <v/>
          </cell>
          <cell r="AF1675">
            <v>0</v>
          </cell>
          <cell r="AG1675" t="e">
            <v>#VALUE!</v>
          </cell>
          <cell r="AH1675">
            <v>41934</v>
          </cell>
          <cell r="AI1675">
            <v>41940</v>
          </cell>
          <cell r="AJ1675" t="str">
            <v>PCAAS00</v>
          </cell>
          <cell r="AK1675" t="str">
            <v>LAYCAN</v>
          </cell>
          <cell r="AL1675" t="e">
            <v>#VALUE!</v>
          </cell>
          <cell r="AM1675" t="e">
            <v>#DIV/0!</v>
          </cell>
          <cell r="AN1675">
            <v>0</v>
          </cell>
          <cell r="AO1675" t="e">
            <v>#VALUE!</v>
          </cell>
          <cell r="AP1675" t="e">
            <v>#VALUE!</v>
          </cell>
          <cell r="AQ1675">
            <v>0.03</v>
          </cell>
          <cell r="AR1675">
            <v>0</v>
          </cell>
          <cell r="AS1675">
            <v>1.1000000000000001</v>
          </cell>
          <cell r="AT1675">
            <v>0</v>
          </cell>
          <cell r="AU1675">
            <v>0</v>
          </cell>
          <cell r="AV1675" t="str">
            <v>PROMPT</v>
          </cell>
          <cell r="AW1675" t="str">
            <v>BONNY241014</v>
          </cell>
          <cell r="AX1675">
            <v>41913</v>
          </cell>
        </row>
        <row r="1676">
          <cell r="A1676" t="str">
            <v>01AITEO45</v>
          </cell>
          <cell r="B1676" t="str">
            <v>EXCHANGE</v>
          </cell>
          <cell r="C1676" t="str">
            <v>STOPGap</v>
          </cell>
          <cell r="D1676">
            <v>41913</v>
          </cell>
          <cell r="E1676" t="str">
            <v>PRODUCT</v>
          </cell>
          <cell r="F1676" t="str">
            <v>AITEO45</v>
          </cell>
          <cell r="G1676" t="str">
            <v>AITEO</v>
          </cell>
          <cell r="H1676">
            <v>45</v>
          </cell>
          <cell r="I1676" t="str">
            <v>NISIDA</v>
          </cell>
          <cell r="J1676" t="str">
            <v>PMS</v>
          </cell>
          <cell r="L1676">
            <v>42011</v>
          </cell>
          <cell r="M1676">
            <v>41997</v>
          </cell>
          <cell r="N1676">
            <v>34982.483</v>
          </cell>
          <cell r="O1676">
            <v>34905.618999999999</v>
          </cell>
          <cell r="P1676">
            <v>611.08000000000004</v>
          </cell>
          <cell r="R1676">
            <v>21330125.66</v>
          </cell>
          <cell r="T1676">
            <v>360433</v>
          </cell>
          <cell r="X1676">
            <v>0</v>
          </cell>
          <cell r="Y1676">
            <v>611.08000000000004</v>
          </cell>
          <cell r="Z1676">
            <v>21330125.658520002</v>
          </cell>
          <cell r="AA1676">
            <v>609.21</v>
          </cell>
          <cell r="AB1676">
            <v>21264852.150990002</v>
          </cell>
          <cell r="AC1676">
            <v>538.5</v>
          </cell>
          <cell r="AD1676">
            <v>41966</v>
          </cell>
          <cell r="AE1676" t="str">
            <v/>
          </cell>
          <cell r="AF1676">
            <v>0</v>
          </cell>
          <cell r="AG1676">
            <v>-31</v>
          </cell>
          <cell r="AH1676">
            <v>41995</v>
          </cell>
          <cell r="AI1676">
            <v>42003</v>
          </cell>
          <cell r="AJ1676" t="str">
            <v>PGABM00</v>
          </cell>
          <cell r="AK1676" t="str">
            <v>LAYCAN</v>
          </cell>
          <cell r="AL1676" t="e">
            <v>#VALUE!</v>
          </cell>
          <cell r="AM1676" t="e">
            <v>#DIV/0!</v>
          </cell>
          <cell r="AN1676">
            <v>0</v>
          </cell>
          <cell r="AO1676" t="e">
            <v>#VALUE!</v>
          </cell>
          <cell r="AP1676" t="e">
            <v>#VALUE!</v>
          </cell>
          <cell r="AQ1676">
            <v>10.33</v>
          </cell>
          <cell r="AR1676">
            <v>0</v>
          </cell>
          <cell r="AS1676">
            <v>81.28</v>
          </cell>
          <cell r="AT1676">
            <v>1</v>
          </cell>
          <cell r="AU1676">
            <v>-65273.509009998292</v>
          </cell>
          <cell r="AV1676" t="str">
            <v/>
          </cell>
          <cell r="AW1676" t="str">
            <v>PMS241214</v>
          </cell>
          <cell r="AX1676">
            <v>41974</v>
          </cell>
        </row>
        <row r="1677">
          <cell r="A1677" t="str">
            <v>02AITEO45</v>
          </cell>
          <cell r="B1677" t="str">
            <v>EXCHANGE</v>
          </cell>
          <cell r="C1677" t="str">
            <v>STOPGap</v>
          </cell>
          <cell r="D1677">
            <v>41913</v>
          </cell>
          <cell r="E1677" t="str">
            <v>PRODUCT</v>
          </cell>
          <cell r="F1677" t="str">
            <v>AITEO45</v>
          </cell>
          <cell r="G1677" t="str">
            <v>AITEO</v>
          </cell>
          <cell r="H1677">
            <v>45</v>
          </cell>
          <cell r="I1677" t="str">
            <v>TORM CAROLINE</v>
          </cell>
          <cell r="J1677" t="str">
            <v>PMS</v>
          </cell>
          <cell r="L1677">
            <v>42037</v>
          </cell>
          <cell r="M1677">
            <v>42014</v>
          </cell>
          <cell r="N1677">
            <v>32022.955000000002</v>
          </cell>
          <cell r="O1677">
            <v>31993.327000000001</v>
          </cell>
          <cell r="P1677">
            <v>543.08000000000004</v>
          </cell>
          <cell r="R1677">
            <v>17374936.030000001</v>
          </cell>
          <cell r="T1677">
            <v>58259</v>
          </cell>
          <cell r="X1677">
            <v>0</v>
          </cell>
          <cell r="Y1677">
            <v>543.13</v>
          </cell>
          <cell r="Z1677">
            <v>17376535.69351</v>
          </cell>
          <cell r="AA1677">
            <v>506.04570000000001</v>
          </cell>
          <cell r="AB1677">
            <v>16190085.557043901</v>
          </cell>
          <cell r="AC1677">
            <v>458</v>
          </cell>
          <cell r="AD1677">
            <v>41966</v>
          </cell>
          <cell r="AE1677" t="str">
            <v>Sat</v>
          </cell>
          <cell r="AF1677">
            <v>4.9999999999954525E-2</v>
          </cell>
          <cell r="AG1677">
            <v>-48</v>
          </cell>
          <cell r="AH1677">
            <v>42012</v>
          </cell>
          <cell r="AI1677">
            <v>42018</v>
          </cell>
          <cell r="AJ1677" t="str">
            <v>PGABM00</v>
          </cell>
          <cell r="AK1677" t="str">
            <v>LAYCAN</v>
          </cell>
          <cell r="AL1677" t="e">
            <v>#VALUE!</v>
          </cell>
          <cell r="AM1677" t="e">
            <v>#DIV/0!</v>
          </cell>
          <cell r="AN1677">
            <v>0</v>
          </cell>
          <cell r="AO1677" t="e">
            <v>#VALUE!</v>
          </cell>
          <cell r="AP1677" t="e">
            <v>#VALUE!</v>
          </cell>
          <cell r="AQ1677">
            <v>1.82</v>
          </cell>
          <cell r="AR1677">
            <v>0</v>
          </cell>
          <cell r="AS1677">
            <v>81.28</v>
          </cell>
          <cell r="AT1677">
            <v>2</v>
          </cell>
          <cell r="AU1677">
            <v>-1184850.4729561005</v>
          </cell>
          <cell r="AV1677" t="str">
            <v/>
          </cell>
          <cell r="AW1677" t="str">
            <v>PMS100115</v>
          </cell>
          <cell r="AX1677">
            <v>42005</v>
          </cell>
        </row>
        <row r="1678">
          <cell r="A1678" t="str">
            <v>03AITEO45</v>
          </cell>
          <cell r="B1678" t="str">
            <v>EXCHANGE</v>
          </cell>
          <cell r="C1678" t="str">
            <v>STOPGap</v>
          </cell>
          <cell r="D1678">
            <v>41913</v>
          </cell>
          <cell r="E1678" t="str">
            <v>PRODUCT</v>
          </cell>
          <cell r="F1678" t="str">
            <v>AITEO45</v>
          </cell>
          <cell r="G1678" t="str">
            <v>AITEO</v>
          </cell>
          <cell r="H1678">
            <v>45</v>
          </cell>
          <cell r="I1678" t="str">
            <v>ISOLA BLU</v>
          </cell>
          <cell r="J1678" t="str">
            <v>PMS</v>
          </cell>
          <cell r="L1678">
            <v>42031</v>
          </cell>
          <cell r="M1678">
            <v>42017</v>
          </cell>
          <cell r="N1678">
            <v>37528.279000000002</v>
          </cell>
          <cell r="O1678">
            <v>37528.279000000002</v>
          </cell>
          <cell r="P1678">
            <v>546.98</v>
          </cell>
          <cell r="R1678">
            <v>20527218.050000001</v>
          </cell>
          <cell r="T1678">
            <v>109912.5</v>
          </cell>
          <cell r="X1678">
            <v>0</v>
          </cell>
          <cell r="Y1678">
            <v>543.08000000000004</v>
          </cell>
          <cell r="Z1678">
            <v>20380857.759320002</v>
          </cell>
          <cell r="AA1678">
            <v>506.04570000000001</v>
          </cell>
          <cell r="AB1678">
            <v>18991024.216350302</v>
          </cell>
          <cell r="AC1678">
            <v>449</v>
          </cell>
          <cell r="AD1678">
            <v>41966</v>
          </cell>
          <cell r="AE1678" t="str">
            <v/>
          </cell>
          <cell r="AF1678">
            <v>-3.8999999999999773</v>
          </cell>
          <cell r="AG1678">
            <v>-51</v>
          </cell>
          <cell r="AH1678">
            <v>42013</v>
          </cell>
          <cell r="AI1678">
            <v>42019</v>
          </cell>
          <cell r="AJ1678" t="str">
            <v>PGABM00</v>
          </cell>
          <cell r="AK1678" t="str">
            <v>LAYCAN</v>
          </cell>
          <cell r="AL1678" t="e">
            <v>#VALUE!</v>
          </cell>
          <cell r="AM1678" t="e">
            <v>#DIV/0!</v>
          </cell>
          <cell r="AN1678">
            <v>0</v>
          </cell>
          <cell r="AO1678" t="e">
            <v>#VALUE!</v>
          </cell>
          <cell r="AP1678" t="e">
            <v>#VALUE!</v>
          </cell>
          <cell r="AQ1678">
            <v>2.93</v>
          </cell>
          <cell r="AR1678">
            <v>0</v>
          </cell>
          <cell r="AS1678">
            <v>81.28</v>
          </cell>
          <cell r="AT1678">
            <v>3</v>
          </cell>
          <cell r="AU1678">
            <v>-1536193.8336496986</v>
          </cell>
          <cell r="AV1678" t="str">
            <v/>
          </cell>
          <cell r="AW1678" t="str">
            <v>PMS130115</v>
          </cell>
          <cell r="AX1678">
            <v>42005</v>
          </cell>
        </row>
        <row r="1679">
          <cell r="A1679" t="str">
            <v>00AITEO46</v>
          </cell>
          <cell r="B1679" t="str">
            <v>EXCHANGE</v>
          </cell>
          <cell r="C1679" t="str">
            <v>STOPGap</v>
          </cell>
          <cell r="D1679">
            <v>41944</v>
          </cell>
          <cell r="E1679" t="str">
            <v>CRUDE OIL</v>
          </cell>
          <cell r="F1679" t="str">
            <v>AITEO46</v>
          </cell>
          <cell r="G1679" t="str">
            <v>AITEO</v>
          </cell>
          <cell r="H1679">
            <v>46</v>
          </cell>
          <cell r="I1679" t="str">
            <v>TOSKA</v>
          </cell>
          <cell r="J1679" t="str">
            <v>ESCRAVOS</v>
          </cell>
          <cell r="M1679">
            <v>41944</v>
          </cell>
          <cell r="O1679">
            <v>129862.50769546481</v>
          </cell>
          <cell r="R1679">
            <v>69523503.659999996</v>
          </cell>
          <cell r="S1679">
            <v>949230</v>
          </cell>
          <cell r="T1679">
            <v>12270.83</v>
          </cell>
          <cell r="X1679">
            <v>0</v>
          </cell>
          <cell r="Y1679">
            <v>83.937999999999988</v>
          </cell>
          <cell r="Z1679">
            <v>10900399.170941923</v>
          </cell>
          <cell r="AA1679">
            <v>0</v>
          </cell>
          <cell r="AB1679">
            <v>0</v>
          </cell>
          <cell r="AC1679" t="e">
            <v>#VALUE!</v>
          </cell>
          <cell r="AD1679" t="str">
            <v/>
          </cell>
          <cell r="AE1679" t="str">
            <v>Sat</v>
          </cell>
          <cell r="AF1679">
            <v>0</v>
          </cell>
          <cell r="AG1679" t="e">
            <v>#VALUE!</v>
          </cell>
          <cell r="AH1679">
            <v>41942</v>
          </cell>
          <cell r="AI1679">
            <v>41948</v>
          </cell>
          <cell r="AJ1679" t="str">
            <v>PCAAS00</v>
          </cell>
          <cell r="AK1679" t="str">
            <v>LAYCAN</v>
          </cell>
          <cell r="AL1679" t="e">
            <v>#VALUE!</v>
          </cell>
          <cell r="AM1679" t="e">
            <v>#DIV/0!</v>
          </cell>
          <cell r="AN1679">
            <v>0</v>
          </cell>
          <cell r="AO1679" t="e">
            <v>#VALUE!</v>
          </cell>
          <cell r="AP1679" t="e">
            <v>#VALUE!</v>
          </cell>
          <cell r="AQ1679">
            <v>0.09</v>
          </cell>
          <cell r="AR1679">
            <v>0</v>
          </cell>
          <cell r="AS1679">
            <v>0.85</v>
          </cell>
          <cell r="AT1679">
            <v>0</v>
          </cell>
          <cell r="AU1679">
            <v>0</v>
          </cell>
          <cell r="AV1679" t="str">
            <v>PROMPT</v>
          </cell>
          <cell r="AW1679" t="str">
            <v>ESCRAVOS011114</v>
          </cell>
          <cell r="AX1679">
            <v>41944</v>
          </cell>
        </row>
        <row r="1680">
          <cell r="A1680" t="str">
            <v>01AITEO46</v>
          </cell>
          <cell r="B1680" t="str">
            <v>EXCHANGE</v>
          </cell>
          <cell r="C1680" t="str">
            <v>STOPGap</v>
          </cell>
          <cell r="D1680">
            <v>41944</v>
          </cell>
          <cell r="E1680" t="str">
            <v>PRODUCT</v>
          </cell>
          <cell r="F1680" t="str">
            <v>AITEO46</v>
          </cell>
          <cell r="G1680" t="str">
            <v>AITEO</v>
          </cell>
          <cell r="H1680">
            <v>46</v>
          </cell>
          <cell r="I1680" t="str">
            <v>N MARS</v>
          </cell>
          <cell r="J1680" t="str">
            <v>PMS</v>
          </cell>
          <cell r="L1680">
            <v>42066</v>
          </cell>
          <cell r="M1680">
            <v>42049</v>
          </cell>
          <cell r="N1680">
            <v>60103.947</v>
          </cell>
          <cell r="O1680">
            <v>59941.709000000003</v>
          </cell>
          <cell r="P1680">
            <v>647.23</v>
          </cell>
          <cell r="R1680">
            <v>38796072.32</v>
          </cell>
          <cell r="X1680">
            <v>0</v>
          </cell>
          <cell r="Y1680">
            <v>650.42999999999995</v>
          </cell>
          <cell r="Z1680">
            <v>38987885.784869999</v>
          </cell>
          <cell r="AA1680">
            <v>594.59555</v>
          </cell>
          <cell r="AB1680">
            <v>35641073.430794954</v>
          </cell>
          <cell r="AC1680">
            <v>576.75</v>
          </cell>
          <cell r="AD1680">
            <v>41974</v>
          </cell>
          <cell r="AE1680" t="str">
            <v>Sat</v>
          </cell>
          <cell r="AF1680">
            <v>3.1999999999999318</v>
          </cell>
          <cell r="AG1680">
            <v>-75</v>
          </cell>
          <cell r="AH1680">
            <v>42047</v>
          </cell>
          <cell r="AI1680">
            <v>42053</v>
          </cell>
          <cell r="AJ1680" t="str">
            <v>PGABM00</v>
          </cell>
          <cell r="AK1680" t="str">
            <v>LAYCAN</v>
          </cell>
          <cell r="AL1680" t="e">
            <v>#VALUE!</v>
          </cell>
          <cell r="AM1680" t="e">
            <v>#DIV/0!</v>
          </cell>
          <cell r="AN1680">
            <v>0</v>
          </cell>
          <cell r="AO1680" t="e">
            <v>#VALUE!</v>
          </cell>
          <cell r="AP1680" t="e">
            <v>#VALUE!</v>
          </cell>
          <cell r="AQ1680">
            <v>0</v>
          </cell>
          <cell r="AR1680">
            <v>0</v>
          </cell>
          <cell r="AS1680">
            <v>81.28</v>
          </cell>
          <cell r="AT1680">
            <v>1</v>
          </cell>
          <cell r="AU1680">
            <v>-3154998.889205046</v>
          </cell>
          <cell r="AV1680" t="str">
            <v/>
          </cell>
          <cell r="AW1680" t="str">
            <v>PMS140215</v>
          </cell>
          <cell r="AX1680">
            <v>42036</v>
          </cell>
        </row>
        <row r="1681">
          <cell r="A1681" t="str">
            <v>02AITEO46</v>
          </cell>
          <cell r="B1681" t="str">
            <v>EXCHANGE</v>
          </cell>
          <cell r="C1681" t="str">
            <v>STOPGap</v>
          </cell>
          <cell r="D1681">
            <v>41944</v>
          </cell>
          <cell r="E1681" t="str">
            <v>PRODUCT</v>
          </cell>
          <cell r="F1681" t="str">
            <v>AITEO46</v>
          </cell>
          <cell r="G1681" t="str">
            <v>AITEO</v>
          </cell>
          <cell r="H1681">
            <v>46</v>
          </cell>
          <cell r="I1681" t="str">
            <v>ENERGY CENTAUR</v>
          </cell>
          <cell r="J1681" t="str">
            <v>PMS</v>
          </cell>
          <cell r="L1681">
            <v>42068</v>
          </cell>
          <cell r="M1681">
            <v>42052</v>
          </cell>
          <cell r="N1681">
            <v>30374.210999999999</v>
          </cell>
          <cell r="O1681">
            <v>30266.19</v>
          </cell>
          <cell r="P1681">
            <v>650.88</v>
          </cell>
          <cell r="R1681">
            <v>19699657.420000002</v>
          </cell>
          <cell r="X1681">
            <v>0</v>
          </cell>
          <cell r="Y1681">
            <v>650.88</v>
          </cell>
          <cell r="Z1681">
            <v>19699657.747199997</v>
          </cell>
          <cell r="AA1681">
            <v>594.59555</v>
          </cell>
          <cell r="AB1681">
            <v>17996141.889454499</v>
          </cell>
          <cell r="AC1681">
            <v>563.5</v>
          </cell>
          <cell r="AD1681">
            <v>41974</v>
          </cell>
          <cell r="AE1681" t="str">
            <v/>
          </cell>
          <cell r="AF1681">
            <v>0</v>
          </cell>
          <cell r="AG1681">
            <v>-78</v>
          </cell>
          <cell r="AH1681">
            <v>42048</v>
          </cell>
          <cell r="AI1681">
            <v>42054</v>
          </cell>
          <cell r="AJ1681" t="str">
            <v>PGABM00</v>
          </cell>
          <cell r="AK1681" t="str">
            <v>LAYCAN</v>
          </cell>
          <cell r="AL1681" t="e">
            <v>#VALUE!</v>
          </cell>
          <cell r="AM1681" t="e">
            <v>#DIV/0!</v>
          </cell>
          <cell r="AN1681">
            <v>0</v>
          </cell>
          <cell r="AO1681" t="e">
            <v>#VALUE!</v>
          </cell>
          <cell r="AP1681" t="e">
            <v>#VALUE!</v>
          </cell>
          <cell r="AQ1681">
            <v>0</v>
          </cell>
          <cell r="AR1681">
            <v>0</v>
          </cell>
          <cell r="AS1681">
            <v>81.28</v>
          </cell>
          <cell r="AT1681">
            <v>2</v>
          </cell>
          <cell r="AU1681">
            <v>-1703515.5305455029</v>
          </cell>
          <cell r="AV1681" t="str">
            <v/>
          </cell>
          <cell r="AW1681" t="str">
            <v>PMS170215</v>
          </cell>
          <cell r="AX1681">
            <v>42036</v>
          </cell>
        </row>
        <row r="1682">
          <cell r="A1682" t="str">
            <v>00AITEO47</v>
          </cell>
          <cell r="B1682" t="str">
            <v>EXCHANGE</v>
          </cell>
          <cell r="C1682" t="str">
            <v>STOPGap</v>
          </cell>
          <cell r="D1682">
            <v>41974</v>
          </cell>
          <cell r="E1682" t="str">
            <v>CRUDE OIL</v>
          </cell>
          <cell r="F1682" t="str">
            <v>AITEO47</v>
          </cell>
          <cell r="G1682" t="str">
            <v>AITEO</v>
          </cell>
          <cell r="H1682">
            <v>47</v>
          </cell>
          <cell r="I1682" t="str">
            <v>CERIGO</v>
          </cell>
          <cell r="J1682" t="str">
            <v>BONNY</v>
          </cell>
          <cell r="M1682">
            <v>41989</v>
          </cell>
          <cell r="O1682">
            <v>128242.21229020106</v>
          </cell>
          <cell r="R1682">
            <v>57357241.609999999</v>
          </cell>
          <cell r="S1682">
            <v>949749</v>
          </cell>
          <cell r="X1682">
            <v>0</v>
          </cell>
          <cell r="Y1682">
            <v>60.392000000000003</v>
          </cell>
          <cell r="Z1682">
            <v>7744803.6846298231</v>
          </cell>
          <cell r="AA1682">
            <v>0</v>
          </cell>
          <cell r="AB1682">
            <v>0</v>
          </cell>
          <cell r="AC1682" t="e">
            <v>#VALUE!</v>
          </cell>
          <cell r="AD1682" t="str">
            <v/>
          </cell>
          <cell r="AE1682" t="str">
            <v/>
          </cell>
          <cell r="AF1682">
            <v>0</v>
          </cell>
          <cell r="AG1682" t="e">
            <v>#VALUE!</v>
          </cell>
          <cell r="AH1682">
            <v>41985</v>
          </cell>
          <cell r="AI1682">
            <v>41991</v>
          </cell>
          <cell r="AJ1682" t="str">
            <v>PCAAS00</v>
          </cell>
          <cell r="AK1682" t="str">
            <v>LAYCAN</v>
          </cell>
          <cell r="AL1682" t="e">
            <v>#VALUE!</v>
          </cell>
          <cell r="AM1682" t="e">
            <v>#DIV/0!</v>
          </cell>
          <cell r="AN1682">
            <v>0</v>
          </cell>
          <cell r="AO1682" t="e">
            <v>#VALUE!</v>
          </cell>
          <cell r="AP1682" t="e">
            <v>#VALUE!</v>
          </cell>
          <cell r="AQ1682">
            <v>0</v>
          </cell>
          <cell r="AR1682">
            <v>0</v>
          </cell>
          <cell r="AS1682">
            <v>1.28</v>
          </cell>
          <cell r="AT1682">
            <v>0</v>
          </cell>
          <cell r="AU1682">
            <v>0</v>
          </cell>
          <cell r="AV1682" t="str">
            <v>PROMPT</v>
          </cell>
          <cell r="AW1682" t="str">
            <v>BONNY161214</v>
          </cell>
          <cell r="AX1682">
            <v>41974</v>
          </cell>
        </row>
        <row r="1683">
          <cell r="A1683" t="str">
            <v>01AITEO47</v>
          </cell>
          <cell r="B1683" t="str">
            <v>EXCHANGE</v>
          </cell>
          <cell r="C1683" t="str">
            <v>STOPGap</v>
          </cell>
          <cell r="D1683">
            <v>41974</v>
          </cell>
          <cell r="E1683" t="str">
            <v>PRODUCT</v>
          </cell>
          <cell r="F1683" t="str">
            <v>AITEO47</v>
          </cell>
          <cell r="G1683" t="str">
            <v>AITEO</v>
          </cell>
          <cell r="H1683">
            <v>47</v>
          </cell>
          <cell r="I1683" t="str">
            <v>ENERGY CENTAUR</v>
          </cell>
          <cell r="J1683" t="str">
            <v>PMS</v>
          </cell>
          <cell r="L1683">
            <v>42068</v>
          </cell>
          <cell r="M1683">
            <v>42052</v>
          </cell>
          <cell r="N1683">
            <v>30374.210999999999</v>
          </cell>
          <cell r="O1683">
            <v>30266.19</v>
          </cell>
          <cell r="P1683">
            <v>650.88</v>
          </cell>
          <cell r="R1683">
            <v>19699657.420000002</v>
          </cell>
          <cell r="X1683">
            <v>0</v>
          </cell>
          <cell r="Y1683">
            <v>650.88</v>
          </cell>
          <cell r="Z1683">
            <v>19699657.747199997</v>
          </cell>
          <cell r="AA1683">
            <v>594.59555</v>
          </cell>
          <cell r="AB1683">
            <v>17996141.889454499</v>
          </cell>
          <cell r="AC1683">
            <v>563.5</v>
          </cell>
          <cell r="AD1683">
            <v>42019</v>
          </cell>
          <cell r="AE1683" t="str">
            <v/>
          </cell>
          <cell r="AF1683">
            <v>0</v>
          </cell>
          <cell r="AG1683">
            <v>-33</v>
          </cell>
          <cell r="AH1683">
            <v>42048</v>
          </cell>
          <cell r="AI1683">
            <v>42054</v>
          </cell>
          <cell r="AJ1683" t="str">
            <v>PGABM00</v>
          </cell>
          <cell r="AK1683" t="str">
            <v>LAYCAN</v>
          </cell>
          <cell r="AL1683" t="e">
            <v>#VALUE!</v>
          </cell>
          <cell r="AM1683" t="e">
            <v>#DIV/0!</v>
          </cell>
          <cell r="AN1683">
            <v>0</v>
          </cell>
          <cell r="AO1683" t="e">
            <v>#VALUE!</v>
          </cell>
          <cell r="AP1683" t="e">
            <v>#VALUE!</v>
          </cell>
          <cell r="AQ1683">
            <v>0</v>
          </cell>
          <cell r="AR1683">
            <v>0</v>
          </cell>
          <cell r="AS1683">
            <v>81.28</v>
          </cell>
          <cell r="AT1683">
            <v>1</v>
          </cell>
          <cell r="AU1683">
            <v>-1703515.5305455029</v>
          </cell>
          <cell r="AV1683" t="str">
            <v/>
          </cell>
          <cell r="AW1683" t="str">
            <v>PMS170215</v>
          </cell>
          <cell r="AX1683">
            <v>42036</v>
          </cell>
        </row>
        <row r="1684">
          <cell r="A1684" t="str">
            <v>02AITEO47</v>
          </cell>
          <cell r="B1684" t="str">
            <v>EXCHANGE</v>
          </cell>
          <cell r="C1684" t="str">
            <v>STOPGap</v>
          </cell>
          <cell r="D1684">
            <v>41974</v>
          </cell>
          <cell r="E1684" t="str">
            <v>PRODUCT</v>
          </cell>
          <cell r="F1684" t="str">
            <v>AITEO47</v>
          </cell>
          <cell r="G1684" t="str">
            <v>AITEO</v>
          </cell>
          <cell r="H1684">
            <v>47</v>
          </cell>
          <cell r="I1684" t="str">
            <v>PLOUTUS</v>
          </cell>
          <cell r="J1684" t="str">
            <v>PMS</v>
          </cell>
          <cell r="L1684">
            <v>42196</v>
          </cell>
          <cell r="M1684">
            <v>42172</v>
          </cell>
          <cell r="N1684">
            <v>60004.269</v>
          </cell>
          <cell r="O1684">
            <v>59805.440000000002</v>
          </cell>
          <cell r="P1684">
            <v>787.58</v>
          </cell>
          <cell r="R1684">
            <v>47101552.68</v>
          </cell>
          <cell r="T1684">
            <v>48204.17</v>
          </cell>
          <cell r="X1684">
            <v>0</v>
          </cell>
          <cell r="Y1684">
            <v>787.58</v>
          </cell>
          <cell r="Z1684">
            <v>47101568.435200006</v>
          </cell>
          <cell r="AA1684">
            <v>736.7</v>
          </cell>
          <cell r="AB1684">
            <v>44058667.648000002</v>
          </cell>
          <cell r="AC1684">
            <v>712.5</v>
          </cell>
          <cell r="AD1684">
            <v>42019</v>
          </cell>
          <cell r="AE1684" t="str">
            <v/>
          </cell>
          <cell r="AF1684">
            <v>0</v>
          </cell>
          <cell r="AG1684">
            <v>-153</v>
          </cell>
          <cell r="AH1684">
            <v>42170</v>
          </cell>
          <cell r="AI1684">
            <v>42174</v>
          </cell>
          <cell r="AJ1684" t="str">
            <v>PGABM00</v>
          </cell>
          <cell r="AK1684" t="str">
            <v>LAYCAN</v>
          </cell>
          <cell r="AL1684" t="e">
            <v>#VALUE!</v>
          </cell>
          <cell r="AM1684" t="e">
            <v>#DIV/0!</v>
          </cell>
          <cell r="AN1684">
            <v>0</v>
          </cell>
          <cell r="AO1684" t="e">
            <v>#VALUE!</v>
          </cell>
          <cell r="AP1684" t="e">
            <v>#VALUE!</v>
          </cell>
          <cell r="AQ1684">
            <v>0.81</v>
          </cell>
          <cell r="AR1684">
            <v>0</v>
          </cell>
          <cell r="AS1684">
            <v>81.28</v>
          </cell>
          <cell r="AT1684">
            <v>2</v>
          </cell>
          <cell r="AU1684">
            <v>-3042885.0319999978</v>
          </cell>
          <cell r="AV1684" t="str">
            <v/>
          </cell>
          <cell r="AW1684" t="str">
            <v>PMS170615</v>
          </cell>
          <cell r="AX1684">
            <v>42156</v>
          </cell>
        </row>
        <row r="1685">
          <cell r="A1685" t="str">
            <v>03AITEO47</v>
          </cell>
          <cell r="B1685" t="str">
            <v>EXCHANGE</v>
          </cell>
          <cell r="C1685" t="str">
            <v>STOPGap</v>
          </cell>
          <cell r="D1685">
            <v>41974</v>
          </cell>
          <cell r="E1685" t="str">
            <v>PRODUCT</v>
          </cell>
          <cell r="F1685" t="str">
            <v>AITEO47</v>
          </cell>
          <cell r="G1685" t="str">
            <v>AITEO</v>
          </cell>
          <cell r="H1685">
            <v>47</v>
          </cell>
          <cell r="I1685" t="str">
            <v>ASPROUDA</v>
          </cell>
          <cell r="J1685" t="str">
            <v>PMS</v>
          </cell>
          <cell r="L1685">
            <v>42192</v>
          </cell>
          <cell r="M1685">
            <v>42180</v>
          </cell>
          <cell r="N1685">
            <v>60043.042999999998</v>
          </cell>
          <cell r="O1685">
            <v>59846.569000000003</v>
          </cell>
          <cell r="P1685">
            <v>770.78</v>
          </cell>
          <cell r="R1685">
            <v>46128538.450000003</v>
          </cell>
          <cell r="T1685">
            <v>62886.46</v>
          </cell>
          <cell r="X1685">
            <v>0</v>
          </cell>
          <cell r="Y1685">
            <v>770.78</v>
          </cell>
          <cell r="Z1685">
            <v>46128538.453819998</v>
          </cell>
          <cell r="AA1685">
            <v>736.7</v>
          </cell>
          <cell r="AB1685">
            <v>44088967.382300004</v>
          </cell>
          <cell r="AC1685">
            <v>687</v>
          </cell>
          <cell r="AD1685">
            <v>42019</v>
          </cell>
          <cell r="AE1685" t="str">
            <v/>
          </cell>
          <cell r="AF1685">
            <v>0</v>
          </cell>
          <cell r="AG1685">
            <v>-161</v>
          </cell>
          <cell r="AH1685">
            <v>42178</v>
          </cell>
          <cell r="AI1685">
            <v>42184</v>
          </cell>
          <cell r="AJ1685" t="str">
            <v>PGABM00</v>
          </cell>
          <cell r="AK1685" t="str">
            <v>LAYCAN</v>
          </cell>
          <cell r="AL1685" t="e">
            <v>#VALUE!</v>
          </cell>
          <cell r="AM1685" t="e">
            <v>#DIV/0!</v>
          </cell>
          <cell r="AN1685">
            <v>0</v>
          </cell>
          <cell r="AO1685" t="e">
            <v>#VALUE!</v>
          </cell>
          <cell r="AP1685" t="e">
            <v>#VALUE!</v>
          </cell>
          <cell r="AQ1685">
            <v>1.05</v>
          </cell>
          <cell r="AR1685">
            <v>0</v>
          </cell>
          <cell r="AS1685">
            <v>81.28</v>
          </cell>
          <cell r="AT1685">
            <v>3</v>
          </cell>
          <cell r="AU1685">
            <v>-2039571.0676999986</v>
          </cell>
          <cell r="AV1685" t="str">
            <v/>
          </cell>
          <cell r="AW1685" t="str">
            <v>PMS250615</v>
          </cell>
          <cell r="AX1685">
            <v>42156</v>
          </cell>
        </row>
        <row r="1686">
          <cell r="A1686" t="str">
            <v>00ONTARIO01</v>
          </cell>
          <cell r="B1686" t="str">
            <v>EXCHANGE</v>
          </cell>
          <cell r="C1686" t="str">
            <v>STOPGap</v>
          </cell>
          <cell r="D1686">
            <v>40603</v>
          </cell>
          <cell r="E1686" t="str">
            <v>CRUDE OIL</v>
          </cell>
          <cell r="F1686" t="str">
            <v>ONTARIO01</v>
          </cell>
          <cell r="G1686" t="str">
            <v>ONTARIO</v>
          </cell>
          <cell r="H1686">
            <v>1</v>
          </cell>
          <cell r="I1686" t="str">
            <v>SEREANA</v>
          </cell>
          <cell r="J1686" t="str">
            <v>BONNY</v>
          </cell>
          <cell r="M1686">
            <v>40625</v>
          </cell>
          <cell r="O1686">
            <v>122430.49460565225</v>
          </cell>
          <cell r="R1686">
            <v>106749452.95999999</v>
          </cell>
          <cell r="S1686">
            <v>906708</v>
          </cell>
          <cell r="X1686">
            <v>0</v>
          </cell>
          <cell r="Y1686">
            <v>117.733</v>
          </cell>
          <cell r="Z1686">
            <v>14414109.421407256</v>
          </cell>
          <cell r="AA1686" t="str">
            <v/>
          </cell>
          <cell r="AB1686" t="e">
            <v>#VALUE!</v>
          </cell>
          <cell r="AC1686" t="e">
            <v>#VALUE!</v>
          </cell>
          <cell r="AD1686" t="str">
            <v/>
          </cell>
          <cell r="AE1686" t="str">
            <v/>
          </cell>
          <cell r="AF1686">
            <v>0</v>
          </cell>
          <cell r="AG1686" t="e">
            <v>#VALUE!</v>
          </cell>
          <cell r="AH1686">
            <v>40623</v>
          </cell>
          <cell r="AI1686">
            <v>40627</v>
          </cell>
          <cell r="AJ1686" t="str">
            <v>PCAAS00</v>
          </cell>
          <cell r="AK1686" t="str">
            <v>LAYCAN</v>
          </cell>
          <cell r="AL1686" t="e">
            <v>#VALUE!</v>
          </cell>
          <cell r="AM1686" t="e">
            <v>#DIV/0!</v>
          </cell>
          <cell r="AN1686">
            <v>0</v>
          </cell>
          <cell r="AO1686" t="e">
            <v>#VALUE!</v>
          </cell>
          <cell r="AP1686" t="e">
            <v>#VALUE!</v>
          </cell>
          <cell r="AQ1686">
            <v>0</v>
          </cell>
          <cell r="AR1686">
            <v>0</v>
          </cell>
          <cell r="AS1686">
            <v>2.15</v>
          </cell>
          <cell r="AT1686">
            <v>0</v>
          </cell>
          <cell r="AU1686">
            <v>0</v>
          </cell>
          <cell r="AV1686" t="str">
            <v>PROMPT</v>
          </cell>
          <cell r="AW1686" t="str">
            <v>BONNY230311</v>
          </cell>
          <cell r="AX1686">
            <v>40603</v>
          </cell>
        </row>
        <row r="1687">
          <cell r="A1687" t="str">
            <v>01ONTARIO01</v>
          </cell>
          <cell r="B1687" t="str">
            <v>EXCHANGE</v>
          </cell>
          <cell r="C1687" t="str">
            <v>STOPGap</v>
          </cell>
          <cell r="D1687">
            <v>40603</v>
          </cell>
          <cell r="E1687" t="str">
            <v>PRODUCT</v>
          </cell>
          <cell r="F1687" t="str">
            <v>ONTARIO01</v>
          </cell>
          <cell r="G1687" t="str">
            <v>ONTARIO</v>
          </cell>
          <cell r="H1687">
            <v>1</v>
          </cell>
          <cell r="I1687" t="str">
            <v xml:space="preserve">FULMAR </v>
          </cell>
          <cell r="J1687" t="str">
            <v>PMS</v>
          </cell>
          <cell r="M1687">
            <v>40635</v>
          </cell>
          <cell r="N1687">
            <v>32440.81</v>
          </cell>
          <cell r="O1687">
            <v>32368.152999999998</v>
          </cell>
          <cell r="P1687">
            <v>1153.8800000000001</v>
          </cell>
          <cell r="R1687">
            <v>37348964.380000003</v>
          </cell>
          <cell r="T1687">
            <v>278425</v>
          </cell>
          <cell r="X1687">
            <v>0</v>
          </cell>
          <cell r="Y1687">
            <v>1162.28</v>
          </cell>
          <cell r="Z1687">
            <v>37620856.868839994</v>
          </cell>
          <cell r="AA1687">
            <v>1146.8200000000002</v>
          </cell>
          <cell r="AB1687">
            <v>37120445.223460004</v>
          </cell>
          <cell r="AC1687">
            <v>1092</v>
          </cell>
          <cell r="AD1687">
            <v>40655</v>
          </cell>
          <cell r="AE1687" t="str">
            <v>Sat</v>
          </cell>
          <cell r="AF1687">
            <v>8.3999999999998636</v>
          </cell>
          <cell r="AG1687">
            <v>20</v>
          </cell>
          <cell r="AH1687">
            <v>40633</v>
          </cell>
          <cell r="AI1687">
            <v>40639</v>
          </cell>
          <cell r="AJ1687" t="str">
            <v>PGABM00</v>
          </cell>
          <cell r="AK1687" t="str">
            <v>LAYCAN</v>
          </cell>
          <cell r="AL1687" t="e">
            <v>#VALUE!</v>
          </cell>
          <cell r="AM1687" t="e">
            <v>#DIV/0!</v>
          </cell>
          <cell r="AN1687">
            <v>0</v>
          </cell>
          <cell r="AO1687" t="e">
            <v>#VALUE!</v>
          </cell>
          <cell r="AP1687" t="e">
            <v>#VALUE!</v>
          </cell>
          <cell r="AQ1687">
            <v>8.6</v>
          </cell>
          <cell r="AR1687">
            <v>0</v>
          </cell>
          <cell r="AS1687">
            <v>81.28</v>
          </cell>
          <cell r="AT1687">
            <v>1</v>
          </cell>
          <cell r="AU1687">
            <v>-228519.15653999895</v>
          </cell>
          <cell r="AV1687" t="str">
            <v/>
          </cell>
          <cell r="AW1687" t="str">
            <v>PMS020411</v>
          </cell>
          <cell r="AX1687">
            <v>40634</v>
          </cell>
        </row>
        <row r="1688">
          <cell r="A1688" t="str">
            <v>02ONTARIO01</v>
          </cell>
          <cell r="B1688" t="str">
            <v>EXCHANGE</v>
          </cell>
          <cell r="C1688" t="str">
            <v>STOPGap</v>
          </cell>
          <cell r="D1688">
            <v>40603</v>
          </cell>
          <cell r="E1688" t="str">
            <v>PRODUCT</v>
          </cell>
          <cell r="F1688" t="str">
            <v>ONTARIO01</v>
          </cell>
          <cell r="G1688" t="str">
            <v>ONTARIO</v>
          </cell>
          <cell r="H1688">
            <v>1</v>
          </cell>
          <cell r="I1688" t="str">
            <v>GAMMATANK</v>
          </cell>
          <cell r="J1688" t="str">
            <v>PMS</v>
          </cell>
          <cell r="M1688">
            <v>40637</v>
          </cell>
          <cell r="N1688">
            <v>28600.31</v>
          </cell>
          <cell r="O1688">
            <v>27146.494999999999</v>
          </cell>
          <cell r="P1688">
            <v>1162.28</v>
          </cell>
          <cell r="R1688">
            <v>31551827.629999999</v>
          </cell>
          <cell r="T1688">
            <v>288925</v>
          </cell>
          <cell r="X1688">
            <v>0</v>
          </cell>
          <cell r="Y1688">
            <v>1162.28</v>
          </cell>
          <cell r="Z1688">
            <v>31551828.2086</v>
          </cell>
          <cell r="AA1688">
            <v>1146.8200000000002</v>
          </cell>
          <cell r="AB1688">
            <v>31132143.395900004</v>
          </cell>
          <cell r="AC1688">
            <v>1092</v>
          </cell>
          <cell r="AD1688">
            <v>40655</v>
          </cell>
          <cell r="AE1688" t="str">
            <v/>
          </cell>
          <cell r="AF1688">
            <v>0</v>
          </cell>
          <cell r="AG1688">
            <v>18</v>
          </cell>
          <cell r="AH1688">
            <v>40633</v>
          </cell>
          <cell r="AI1688">
            <v>40639</v>
          </cell>
          <cell r="AJ1688" t="str">
            <v>PGABM00</v>
          </cell>
          <cell r="AK1688" t="str">
            <v>LAYCAN</v>
          </cell>
          <cell r="AL1688" t="e">
            <v>#VALUE!</v>
          </cell>
          <cell r="AM1688" t="e">
            <v>#DIV/0!</v>
          </cell>
          <cell r="AN1688">
            <v>0</v>
          </cell>
          <cell r="AO1688" t="e">
            <v>#VALUE!</v>
          </cell>
          <cell r="AP1688" t="e">
            <v>#VALUE!</v>
          </cell>
          <cell r="AQ1688">
            <v>10.64</v>
          </cell>
          <cell r="AR1688">
            <v>0</v>
          </cell>
          <cell r="AS1688">
            <v>81.28</v>
          </cell>
          <cell r="AT1688">
            <v>2</v>
          </cell>
          <cell r="AU1688">
            <v>-419684.23409999534</v>
          </cell>
          <cell r="AV1688" t="str">
            <v/>
          </cell>
          <cell r="AW1688" t="str">
            <v>PMS040411</v>
          </cell>
          <cell r="AX1688">
            <v>40634</v>
          </cell>
        </row>
        <row r="1689">
          <cell r="A1689" t="str">
            <v>03ONTARIO01</v>
          </cell>
          <cell r="B1689" t="str">
            <v>EXCHANGE</v>
          </cell>
          <cell r="C1689" t="str">
            <v>STOPGap</v>
          </cell>
          <cell r="D1689">
            <v>40603</v>
          </cell>
          <cell r="E1689" t="str">
            <v>PRODUCT</v>
          </cell>
          <cell r="F1689" t="str">
            <v>ONTARIO01</v>
          </cell>
          <cell r="G1689" t="str">
            <v>ONTARIO</v>
          </cell>
          <cell r="H1689">
            <v>1</v>
          </cell>
          <cell r="I1689" t="str">
            <v>GAMMATANK</v>
          </cell>
          <cell r="J1689" t="str">
            <v>PMS</v>
          </cell>
          <cell r="M1689">
            <v>40637</v>
          </cell>
          <cell r="N1689">
            <v>28600.13</v>
          </cell>
          <cell r="O1689">
            <v>27146.494999999999</v>
          </cell>
          <cell r="P1689">
            <v>1162.28</v>
          </cell>
          <cell r="R1689">
            <v>31551827.629999999</v>
          </cell>
          <cell r="X1689">
            <v>0</v>
          </cell>
          <cell r="Y1689">
            <v>1162.28</v>
          </cell>
          <cell r="Z1689">
            <v>31551828.2086</v>
          </cell>
          <cell r="AA1689">
            <v>1146.8200000000002</v>
          </cell>
          <cell r="AB1689">
            <v>31132143.395900004</v>
          </cell>
          <cell r="AC1689">
            <v>1092</v>
          </cell>
          <cell r="AD1689">
            <v>40655</v>
          </cell>
          <cell r="AE1689" t="str">
            <v/>
          </cell>
          <cell r="AF1689">
            <v>0</v>
          </cell>
          <cell r="AG1689">
            <v>18</v>
          </cell>
          <cell r="AH1689">
            <v>40633</v>
          </cell>
          <cell r="AI1689">
            <v>40639</v>
          </cell>
          <cell r="AJ1689" t="str">
            <v>PGABM00</v>
          </cell>
          <cell r="AK1689" t="str">
            <v>LAYCAN</v>
          </cell>
          <cell r="AL1689" t="e">
            <v>#VALUE!</v>
          </cell>
          <cell r="AM1689" t="e">
            <v>#DIV/0!</v>
          </cell>
          <cell r="AN1689">
            <v>0</v>
          </cell>
          <cell r="AO1689" t="e">
            <v>#VALUE!</v>
          </cell>
          <cell r="AP1689" t="e">
            <v>#VALUE!</v>
          </cell>
          <cell r="AQ1689">
            <v>0</v>
          </cell>
          <cell r="AR1689">
            <v>0</v>
          </cell>
          <cell r="AS1689">
            <v>81.28</v>
          </cell>
          <cell r="AT1689">
            <v>3</v>
          </cell>
          <cell r="AU1689">
            <v>-419684.23409999534</v>
          </cell>
          <cell r="AV1689" t="str">
            <v/>
          </cell>
          <cell r="AW1689" t="str">
            <v>PMS040411</v>
          </cell>
          <cell r="AX1689">
            <v>40634</v>
          </cell>
        </row>
        <row r="1690">
          <cell r="A1690" t="str">
            <v>00ONTARIO02</v>
          </cell>
          <cell r="B1690" t="str">
            <v>EXCHANGE</v>
          </cell>
          <cell r="C1690" t="str">
            <v>STOPGap</v>
          </cell>
          <cell r="D1690">
            <v>40603</v>
          </cell>
          <cell r="E1690" t="str">
            <v>CRUDE OIL</v>
          </cell>
          <cell r="F1690" t="str">
            <v>ONTARIO02</v>
          </cell>
          <cell r="G1690" t="str">
            <v>ONTARIO</v>
          </cell>
          <cell r="H1690">
            <v>2</v>
          </cell>
          <cell r="I1690" t="str">
            <v>KOKKARI</v>
          </cell>
          <cell r="J1690" t="str">
            <v>QUA_IBOE</v>
          </cell>
          <cell r="M1690">
            <v>40626</v>
          </cell>
          <cell r="O1690">
            <v>126554.54799664443</v>
          </cell>
          <cell r="R1690">
            <v>111301798.91</v>
          </cell>
          <cell r="S1690">
            <v>950412</v>
          </cell>
          <cell r="X1690">
            <v>0</v>
          </cell>
          <cell r="Y1690">
            <v>118.051</v>
          </cell>
          <cell r="Z1690">
            <v>14939890.94555187</v>
          </cell>
          <cell r="AA1690" t="str">
            <v/>
          </cell>
          <cell r="AB1690" t="e">
            <v>#VALUE!</v>
          </cell>
          <cell r="AC1690" t="e">
            <v>#VALUE!</v>
          </cell>
          <cell r="AD1690" t="str">
            <v/>
          </cell>
          <cell r="AE1690" t="str">
            <v/>
          </cell>
          <cell r="AF1690">
            <v>0</v>
          </cell>
          <cell r="AG1690" t="e">
            <v>#VALUE!</v>
          </cell>
          <cell r="AH1690">
            <v>40624</v>
          </cell>
          <cell r="AI1690">
            <v>40630</v>
          </cell>
          <cell r="AJ1690" t="str">
            <v>PCAAS00</v>
          </cell>
          <cell r="AK1690" t="str">
            <v>LAYCAN</v>
          </cell>
          <cell r="AL1690" t="e">
            <v>#VALUE!</v>
          </cell>
          <cell r="AM1690" t="e">
            <v>#DIV/0!</v>
          </cell>
          <cell r="AN1690">
            <v>0</v>
          </cell>
          <cell r="AO1690" t="e">
            <v>#VALUE!</v>
          </cell>
          <cell r="AP1690" t="e">
            <v>#VALUE!</v>
          </cell>
          <cell r="AQ1690">
            <v>0</v>
          </cell>
          <cell r="AR1690">
            <v>0</v>
          </cell>
          <cell r="AS1690">
            <v>2.15</v>
          </cell>
          <cell r="AT1690">
            <v>0</v>
          </cell>
          <cell r="AU1690">
            <v>0</v>
          </cell>
          <cell r="AV1690" t="str">
            <v>PROMPT</v>
          </cell>
          <cell r="AW1690" t="str">
            <v>QUA_IBOE240311</v>
          </cell>
          <cell r="AX1690">
            <v>40603</v>
          </cell>
        </row>
        <row r="1691">
          <cell r="A1691" t="str">
            <v>01ONTARIO02</v>
          </cell>
          <cell r="B1691" t="str">
            <v>EXCHANGE</v>
          </cell>
          <cell r="C1691" t="str">
            <v>STOPGap</v>
          </cell>
          <cell r="D1691">
            <v>40603</v>
          </cell>
          <cell r="E1691" t="str">
            <v>PRODUCT</v>
          </cell>
          <cell r="F1691" t="str">
            <v>ONTARIO02</v>
          </cell>
          <cell r="G1691" t="str">
            <v>ONTARIO</v>
          </cell>
          <cell r="H1691">
            <v>2</v>
          </cell>
          <cell r="I1691" t="str">
            <v xml:space="preserve">CESARIA </v>
          </cell>
          <cell r="J1691" t="str">
            <v>PMS</v>
          </cell>
          <cell r="M1691">
            <v>40638</v>
          </cell>
          <cell r="N1691">
            <v>36500.15</v>
          </cell>
          <cell r="O1691">
            <v>35993.284</v>
          </cell>
          <cell r="P1691">
            <v>1167.43</v>
          </cell>
          <cell r="R1691">
            <v>42019639.540120006</v>
          </cell>
          <cell r="T1691">
            <v>459200</v>
          </cell>
          <cell r="X1691">
            <v>0</v>
          </cell>
          <cell r="Y1691">
            <v>1167.43</v>
          </cell>
          <cell r="Z1691">
            <v>42019639.540120006</v>
          </cell>
          <cell r="AA1691">
            <v>1146.8200000000002</v>
          </cell>
          <cell r="AB1691">
            <v>41277817.956880003</v>
          </cell>
          <cell r="AC1691">
            <v>1090</v>
          </cell>
          <cell r="AD1691">
            <v>40656</v>
          </cell>
          <cell r="AE1691" t="str">
            <v/>
          </cell>
          <cell r="AF1691">
            <v>0</v>
          </cell>
          <cell r="AG1691">
            <v>18</v>
          </cell>
          <cell r="AH1691">
            <v>40634</v>
          </cell>
          <cell r="AI1691">
            <v>40640</v>
          </cell>
          <cell r="AJ1691" t="str">
            <v>PGABM00</v>
          </cell>
          <cell r="AK1691" t="str">
            <v>LAYCAN</v>
          </cell>
          <cell r="AL1691" t="e">
            <v>#VALUE!</v>
          </cell>
          <cell r="AM1691" t="e">
            <v>#DIV/0!</v>
          </cell>
          <cell r="AN1691">
            <v>0</v>
          </cell>
          <cell r="AO1691" t="e">
            <v>#VALUE!</v>
          </cell>
          <cell r="AP1691" t="e">
            <v>#VALUE!</v>
          </cell>
          <cell r="AQ1691">
            <v>12.76</v>
          </cell>
          <cell r="AR1691">
            <v>0</v>
          </cell>
          <cell r="AS1691">
            <v>81.28</v>
          </cell>
          <cell r="AT1691">
            <v>1</v>
          </cell>
          <cell r="AU1691">
            <v>-741821.58324000239</v>
          </cell>
          <cell r="AV1691" t="str">
            <v/>
          </cell>
          <cell r="AW1691" t="str">
            <v>PMS050411</v>
          </cell>
          <cell r="AX1691">
            <v>40634</v>
          </cell>
        </row>
        <row r="1692">
          <cell r="A1692" t="str">
            <v>02ONTARIO02</v>
          </cell>
          <cell r="B1692" t="str">
            <v>EXCHANGE</v>
          </cell>
          <cell r="C1692" t="str">
            <v>STOPGap</v>
          </cell>
          <cell r="D1692">
            <v>40603</v>
          </cell>
          <cell r="E1692" t="str">
            <v>PRODUCT</v>
          </cell>
          <cell r="F1692" t="str">
            <v>ONTARIO02</v>
          </cell>
          <cell r="G1692" t="str">
            <v>ONTARIO</v>
          </cell>
          <cell r="H1692">
            <v>2</v>
          </cell>
          <cell r="I1692" t="str">
            <v xml:space="preserve">BEAVER </v>
          </cell>
          <cell r="J1692" t="str">
            <v>PMS</v>
          </cell>
          <cell r="M1692">
            <v>40638</v>
          </cell>
          <cell r="N1692">
            <v>31875.494999999999</v>
          </cell>
          <cell r="O1692">
            <v>31365.937999999998</v>
          </cell>
          <cell r="P1692">
            <v>1167.43</v>
          </cell>
          <cell r="R1692">
            <v>36617537</v>
          </cell>
          <cell r="T1692">
            <v>140612.5</v>
          </cell>
          <cell r="X1692">
            <v>0</v>
          </cell>
          <cell r="Y1692">
            <v>1167.43</v>
          </cell>
          <cell r="Z1692">
            <v>36617536.999339998</v>
          </cell>
          <cell r="AA1692">
            <v>1146.8200000000002</v>
          </cell>
          <cell r="AB1692">
            <v>35971085.017160006</v>
          </cell>
          <cell r="AC1692">
            <v>1090</v>
          </cell>
          <cell r="AD1692">
            <v>40656</v>
          </cell>
          <cell r="AE1692" t="str">
            <v/>
          </cell>
          <cell r="AF1692">
            <v>0</v>
          </cell>
          <cell r="AG1692">
            <v>18</v>
          </cell>
          <cell r="AH1692">
            <v>40634</v>
          </cell>
          <cell r="AI1692">
            <v>40640</v>
          </cell>
          <cell r="AJ1692" t="str">
            <v>PGABM00</v>
          </cell>
          <cell r="AK1692" t="str">
            <v>LAYCAN</v>
          </cell>
          <cell r="AL1692" t="e">
            <v>#VALUE!</v>
          </cell>
          <cell r="AM1692" t="e">
            <v>#DIV/0!</v>
          </cell>
          <cell r="AN1692">
            <v>0</v>
          </cell>
          <cell r="AO1692" t="e">
            <v>#VALUE!</v>
          </cell>
          <cell r="AP1692" t="e">
            <v>#VALUE!</v>
          </cell>
          <cell r="AQ1692">
            <v>4.4800000000000004</v>
          </cell>
          <cell r="AR1692">
            <v>0</v>
          </cell>
          <cell r="AS1692">
            <v>81.28</v>
          </cell>
          <cell r="AT1692">
            <v>2</v>
          </cell>
          <cell r="AU1692">
            <v>-646451.98283999413</v>
          </cell>
          <cell r="AV1692" t="str">
            <v/>
          </cell>
          <cell r="AW1692" t="str">
            <v>PMS050411</v>
          </cell>
          <cell r="AX1692">
            <v>40634</v>
          </cell>
        </row>
        <row r="1693">
          <cell r="A1693" t="str">
            <v>03ONTARIO02</v>
          </cell>
          <cell r="B1693" t="str">
            <v>EXCHANGE</v>
          </cell>
          <cell r="C1693" t="str">
            <v>STOPGap</v>
          </cell>
          <cell r="D1693">
            <v>40603</v>
          </cell>
          <cell r="E1693" t="str">
            <v>PRODUCT</v>
          </cell>
          <cell r="F1693" t="str">
            <v>ONTARIO02</v>
          </cell>
          <cell r="G1693" t="str">
            <v>ONTARIO</v>
          </cell>
          <cell r="H1693">
            <v>2</v>
          </cell>
          <cell r="I1693" t="str">
            <v xml:space="preserve">JAMAR </v>
          </cell>
          <cell r="J1693" t="str">
            <v>PMS</v>
          </cell>
          <cell r="M1693">
            <v>40654</v>
          </cell>
          <cell r="N1693">
            <v>30658.572</v>
          </cell>
          <cell r="O1693">
            <v>30498.647000000001</v>
          </cell>
          <cell r="P1693">
            <v>1205.28</v>
          </cell>
          <cell r="R1693">
            <v>36759409.256159998</v>
          </cell>
          <cell r="T1693">
            <v>566489.57999999996</v>
          </cell>
          <cell r="X1693">
            <v>0</v>
          </cell>
          <cell r="Y1693">
            <v>1205.28</v>
          </cell>
          <cell r="Z1693">
            <v>36759409.256159998</v>
          </cell>
          <cell r="AA1693">
            <v>1146.8200000000002</v>
          </cell>
          <cell r="AB1693">
            <v>34976458.352540009</v>
          </cell>
          <cell r="AC1693">
            <v>1133</v>
          </cell>
          <cell r="AD1693">
            <v>40656</v>
          </cell>
          <cell r="AE1693" t="str">
            <v/>
          </cell>
          <cell r="AF1693">
            <v>0</v>
          </cell>
          <cell r="AG1693">
            <v>2</v>
          </cell>
          <cell r="AH1693">
            <v>40652</v>
          </cell>
          <cell r="AI1693">
            <v>40660</v>
          </cell>
          <cell r="AJ1693" t="str">
            <v>PGABM00</v>
          </cell>
          <cell r="AK1693" t="str">
            <v>LAYCAN</v>
          </cell>
          <cell r="AL1693" t="e">
            <v>#VALUE!</v>
          </cell>
          <cell r="AM1693" t="e">
            <v>#DIV/0!</v>
          </cell>
          <cell r="AN1693">
            <v>0</v>
          </cell>
          <cell r="AO1693" t="e">
            <v>#VALUE!</v>
          </cell>
          <cell r="AP1693" t="e">
            <v>#VALUE!</v>
          </cell>
          <cell r="AQ1693">
            <v>18.57</v>
          </cell>
          <cell r="AR1693">
            <v>0</v>
          </cell>
          <cell r="AS1693">
            <v>81.28</v>
          </cell>
          <cell r="AT1693">
            <v>3</v>
          </cell>
          <cell r="AU1693">
            <v>-1782950.9036199898</v>
          </cell>
          <cell r="AV1693" t="str">
            <v/>
          </cell>
          <cell r="AW1693" t="str">
            <v>PMS210411</v>
          </cell>
          <cell r="AX1693">
            <v>40634</v>
          </cell>
        </row>
        <row r="1694">
          <cell r="A1694" t="str">
            <v>00ONTARIO03</v>
          </cell>
          <cell r="B1694" t="str">
            <v>EXCHANGE</v>
          </cell>
          <cell r="C1694" t="str">
            <v>STOPGap</v>
          </cell>
          <cell r="D1694">
            <v>40634</v>
          </cell>
          <cell r="E1694" t="str">
            <v>CRUDE OIL</v>
          </cell>
          <cell r="F1694" t="str">
            <v>ONTARIO03</v>
          </cell>
          <cell r="G1694" t="str">
            <v>ONTARIO</v>
          </cell>
          <cell r="H1694">
            <v>3</v>
          </cell>
          <cell r="I1694" t="str">
            <v>CHIOS</v>
          </cell>
          <cell r="J1694" t="str">
            <v>BONNY</v>
          </cell>
          <cell r="M1694">
            <v>40640</v>
          </cell>
          <cell r="O1694">
            <v>128309.72602924696</v>
          </cell>
          <cell r="R1694">
            <v>121212812.19</v>
          </cell>
          <cell r="S1694">
            <v>950249</v>
          </cell>
          <cell r="X1694">
            <v>0</v>
          </cell>
          <cell r="Y1694">
            <v>127.55900000000003</v>
          </cell>
          <cell r="Z1694">
            <v>16367060.342564717</v>
          </cell>
          <cell r="AA1694" t="str">
            <v/>
          </cell>
          <cell r="AB1694" t="e">
            <v>#VALUE!</v>
          </cell>
          <cell r="AC1694" t="e">
            <v>#VALUE!</v>
          </cell>
          <cell r="AD1694" t="str">
            <v/>
          </cell>
          <cell r="AE1694" t="str">
            <v/>
          </cell>
          <cell r="AF1694">
            <v>0</v>
          </cell>
          <cell r="AG1694" t="e">
            <v>#VALUE!</v>
          </cell>
          <cell r="AH1694">
            <v>40638</v>
          </cell>
          <cell r="AI1694">
            <v>40644</v>
          </cell>
          <cell r="AJ1694" t="str">
            <v>PCAAS00</v>
          </cell>
          <cell r="AK1694" t="str">
            <v>LAYCAN</v>
          </cell>
          <cell r="AL1694" t="e">
            <v>#VALUE!</v>
          </cell>
          <cell r="AM1694" t="e">
            <v>#DIV/0!</v>
          </cell>
          <cell r="AN1694">
            <v>0</v>
          </cell>
          <cell r="AO1694" t="e">
            <v>#VALUE!</v>
          </cell>
          <cell r="AP1694" t="e">
            <v>#VALUE!</v>
          </cell>
          <cell r="AQ1694">
            <v>0</v>
          </cell>
          <cell r="AR1694">
            <v>0</v>
          </cell>
          <cell r="AS1694">
            <v>3.4</v>
          </cell>
          <cell r="AT1694">
            <v>0</v>
          </cell>
          <cell r="AU1694">
            <v>0</v>
          </cell>
          <cell r="AV1694" t="str">
            <v>PROMPT</v>
          </cell>
          <cell r="AW1694" t="str">
            <v>BONNY070411</v>
          </cell>
          <cell r="AX1694">
            <v>40634</v>
          </cell>
        </row>
        <row r="1695">
          <cell r="A1695" t="str">
            <v>01ONTARIO03</v>
          </cell>
          <cell r="B1695" t="str">
            <v>EXCHANGE</v>
          </cell>
          <cell r="C1695" t="str">
            <v>STOPGap</v>
          </cell>
          <cell r="D1695">
            <v>40634</v>
          </cell>
          <cell r="E1695" t="str">
            <v>PRODUCT</v>
          </cell>
          <cell r="F1695" t="str">
            <v>ONTARIO03</v>
          </cell>
          <cell r="G1695" t="str">
            <v>ONTARIO</v>
          </cell>
          <cell r="H1695">
            <v>3</v>
          </cell>
          <cell r="I1695" t="str">
            <v xml:space="preserve">ROSA MAERSK ex-Ocean Queen </v>
          </cell>
          <cell r="J1695" t="str">
            <v>PMS</v>
          </cell>
          <cell r="M1695">
            <v>40684</v>
          </cell>
          <cell r="N1695">
            <v>28006.892</v>
          </cell>
          <cell r="O1695">
            <v>27879.79</v>
          </cell>
          <cell r="P1695">
            <v>1117.43</v>
          </cell>
          <cell r="R1695">
            <v>31153713.739999998</v>
          </cell>
          <cell r="T1695">
            <v>1030388.33</v>
          </cell>
          <cell r="X1695">
            <v>0</v>
          </cell>
          <cell r="Y1695">
            <v>1120.03</v>
          </cell>
          <cell r="Z1695">
            <v>31226201.193700001</v>
          </cell>
          <cell r="AA1695">
            <v>1107.7365000000002</v>
          </cell>
          <cell r="AB1695">
            <v>30883460.995335005</v>
          </cell>
          <cell r="AC1695">
            <v>1030</v>
          </cell>
          <cell r="AD1695">
            <v>40670</v>
          </cell>
          <cell r="AE1695" t="str">
            <v>Sat</v>
          </cell>
          <cell r="AF1695">
            <v>2.5999999999999091</v>
          </cell>
          <cell r="AG1695">
            <v>-14</v>
          </cell>
          <cell r="AH1695">
            <v>40682</v>
          </cell>
          <cell r="AI1695">
            <v>40688</v>
          </cell>
          <cell r="AJ1695" t="str">
            <v>PGABM00</v>
          </cell>
          <cell r="AK1695" t="str">
            <v>LAYCAN</v>
          </cell>
          <cell r="AL1695" t="e">
            <v>#VALUE!</v>
          </cell>
          <cell r="AM1695" t="e">
            <v>#DIV/0!</v>
          </cell>
          <cell r="AN1695">
            <v>0</v>
          </cell>
          <cell r="AO1695" t="e">
            <v>#VALUE!</v>
          </cell>
          <cell r="AP1695" t="e">
            <v>#VALUE!</v>
          </cell>
          <cell r="AQ1695">
            <v>36.96</v>
          </cell>
          <cell r="AR1695">
            <v>0</v>
          </cell>
          <cell r="AS1695">
            <v>81.28</v>
          </cell>
          <cell r="AT1695">
            <v>1</v>
          </cell>
          <cell r="AU1695">
            <v>-270252.74466499314</v>
          </cell>
          <cell r="AV1695" t="str">
            <v/>
          </cell>
          <cell r="AW1695" t="str">
            <v>PMS210511</v>
          </cell>
          <cell r="AX1695">
            <v>40664</v>
          </cell>
        </row>
        <row r="1696">
          <cell r="A1696" t="str">
            <v>02ONTARIO03</v>
          </cell>
          <cell r="B1696" t="str">
            <v>EXCHANGE</v>
          </cell>
          <cell r="C1696" t="str">
            <v>STOPGap</v>
          </cell>
          <cell r="D1696">
            <v>40634</v>
          </cell>
          <cell r="E1696" t="str">
            <v>PRODUCT</v>
          </cell>
          <cell r="F1696" t="str">
            <v>ONTARIO03</v>
          </cell>
          <cell r="G1696" t="str">
            <v>ONTARIO</v>
          </cell>
          <cell r="H1696">
            <v>3</v>
          </cell>
          <cell r="I1696" t="str">
            <v xml:space="preserve">JAMAR ex-Silvaplanna </v>
          </cell>
          <cell r="J1696" t="str">
            <v>PMS</v>
          </cell>
          <cell r="M1696">
            <v>40662</v>
          </cell>
          <cell r="N1696">
            <v>28455.519</v>
          </cell>
          <cell r="O1696">
            <v>28329.498</v>
          </cell>
          <cell r="P1696">
            <v>1133.8800000000001</v>
          </cell>
          <cell r="R1696">
            <v>32122251.190000001</v>
          </cell>
          <cell r="T1696">
            <v>1295452.08</v>
          </cell>
          <cell r="X1696">
            <v>0</v>
          </cell>
          <cell r="Y1696">
            <v>1225.08</v>
          </cell>
          <cell r="Z1696">
            <v>34705901.409839995</v>
          </cell>
          <cell r="AA1696">
            <v>1146.8200000000002</v>
          </cell>
          <cell r="AB1696">
            <v>32488834.896360002</v>
          </cell>
          <cell r="AC1696">
            <v>1157</v>
          </cell>
          <cell r="AD1696">
            <v>40670</v>
          </cell>
          <cell r="AE1696" t="str">
            <v>Fri</v>
          </cell>
          <cell r="AF1696">
            <v>91.199999999999818</v>
          </cell>
          <cell r="AG1696">
            <v>8</v>
          </cell>
          <cell r="AH1696">
            <v>40660</v>
          </cell>
          <cell r="AI1696">
            <v>40668</v>
          </cell>
          <cell r="AJ1696" t="str">
            <v>PGABM00</v>
          </cell>
          <cell r="AK1696" t="str">
            <v>LAYCAN</v>
          </cell>
          <cell r="AL1696" t="e">
            <v>#VALUE!</v>
          </cell>
          <cell r="AM1696" t="e">
            <v>#DIV/0!</v>
          </cell>
          <cell r="AN1696">
            <v>0</v>
          </cell>
          <cell r="AO1696" t="e">
            <v>#VALUE!</v>
          </cell>
          <cell r="AP1696" t="e">
            <v>#VALUE!</v>
          </cell>
          <cell r="AQ1696">
            <v>45.73</v>
          </cell>
          <cell r="AR1696">
            <v>0</v>
          </cell>
          <cell r="AS1696">
            <v>81.28</v>
          </cell>
          <cell r="AT1696">
            <v>2</v>
          </cell>
          <cell r="AU1696">
            <v>366583.70636000112</v>
          </cell>
          <cell r="AV1696" t="str">
            <v/>
          </cell>
          <cell r="AW1696" t="str">
            <v>PMS290411</v>
          </cell>
          <cell r="AX1696">
            <v>40634</v>
          </cell>
        </row>
        <row r="1697">
          <cell r="A1697" t="str">
            <v>03ONTARIO03</v>
          </cell>
          <cell r="B1697" t="str">
            <v>EXCHANGE</v>
          </cell>
          <cell r="C1697" t="str">
            <v>STOPGap</v>
          </cell>
          <cell r="D1697">
            <v>40634</v>
          </cell>
          <cell r="E1697" t="str">
            <v>PRODUCT</v>
          </cell>
          <cell r="F1697" t="str">
            <v>ONTARIO03</v>
          </cell>
          <cell r="G1697" t="str">
            <v>ONTARIO</v>
          </cell>
          <cell r="H1697">
            <v>3</v>
          </cell>
          <cell r="I1697" t="str">
            <v xml:space="preserve">GAVROS </v>
          </cell>
          <cell r="J1697" t="str">
            <v>PMS</v>
          </cell>
          <cell r="M1697">
            <v>40662</v>
          </cell>
          <cell r="N1697">
            <v>31646.481</v>
          </cell>
          <cell r="O1697">
            <v>31684.777999999998</v>
          </cell>
          <cell r="P1697">
            <v>1133.8800000000001</v>
          </cell>
          <cell r="R1697">
            <v>35926736.079999998</v>
          </cell>
          <cell r="T1697">
            <v>1567547.92</v>
          </cell>
          <cell r="X1697">
            <v>0</v>
          </cell>
          <cell r="Y1697">
            <v>1231.58</v>
          </cell>
          <cell r="Z1697">
            <v>39022338.889239997</v>
          </cell>
          <cell r="AA1697">
            <v>1146.8200000000002</v>
          </cell>
          <cell r="AB1697">
            <v>36336737.105960004</v>
          </cell>
          <cell r="AC1697">
            <v>1157</v>
          </cell>
          <cell r="AD1697">
            <v>40670</v>
          </cell>
          <cell r="AE1697" t="str">
            <v>Fri</v>
          </cell>
          <cell r="AF1697">
            <v>97.699999999999818</v>
          </cell>
          <cell r="AG1697">
            <v>8</v>
          </cell>
          <cell r="AH1697">
            <v>40659</v>
          </cell>
          <cell r="AI1697">
            <v>40667</v>
          </cell>
          <cell r="AJ1697" t="str">
            <v>PGABM00</v>
          </cell>
          <cell r="AK1697" t="str">
            <v>LAYCAN</v>
          </cell>
          <cell r="AL1697" t="e">
            <v>#VALUE!</v>
          </cell>
          <cell r="AM1697" t="e">
            <v>#DIV/0!</v>
          </cell>
          <cell r="AN1697">
            <v>0</v>
          </cell>
          <cell r="AO1697" t="e">
            <v>#VALUE!</v>
          </cell>
          <cell r="AP1697" t="e">
            <v>#VALUE!</v>
          </cell>
          <cell r="AQ1697">
            <v>49.47</v>
          </cell>
          <cell r="AR1697">
            <v>0</v>
          </cell>
          <cell r="AS1697">
            <v>81.28</v>
          </cell>
          <cell r="AT1697">
            <v>3</v>
          </cell>
          <cell r="AU1697">
            <v>410001.02596000582</v>
          </cell>
          <cell r="AV1697" t="str">
            <v/>
          </cell>
          <cell r="AW1697" t="str">
            <v>PMS290411</v>
          </cell>
          <cell r="AX1697">
            <v>40634</v>
          </cell>
        </row>
        <row r="1698">
          <cell r="A1698" t="str">
            <v>00ONTARIO04</v>
          </cell>
          <cell r="B1698" t="str">
            <v>EXCHANGE</v>
          </cell>
          <cell r="C1698" t="str">
            <v>STOPGap</v>
          </cell>
          <cell r="D1698">
            <v>40664</v>
          </cell>
          <cell r="E1698" t="str">
            <v>CRUDE OIL</v>
          </cell>
          <cell r="F1698" t="str">
            <v>ONTARIO04</v>
          </cell>
          <cell r="G1698" t="str">
            <v>ONTARIO</v>
          </cell>
          <cell r="H1698">
            <v>4</v>
          </cell>
          <cell r="I1698" t="str">
            <v>PROFIT</v>
          </cell>
          <cell r="J1698" t="str">
            <v>BONNY</v>
          </cell>
          <cell r="M1698">
            <v>40677</v>
          </cell>
          <cell r="O1698">
            <v>122350.82839357809</v>
          </cell>
          <cell r="R1698">
            <v>104903093.09999999</v>
          </cell>
          <cell r="S1698">
            <v>906118</v>
          </cell>
          <cell r="X1698">
            <v>0</v>
          </cell>
          <cell r="Y1698">
            <v>115.77200000000001</v>
          </cell>
          <cell r="Z1698">
            <v>14164800.104781324</v>
          </cell>
          <cell r="AA1698" t="str">
            <v/>
          </cell>
          <cell r="AB1698" t="e">
            <v>#VALUE!</v>
          </cell>
          <cell r="AC1698" t="e">
            <v>#VALUE!</v>
          </cell>
          <cell r="AD1698" t="str">
            <v/>
          </cell>
          <cell r="AE1698" t="str">
            <v>Sat</v>
          </cell>
          <cell r="AF1698">
            <v>0</v>
          </cell>
          <cell r="AG1698" t="e">
            <v>#VALUE!</v>
          </cell>
          <cell r="AH1698">
            <v>40675</v>
          </cell>
          <cell r="AI1698">
            <v>40681</v>
          </cell>
          <cell r="AJ1698" t="str">
            <v>PCAAS00</v>
          </cell>
          <cell r="AK1698" t="str">
            <v>LAYCAN</v>
          </cell>
          <cell r="AL1698" t="e">
            <v>#VALUE!</v>
          </cell>
          <cell r="AM1698" t="e">
            <v>#DIV/0!</v>
          </cell>
          <cell r="AN1698">
            <v>0</v>
          </cell>
          <cell r="AO1698" t="e">
            <v>#VALUE!</v>
          </cell>
          <cell r="AP1698" t="e">
            <v>#VALUE!</v>
          </cell>
          <cell r="AQ1698">
            <v>0</v>
          </cell>
          <cell r="AR1698">
            <v>0</v>
          </cell>
          <cell r="AS1698">
            <v>3.8</v>
          </cell>
          <cell r="AT1698">
            <v>0</v>
          </cell>
          <cell r="AU1698">
            <v>0</v>
          </cell>
          <cell r="AV1698" t="str">
            <v>PROMPT</v>
          </cell>
          <cell r="AW1698" t="str">
            <v>BONNY140511</v>
          </cell>
          <cell r="AX1698">
            <v>40664</v>
          </cell>
        </row>
        <row r="1699">
          <cell r="A1699" t="str">
            <v>01ONTARIO04</v>
          </cell>
          <cell r="B1699" t="str">
            <v>EXCHANGE</v>
          </cell>
          <cell r="C1699" t="str">
            <v>STOPGap</v>
          </cell>
          <cell r="D1699">
            <v>40664</v>
          </cell>
          <cell r="E1699" t="str">
            <v>PRODUCT</v>
          </cell>
          <cell r="F1699" t="str">
            <v>ONTARIO04</v>
          </cell>
          <cell r="G1699" t="str">
            <v>ONTARIO</v>
          </cell>
          <cell r="H1699">
            <v>4</v>
          </cell>
          <cell r="I1699" t="str">
            <v xml:space="preserve">EMMANUEL TOMASOS </v>
          </cell>
          <cell r="J1699" t="str">
            <v>PMS</v>
          </cell>
          <cell r="M1699">
            <v>40662</v>
          </cell>
          <cell r="N1699">
            <v>29991.39</v>
          </cell>
          <cell r="O1699">
            <v>29865.43</v>
          </cell>
          <cell r="P1699">
            <v>1040.03</v>
          </cell>
          <cell r="R1699">
            <v>31060943.16</v>
          </cell>
          <cell r="T1699">
            <v>1250827.08</v>
          </cell>
          <cell r="X1699">
            <v>0</v>
          </cell>
          <cell r="Y1699">
            <v>1231.58</v>
          </cell>
          <cell r="Z1699">
            <v>36781666.279399998</v>
          </cell>
          <cell r="AA1699">
            <v>1146.8200000000002</v>
          </cell>
          <cell r="AB1699">
            <v>34250272.432600006</v>
          </cell>
          <cell r="AC1699">
            <v>1157</v>
          </cell>
          <cell r="AD1699">
            <v>40707</v>
          </cell>
          <cell r="AE1699" t="str">
            <v>Fri</v>
          </cell>
          <cell r="AF1699">
            <v>191.54999999999995</v>
          </cell>
          <cell r="AG1699">
            <v>45</v>
          </cell>
          <cell r="AH1699">
            <v>40659</v>
          </cell>
          <cell r="AI1699">
            <v>40667</v>
          </cell>
          <cell r="AJ1699" t="str">
            <v>PGABM00</v>
          </cell>
          <cell r="AK1699" t="str">
            <v>LAYCAN</v>
          </cell>
          <cell r="AL1699" t="e">
            <v>#VALUE!</v>
          </cell>
          <cell r="AM1699" t="e">
            <v>#DIV/0!</v>
          </cell>
          <cell r="AN1699">
            <v>0</v>
          </cell>
          <cell r="AO1699" t="e">
            <v>#VALUE!</v>
          </cell>
          <cell r="AP1699" t="e">
            <v>#VALUE!</v>
          </cell>
          <cell r="AQ1699">
            <v>41.88</v>
          </cell>
          <cell r="AR1699">
            <v>0</v>
          </cell>
          <cell r="AS1699">
            <v>81.28</v>
          </cell>
          <cell r="AT1699">
            <v>1</v>
          </cell>
          <cell r="AU1699">
            <v>3189329.2726000063</v>
          </cell>
          <cell r="AV1699" t="str">
            <v/>
          </cell>
          <cell r="AW1699" t="str">
            <v>PMS290411</v>
          </cell>
          <cell r="AX1699">
            <v>40634</v>
          </cell>
        </row>
        <row r="1700">
          <cell r="A1700" t="str">
            <v>02ONTARIO04</v>
          </cell>
          <cell r="B1700" t="str">
            <v>EXCHANGE</v>
          </cell>
          <cell r="C1700" t="str">
            <v>STOPGap</v>
          </cell>
          <cell r="D1700">
            <v>40664</v>
          </cell>
          <cell r="E1700" t="str">
            <v>PRODUCT</v>
          </cell>
          <cell r="F1700" t="str">
            <v>ONTARIO04</v>
          </cell>
          <cell r="G1700" t="str">
            <v>ONTARIO</v>
          </cell>
          <cell r="H1700">
            <v>4</v>
          </cell>
          <cell r="I1700" t="str">
            <v xml:space="preserve">XIFIAS </v>
          </cell>
          <cell r="J1700" t="str">
            <v>PMS</v>
          </cell>
          <cell r="M1700">
            <v>40727</v>
          </cell>
          <cell r="N1700">
            <v>30826.727999999999</v>
          </cell>
          <cell r="O1700">
            <v>30585.394</v>
          </cell>
          <cell r="P1700">
            <v>1091.28</v>
          </cell>
          <cell r="R1700">
            <v>33377228.760000002</v>
          </cell>
          <cell r="T1700">
            <v>1097000.6299999999</v>
          </cell>
          <cell r="X1700">
            <v>0</v>
          </cell>
          <cell r="Y1700">
            <v>1088.33</v>
          </cell>
          <cell r="Z1700">
            <v>33287001.852019999</v>
          </cell>
          <cell r="AA1700">
            <v>1086.3999999999999</v>
          </cell>
          <cell r="AB1700">
            <v>33227972.041599996</v>
          </cell>
          <cell r="AC1700">
            <v>1011.5</v>
          </cell>
          <cell r="AD1700">
            <v>40707</v>
          </cell>
          <cell r="AE1700" t="str">
            <v>Sun</v>
          </cell>
          <cell r="AF1700">
            <v>-2.9500000000000455</v>
          </cell>
          <cell r="AG1700">
            <v>-20</v>
          </cell>
          <cell r="AH1700">
            <v>40723</v>
          </cell>
          <cell r="AI1700">
            <v>40729</v>
          </cell>
          <cell r="AJ1700" t="str">
            <v>PGABM00</v>
          </cell>
          <cell r="AK1700" t="str">
            <v>LAYCAN</v>
          </cell>
          <cell r="AL1700" t="e">
            <v>#VALUE!</v>
          </cell>
          <cell r="AM1700" t="e">
            <v>#DIV/0!</v>
          </cell>
          <cell r="AN1700">
            <v>0</v>
          </cell>
          <cell r="AO1700" t="e">
            <v>#VALUE!</v>
          </cell>
          <cell r="AP1700" t="e">
            <v>#VALUE!</v>
          </cell>
          <cell r="AQ1700">
            <v>35.869999999999997</v>
          </cell>
          <cell r="AR1700">
            <v>0</v>
          </cell>
          <cell r="AS1700">
            <v>81.28</v>
          </cell>
          <cell r="AT1700">
            <v>2</v>
          </cell>
          <cell r="AU1700">
            <v>-149256.71840000525</v>
          </cell>
          <cell r="AV1700" t="str">
            <v/>
          </cell>
          <cell r="AW1700" t="str">
            <v>PMS030711</v>
          </cell>
          <cell r="AX1700">
            <v>40725</v>
          </cell>
        </row>
        <row r="1701">
          <cell r="A1701" t="str">
            <v>03ONTARIO04</v>
          </cell>
          <cell r="B1701" t="str">
            <v>EXCHANGE</v>
          </cell>
          <cell r="C1701" t="str">
            <v>STOPGap</v>
          </cell>
          <cell r="D1701">
            <v>40664</v>
          </cell>
          <cell r="E1701" t="str">
            <v>PRODUCT</v>
          </cell>
          <cell r="F1701" t="str">
            <v>ONTARIO04</v>
          </cell>
          <cell r="G1701" t="str">
            <v>ONTARIO</v>
          </cell>
          <cell r="H1701">
            <v>4</v>
          </cell>
          <cell r="I1701" t="str">
            <v>SONIA</v>
          </cell>
          <cell r="J1701" t="str">
            <v>PMS</v>
          </cell>
          <cell r="M1701">
            <v>40735</v>
          </cell>
          <cell r="N1701">
            <v>28108.212</v>
          </cell>
          <cell r="O1701">
            <v>28047.798999999999</v>
          </cell>
          <cell r="P1701">
            <v>1139.08</v>
          </cell>
          <cell r="R1701">
            <v>31948686.884919997</v>
          </cell>
          <cell r="T1701">
            <v>916571.25</v>
          </cell>
          <cell r="X1701">
            <v>0</v>
          </cell>
          <cell r="Y1701">
            <v>1139.08</v>
          </cell>
          <cell r="Z1701">
            <v>31948686.884919997</v>
          </cell>
          <cell r="AA1701">
            <v>1086.3999999999999</v>
          </cell>
          <cell r="AB1701">
            <v>30471128.833599996</v>
          </cell>
          <cell r="AC1701">
            <v>1045</v>
          </cell>
          <cell r="AD1701">
            <v>40707</v>
          </cell>
          <cell r="AE1701" t="str">
            <v/>
          </cell>
          <cell r="AF1701">
            <v>0</v>
          </cell>
          <cell r="AG1701">
            <v>-28</v>
          </cell>
          <cell r="AH1701">
            <v>40731</v>
          </cell>
          <cell r="AI1701">
            <v>40737</v>
          </cell>
          <cell r="AJ1701" t="str">
            <v>PGABM00</v>
          </cell>
          <cell r="AK1701" t="str">
            <v>LAYCAN</v>
          </cell>
          <cell r="AL1701" t="e">
            <v>#VALUE!</v>
          </cell>
          <cell r="AM1701" t="e">
            <v>#DIV/0!</v>
          </cell>
          <cell r="AN1701">
            <v>0</v>
          </cell>
          <cell r="AO1701" t="e">
            <v>#VALUE!</v>
          </cell>
          <cell r="AP1701" t="e">
            <v>#VALUE!</v>
          </cell>
          <cell r="AQ1701">
            <v>32.68</v>
          </cell>
          <cell r="AR1701">
            <v>0</v>
          </cell>
          <cell r="AS1701">
            <v>81.28</v>
          </cell>
          <cell r="AT1701">
            <v>3</v>
          </cell>
          <cell r="AU1701">
            <v>-1477558.0513200015</v>
          </cell>
          <cell r="AV1701" t="str">
            <v/>
          </cell>
          <cell r="AW1701" t="str">
            <v>PMS110711</v>
          </cell>
          <cell r="AX1701">
            <v>40725</v>
          </cell>
        </row>
        <row r="1702">
          <cell r="A1702" t="str">
            <v>00ONTARIO05</v>
          </cell>
          <cell r="B1702" t="str">
            <v>EXCHANGE</v>
          </cell>
          <cell r="C1702" t="str">
            <v>STOPGap</v>
          </cell>
          <cell r="D1702">
            <v>40695</v>
          </cell>
          <cell r="E1702" t="str">
            <v>CRUDE OIL</v>
          </cell>
          <cell r="F1702" t="str">
            <v>ONTARIO05</v>
          </cell>
          <cell r="G1702" t="str">
            <v>ONTARIO</v>
          </cell>
          <cell r="H1702">
            <v>5</v>
          </cell>
          <cell r="I1702" t="str">
            <v>ALDAWHA</v>
          </cell>
          <cell r="J1702" t="str">
            <v>QUA_IBOE</v>
          </cell>
          <cell r="M1702">
            <v>40713</v>
          </cell>
          <cell r="O1702">
            <v>120535.42657026059</v>
          </cell>
          <cell r="R1702">
            <v>102687814.17</v>
          </cell>
          <cell r="S1702">
            <v>905209</v>
          </cell>
          <cell r="X1702">
            <v>0</v>
          </cell>
          <cell r="Y1702">
            <v>113.44099999999999</v>
          </cell>
          <cell r="Z1702">
            <v>13673659.32555693</v>
          </cell>
          <cell r="AA1702" t="str">
            <v/>
          </cell>
          <cell r="AB1702" t="e">
            <v>#VALUE!</v>
          </cell>
          <cell r="AC1702" t="e">
            <v>#VALUE!</v>
          </cell>
          <cell r="AD1702" t="str">
            <v/>
          </cell>
          <cell r="AE1702" t="str">
            <v>Sun</v>
          </cell>
          <cell r="AF1702">
            <v>0</v>
          </cell>
          <cell r="AG1702" t="e">
            <v>#VALUE!</v>
          </cell>
          <cell r="AH1702">
            <v>40710</v>
          </cell>
          <cell r="AI1702">
            <v>40716</v>
          </cell>
          <cell r="AJ1702" t="str">
            <v>PCAAS00</v>
          </cell>
          <cell r="AK1702" t="str">
            <v>LAYCAN</v>
          </cell>
          <cell r="AL1702" t="e">
            <v>#VALUE!</v>
          </cell>
          <cell r="AM1702" t="e">
            <v>#DIV/0!</v>
          </cell>
          <cell r="AN1702">
            <v>0</v>
          </cell>
          <cell r="AO1702" t="e">
            <v>#VALUE!</v>
          </cell>
          <cell r="AP1702" t="e">
            <v>#VALUE!</v>
          </cell>
          <cell r="AQ1702">
            <v>0</v>
          </cell>
          <cell r="AR1702">
            <v>0</v>
          </cell>
          <cell r="AS1702">
            <v>3.2</v>
          </cell>
          <cell r="AT1702">
            <v>0</v>
          </cell>
          <cell r="AU1702">
            <v>0</v>
          </cell>
          <cell r="AV1702" t="str">
            <v>PROMPT</v>
          </cell>
          <cell r="AW1702" t="str">
            <v>QUA_IBOE190611</v>
          </cell>
          <cell r="AX1702">
            <v>40695</v>
          </cell>
        </row>
        <row r="1703">
          <cell r="A1703" t="str">
            <v>01ONTARIO05</v>
          </cell>
          <cell r="B1703" t="str">
            <v>EXCHANGE</v>
          </cell>
          <cell r="C1703" t="str">
            <v>STOPGap</v>
          </cell>
          <cell r="D1703">
            <v>40695</v>
          </cell>
          <cell r="E1703" t="str">
            <v>PRODUCT</v>
          </cell>
          <cell r="F1703" t="str">
            <v>ONTARIO05</v>
          </cell>
          <cell r="G1703" t="str">
            <v>ONTARIO</v>
          </cell>
          <cell r="H1703">
            <v>5</v>
          </cell>
          <cell r="I1703" t="str">
            <v>BALTIC ADVANCE</v>
          </cell>
          <cell r="J1703" t="str">
            <v>PMS</v>
          </cell>
          <cell r="M1703">
            <v>40784</v>
          </cell>
          <cell r="N1703">
            <v>31430.969000000001</v>
          </cell>
          <cell r="O1703">
            <v>31430.969000000001</v>
          </cell>
          <cell r="P1703">
            <v>1122.28</v>
          </cell>
          <cell r="R1703">
            <v>35274347.890000001</v>
          </cell>
          <cell r="T1703">
            <v>1598369.79</v>
          </cell>
          <cell r="X1703">
            <v>0</v>
          </cell>
          <cell r="Y1703">
            <v>1133.48</v>
          </cell>
          <cell r="Z1703">
            <v>35626374.742120005</v>
          </cell>
          <cell r="AA1703">
            <v>1039.1186363636366</v>
          </cell>
          <cell r="AB1703">
            <v>32660505.646867737</v>
          </cell>
          <cell r="AC1703">
            <v>1058</v>
          </cell>
          <cell r="AD1703">
            <v>40743</v>
          </cell>
          <cell r="AE1703" t="str">
            <v>Mon</v>
          </cell>
          <cell r="AF1703">
            <v>11.200000000000045</v>
          </cell>
          <cell r="AG1703">
            <v>-41</v>
          </cell>
          <cell r="AH1703">
            <v>40780</v>
          </cell>
          <cell r="AI1703">
            <v>40787</v>
          </cell>
          <cell r="AJ1703" t="str">
            <v>PGABM00</v>
          </cell>
          <cell r="AK1703" t="str">
            <v>LAYCAN</v>
          </cell>
          <cell r="AL1703" t="e">
            <v>#VALUE!</v>
          </cell>
          <cell r="AM1703" t="e">
            <v>#DIV/0!</v>
          </cell>
          <cell r="AN1703">
            <v>0</v>
          </cell>
          <cell r="AO1703" t="e">
            <v>#VALUE!</v>
          </cell>
          <cell r="AP1703" t="e">
            <v>#VALUE!</v>
          </cell>
          <cell r="AQ1703">
            <v>50.85</v>
          </cell>
          <cell r="AR1703">
            <v>0</v>
          </cell>
          <cell r="AS1703">
            <v>81.28</v>
          </cell>
          <cell r="AT1703">
            <v>1</v>
          </cell>
          <cell r="AU1703">
            <v>-2613842.2431322634</v>
          </cell>
          <cell r="AV1703" t="str">
            <v/>
          </cell>
          <cell r="AW1703" t="str">
            <v>PMS290811</v>
          </cell>
          <cell r="AX1703">
            <v>40756</v>
          </cell>
        </row>
        <row r="1704">
          <cell r="A1704" t="str">
            <v>02ONTARIO05</v>
          </cell>
          <cell r="B1704" t="str">
            <v>EXCHANGE</v>
          </cell>
          <cell r="C1704" t="str">
            <v>STOPGap</v>
          </cell>
          <cell r="D1704">
            <v>40695</v>
          </cell>
          <cell r="E1704" t="str">
            <v>PRODUCT</v>
          </cell>
          <cell r="F1704" t="str">
            <v>ONTARIO05</v>
          </cell>
          <cell r="G1704" t="str">
            <v>ONTARIO</v>
          </cell>
          <cell r="H1704">
            <v>5</v>
          </cell>
          <cell r="I1704" t="str">
            <v>FULMAR</v>
          </cell>
          <cell r="J1704" t="str">
            <v>PMS</v>
          </cell>
          <cell r="M1704">
            <v>40786</v>
          </cell>
          <cell r="N1704">
            <v>30014.656999999999</v>
          </cell>
          <cell r="O1704">
            <v>29800.312000000002</v>
          </cell>
          <cell r="P1704">
            <v>1143.48</v>
          </cell>
          <cell r="R1704">
            <v>34076060.770000003</v>
          </cell>
          <cell r="T1704">
            <v>1177646.0900000001</v>
          </cell>
          <cell r="X1704">
            <v>0</v>
          </cell>
          <cell r="Y1704">
            <v>1143.48</v>
          </cell>
          <cell r="Z1704">
            <v>34076060.765760005</v>
          </cell>
          <cell r="AA1704">
            <v>1039.1186363636366</v>
          </cell>
          <cell r="AB1704">
            <v>30966059.568650916</v>
          </cell>
          <cell r="AC1704">
            <v>1073</v>
          </cell>
          <cell r="AD1704">
            <v>40743</v>
          </cell>
          <cell r="AE1704" t="str">
            <v/>
          </cell>
          <cell r="AF1704">
            <v>0</v>
          </cell>
          <cell r="AG1704">
            <v>-43</v>
          </cell>
          <cell r="AH1704">
            <v>40781</v>
          </cell>
          <cell r="AI1704">
            <v>40788</v>
          </cell>
          <cell r="AJ1704" t="str">
            <v>PGABM00</v>
          </cell>
          <cell r="AK1704" t="str">
            <v>LAYCAN</v>
          </cell>
          <cell r="AL1704" t="e">
            <v>#VALUE!</v>
          </cell>
          <cell r="AM1704" t="e">
            <v>#DIV/0!</v>
          </cell>
          <cell r="AN1704">
            <v>0</v>
          </cell>
          <cell r="AO1704" t="e">
            <v>#VALUE!</v>
          </cell>
          <cell r="AP1704" t="e">
            <v>#VALUE!</v>
          </cell>
          <cell r="AQ1704">
            <v>39.520000000000003</v>
          </cell>
          <cell r="AR1704">
            <v>0</v>
          </cell>
          <cell r="AS1704">
            <v>81.28</v>
          </cell>
          <cell r="AT1704">
            <v>2</v>
          </cell>
          <cell r="AU1704">
            <v>-3110001.2013490871</v>
          </cell>
          <cell r="AV1704" t="str">
            <v/>
          </cell>
          <cell r="AW1704" t="str">
            <v>PMS310811</v>
          </cell>
          <cell r="AX1704">
            <v>40756</v>
          </cell>
        </row>
        <row r="1705">
          <cell r="A1705" t="str">
            <v>03ONTARIO05</v>
          </cell>
          <cell r="B1705" t="str">
            <v>EXCHANGE</v>
          </cell>
          <cell r="C1705" t="str">
            <v>STOPGap</v>
          </cell>
          <cell r="D1705">
            <v>40695</v>
          </cell>
          <cell r="E1705" t="str">
            <v>PRODUCT</v>
          </cell>
          <cell r="F1705" t="str">
            <v>ONTARIO05</v>
          </cell>
          <cell r="G1705" t="str">
            <v>ONTARIO</v>
          </cell>
          <cell r="H1705">
            <v>5</v>
          </cell>
          <cell r="I1705" t="str">
            <v>GANDARI</v>
          </cell>
          <cell r="J1705" t="str">
            <v>PMS</v>
          </cell>
          <cell r="M1705">
            <v>40836</v>
          </cell>
          <cell r="N1705">
            <v>29995.68</v>
          </cell>
          <cell r="O1705">
            <v>29995.682000000001</v>
          </cell>
          <cell r="P1705">
            <v>1023.08</v>
          </cell>
          <cell r="R1705">
            <v>30687982.34</v>
          </cell>
          <cell r="T1705">
            <v>783566.66</v>
          </cell>
          <cell r="X1705">
            <v>0</v>
          </cell>
          <cell r="Y1705">
            <v>1040.43</v>
          </cell>
          <cell r="Z1705">
            <v>31208407.423260003</v>
          </cell>
          <cell r="AA1705">
            <v>986.717619047619</v>
          </cell>
          <cell r="AB1705">
            <v>29597267.924749523</v>
          </cell>
          <cell r="AC1705">
            <v>938</v>
          </cell>
          <cell r="AD1705">
            <v>40743</v>
          </cell>
          <cell r="AE1705" t="str">
            <v/>
          </cell>
          <cell r="AF1705">
            <v>17.350000000000023</v>
          </cell>
          <cell r="AG1705">
            <v>-93</v>
          </cell>
          <cell r="AH1705">
            <v>40834</v>
          </cell>
          <cell r="AI1705">
            <v>40840</v>
          </cell>
          <cell r="AJ1705" t="str">
            <v>PGABM00</v>
          </cell>
          <cell r="AK1705" t="str">
            <v>LAYCAN</v>
          </cell>
          <cell r="AL1705" t="e">
            <v>#VALUE!</v>
          </cell>
          <cell r="AM1705" t="e">
            <v>#DIV/0!</v>
          </cell>
          <cell r="AN1705">
            <v>0</v>
          </cell>
          <cell r="AO1705" t="e">
            <v>#VALUE!</v>
          </cell>
          <cell r="AP1705" t="e">
            <v>#VALUE!</v>
          </cell>
          <cell r="AQ1705">
            <v>26.12</v>
          </cell>
          <cell r="AR1705">
            <v>0</v>
          </cell>
          <cell r="AS1705">
            <v>81.28</v>
          </cell>
          <cell r="AT1705">
            <v>3</v>
          </cell>
          <cell r="AU1705">
            <v>-1090714.4152504764</v>
          </cell>
          <cell r="AV1705" t="str">
            <v/>
          </cell>
          <cell r="AW1705" t="str">
            <v>PMS201011</v>
          </cell>
          <cell r="AX1705">
            <v>40817</v>
          </cell>
        </row>
        <row r="1706">
          <cell r="A1706" t="str">
            <v>00ONTARIO06</v>
          </cell>
          <cell r="B1706" t="str">
            <v>EXCHANGE</v>
          </cell>
          <cell r="C1706" t="str">
            <v>STOPGap</v>
          </cell>
          <cell r="D1706">
            <v>40725</v>
          </cell>
          <cell r="E1706" t="str">
            <v>CRUDE OIL</v>
          </cell>
          <cell r="F1706" t="str">
            <v>ONTARIO06</v>
          </cell>
          <cell r="G1706" t="str">
            <v>ONTARIO</v>
          </cell>
          <cell r="H1706">
            <v>6</v>
          </cell>
          <cell r="I1706" t="str">
            <v>CAPE BARI</v>
          </cell>
          <cell r="J1706" t="str">
            <v>QUA_IBOE</v>
          </cell>
          <cell r="M1706">
            <v>40750</v>
          </cell>
          <cell r="O1706">
            <v>120541.95129096259</v>
          </cell>
          <cell r="R1706">
            <v>108275193.61</v>
          </cell>
          <cell r="S1706">
            <v>905258</v>
          </cell>
          <cell r="X1706">
            <v>0</v>
          </cell>
          <cell r="Y1706">
            <v>119.60699999999999</v>
          </cell>
          <cell r="Z1706">
            <v>14417661.168058161</v>
          </cell>
          <cell r="AA1706" t="str">
            <v/>
          </cell>
          <cell r="AB1706" t="e">
            <v>#VALUE!</v>
          </cell>
          <cell r="AC1706" t="e">
            <v>#VALUE!</v>
          </cell>
          <cell r="AD1706" t="str">
            <v/>
          </cell>
          <cell r="AE1706" t="str">
            <v/>
          </cell>
          <cell r="AF1706">
            <v>0</v>
          </cell>
          <cell r="AG1706" t="e">
            <v>#VALUE!</v>
          </cell>
          <cell r="AH1706">
            <v>40746</v>
          </cell>
          <cell r="AI1706">
            <v>40752</v>
          </cell>
          <cell r="AJ1706" t="str">
            <v>PCAAS00</v>
          </cell>
          <cell r="AK1706" t="str">
            <v>LAYCAN</v>
          </cell>
          <cell r="AL1706" t="e">
            <v>#VALUE!</v>
          </cell>
          <cell r="AM1706" t="e">
            <v>#DIV/0!</v>
          </cell>
          <cell r="AN1706">
            <v>0</v>
          </cell>
          <cell r="AO1706" t="e">
            <v>#VALUE!</v>
          </cell>
          <cell r="AP1706" t="e">
            <v>#VALUE!</v>
          </cell>
          <cell r="AQ1706">
            <v>0</v>
          </cell>
          <cell r="AR1706">
            <v>0</v>
          </cell>
          <cell r="AS1706">
            <v>2.8</v>
          </cell>
          <cell r="AT1706">
            <v>0</v>
          </cell>
          <cell r="AU1706">
            <v>0</v>
          </cell>
          <cell r="AV1706" t="str">
            <v>PROMPT</v>
          </cell>
          <cell r="AW1706" t="str">
            <v>QUA_IBOE260711</v>
          </cell>
          <cell r="AX1706">
            <v>40725</v>
          </cell>
        </row>
        <row r="1707">
          <cell r="A1707" t="str">
            <v>01ONTARIO06</v>
          </cell>
          <cell r="B1707" t="str">
            <v>EXCHANGE</v>
          </cell>
          <cell r="C1707" t="str">
            <v>STOPGap</v>
          </cell>
          <cell r="D1707">
            <v>40725</v>
          </cell>
          <cell r="E1707" t="str">
            <v>PRODUCT</v>
          </cell>
          <cell r="F1707" t="str">
            <v>ONTARIO06</v>
          </cell>
          <cell r="G1707" t="str">
            <v>ONTARIO</v>
          </cell>
          <cell r="H1707">
            <v>6</v>
          </cell>
          <cell r="I1707" t="str">
            <v>CIELO DI GUANZOU</v>
          </cell>
          <cell r="J1707" t="str">
            <v>PMS</v>
          </cell>
          <cell r="M1707">
            <v>40802</v>
          </cell>
          <cell r="N1707">
            <v>29923.108</v>
          </cell>
          <cell r="O1707">
            <v>29759.653999999999</v>
          </cell>
          <cell r="P1707">
            <v>1106.68</v>
          </cell>
          <cell r="R1707">
            <v>32934413.890000001</v>
          </cell>
          <cell r="T1707">
            <v>1319758.8500000001</v>
          </cell>
          <cell r="X1707">
            <v>0</v>
          </cell>
          <cell r="Y1707">
            <v>1106.68</v>
          </cell>
          <cell r="Z1707">
            <v>32934413.888720002</v>
          </cell>
          <cell r="AA1707">
            <v>1038.6672727272726</v>
          </cell>
          <cell r="AB1707">
            <v>30910378.657487266</v>
          </cell>
          <cell r="AC1707">
            <v>1041</v>
          </cell>
          <cell r="AD1707">
            <v>40780</v>
          </cell>
          <cell r="AE1707" t="str">
            <v/>
          </cell>
          <cell r="AF1707">
            <v>0</v>
          </cell>
          <cell r="AG1707">
            <v>-22</v>
          </cell>
          <cell r="AH1707">
            <v>40800</v>
          </cell>
          <cell r="AI1707">
            <v>40806</v>
          </cell>
          <cell r="AJ1707" t="str">
            <v>PGABM00</v>
          </cell>
          <cell r="AK1707" t="str">
            <v>LAYCAN</v>
          </cell>
          <cell r="AL1707" t="e">
            <v>#VALUE!</v>
          </cell>
          <cell r="AM1707" t="e">
            <v>#DIV/0!</v>
          </cell>
          <cell r="AN1707">
            <v>0</v>
          </cell>
          <cell r="AO1707" t="e">
            <v>#VALUE!</v>
          </cell>
          <cell r="AP1707" t="e">
            <v>#VALUE!</v>
          </cell>
          <cell r="AQ1707">
            <v>44.35</v>
          </cell>
          <cell r="AR1707">
            <v>0</v>
          </cell>
          <cell r="AS1707">
            <v>81.28</v>
          </cell>
          <cell r="AT1707">
            <v>1</v>
          </cell>
          <cell r="AU1707">
            <v>-2024035.2325127348</v>
          </cell>
          <cell r="AV1707" t="str">
            <v/>
          </cell>
          <cell r="AW1707" t="str">
            <v>PMS160911</v>
          </cell>
          <cell r="AX1707">
            <v>40787</v>
          </cell>
        </row>
        <row r="1708">
          <cell r="A1708" t="str">
            <v>02ONTARIO06</v>
          </cell>
          <cell r="B1708" t="str">
            <v>EXCHANGE</v>
          </cell>
          <cell r="C1708" t="str">
            <v>STOPGap</v>
          </cell>
          <cell r="D1708">
            <v>40725</v>
          </cell>
          <cell r="E1708" t="str">
            <v>PRODUCT</v>
          </cell>
          <cell r="F1708" t="str">
            <v>ONTARIO06</v>
          </cell>
          <cell r="G1708" t="str">
            <v>ONTARIO</v>
          </cell>
          <cell r="H1708">
            <v>6</v>
          </cell>
          <cell r="I1708" t="str">
            <v>HISTRIA AZURE</v>
          </cell>
          <cell r="J1708" t="str">
            <v>PMS</v>
          </cell>
          <cell r="M1708">
            <v>40829</v>
          </cell>
          <cell r="N1708">
            <v>34390.31</v>
          </cell>
          <cell r="O1708">
            <v>34390.31</v>
          </cell>
          <cell r="P1708">
            <v>1039.78</v>
          </cell>
          <cell r="R1708">
            <v>35758356.530000001</v>
          </cell>
          <cell r="T1708">
            <v>4517.1899999999996</v>
          </cell>
          <cell r="X1708">
            <v>0</v>
          </cell>
          <cell r="Y1708">
            <v>1061.03</v>
          </cell>
          <cell r="Z1708">
            <v>36489150.619299993</v>
          </cell>
          <cell r="AA1708">
            <v>986.717619047619</v>
          </cell>
          <cell r="AB1708">
            <v>33933524.801509522</v>
          </cell>
          <cell r="AC1708">
            <v>976</v>
          </cell>
          <cell r="AD1708">
            <v>40780</v>
          </cell>
          <cell r="AE1708" t="str">
            <v/>
          </cell>
          <cell r="AF1708">
            <v>21.25</v>
          </cell>
          <cell r="AG1708">
            <v>-49</v>
          </cell>
          <cell r="AH1708">
            <v>40827</v>
          </cell>
          <cell r="AI1708">
            <v>40833</v>
          </cell>
          <cell r="AJ1708" t="str">
            <v>PGABM00</v>
          </cell>
          <cell r="AK1708" t="str">
            <v>LAYCAN</v>
          </cell>
          <cell r="AL1708" t="e">
            <v>#VALUE!</v>
          </cell>
          <cell r="AM1708" t="e">
            <v>#DIV/0!</v>
          </cell>
          <cell r="AN1708">
            <v>0</v>
          </cell>
          <cell r="AO1708" t="e">
            <v>#VALUE!</v>
          </cell>
          <cell r="AP1708" t="e">
            <v>#VALUE!</v>
          </cell>
          <cell r="AQ1708">
            <v>0.13</v>
          </cell>
          <cell r="AR1708">
            <v>0</v>
          </cell>
          <cell r="AS1708">
            <v>81.28</v>
          </cell>
          <cell r="AT1708">
            <v>2</v>
          </cell>
          <cell r="AU1708">
            <v>-1824831.7284904793</v>
          </cell>
          <cell r="AV1708" t="str">
            <v/>
          </cell>
          <cell r="AW1708" t="str">
            <v>PMS131011</v>
          </cell>
          <cell r="AX1708">
            <v>40817</v>
          </cell>
        </row>
        <row r="1709">
          <cell r="A1709" t="str">
            <v>03ONTARIO06</v>
          </cell>
          <cell r="B1709" t="str">
            <v>EXCHANGE</v>
          </cell>
          <cell r="C1709" t="str">
            <v>STOPGap</v>
          </cell>
          <cell r="D1709">
            <v>40725</v>
          </cell>
          <cell r="E1709" t="str">
            <v>PRODUCT</v>
          </cell>
          <cell r="F1709" t="str">
            <v>ONTARIO06</v>
          </cell>
          <cell r="G1709" t="str">
            <v>ONTARIO</v>
          </cell>
          <cell r="H1709">
            <v>6</v>
          </cell>
          <cell r="I1709" t="str">
            <v>PAMIR</v>
          </cell>
          <cell r="J1709" t="str">
            <v>PMS</v>
          </cell>
          <cell r="M1709">
            <v>40830</v>
          </cell>
          <cell r="N1709">
            <v>29971.239000000001</v>
          </cell>
          <cell r="O1709">
            <v>29718.844000000001</v>
          </cell>
          <cell r="P1709">
            <v>1025.78</v>
          </cell>
          <cell r="R1709">
            <v>30484995.800000001</v>
          </cell>
          <cell r="T1709">
            <v>1432969.27</v>
          </cell>
          <cell r="X1709">
            <v>0</v>
          </cell>
          <cell r="Y1709">
            <v>1059.3800000000001</v>
          </cell>
          <cell r="Z1709">
            <v>31483548.956720006</v>
          </cell>
          <cell r="AA1709">
            <v>986.717619047619</v>
          </cell>
          <cell r="AB1709">
            <v>29324106.992527619</v>
          </cell>
          <cell r="AC1709">
            <v>1000</v>
          </cell>
          <cell r="AD1709">
            <v>40780</v>
          </cell>
          <cell r="AE1709" t="str">
            <v/>
          </cell>
          <cell r="AF1709">
            <v>33.600000000000136</v>
          </cell>
          <cell r="AG1709">
            <v>-50</v>
          </cell>
          <cell r="AH1709">
            <v>40828</v>
          </cell>
          <cell r="AI1709">
            <v>40834</v>
          </cell>
          <cell r="AJ1709" t="str">
            <v>PGABM00</v>
          </cell>
          <cell r="AK1709" t="str">
            <v>LAYCAN</v>
          </cell>
          <cell r="AL1709" t="e">
            <v>#VALUE!</v>
          </cell>
          <cell r="AM1709" t="e">
            <v>#DIV/0!</v>
          </cell>
          <cell r="AN1709">
            <v>0</v>
          </cell>
          <cell r="AO1709" t="e">
            <v>#VALUE!</v>
          </cell>
          <cell r="AP1709" t="e">
            <v>#VALUE!</v>
          </cell>
          <cell r="AQ1709">
            <v>48.22</v>
          </cell>
          <cell r="AR1709">
            <v>0</v>
          </cell>
          <cell r="AS1709">
            <v>81.28</v>
          </cell>
          <cell r="AT1709">
            <v>3</v>
          </cell>
          <cell r="AU1709">
            <v>-1160888.8074723817</v>
          </cell>
          <cell r="AV1709" t="str">
            <v/>
          </cell>
          <cell r="AW1709" t="str">
            <v>PMS141011</v>
          </cell>
          <cell r="AX1709">
            <v>40817</v>
          </cell>
        </row>
        <row r="1710">
          <cell r="A1710" t="str">
            <v>00ONTARIO07</v>
          </cell>
          <cell r="B1710" t="str">
            <v>EXCHANGE</v>
          </cell>
          <cell r="C1710" t="str">
            <v>STOPGap</v>
          </cell>
          <cell r="D1710">
            <v>40756</v>
          </cell>
          <cell r="E1710" t="str">
            <v>CRUDE OIL</v>
          </cell>
          <cell r="F1710" t="str">
            <v>ONTARIO07</v>
          </cell>
          <cell r="G1710" t="str">
            <v>ONTARIO</v>
          </cell>
          <cell r="H1710">
            <v>7</v>
          </cell>
          <cell r="I1710" t="str">
            <v>SCF CAUCASUS</v>
          </cell>
          <cell r="J1710" t="str">
            <v>QUA_IBOE</v>
          </cell>
          <cell r="M1710">
            <v>40782</v>
          </cell>
          <cell r="O1710">
            <v>120557.7970412389</v>
          </cell>
          <cell r="R1710">
            <v>106842634.39</v>
          </cell>
          <cell r="S1710">
            <v>905377</v>
          </cell>
          <cell r="X1710">
            <v>0</v>
          </cell>
          <cell r="Y1710">
            <v>118.6075</v>
          </cell>
          <cell r="Z1710">
            <v>14299058.912568742</v>
          </cell>
          <cell r="AA1710" t="str">
            <v/>
          </cell>
          <cell r="AB1710" t="e">
            <v>#VALUE!</v>
          </cell>
          <cell r="AC1710" t="e">
            <v>#VALUE!</v>
          </cell>
          <cell r="AD1710" t="str">
            <v/>
          </cell>
          <cell r="AE1710" t="str">
            <v>Sat</v>
          </cell>
          <cell r="AF1710">
            <v>0</v>
          </cell>
          <cell r="AG1710" t="e">
            <v>#VALUE!</v>
          </cell>
          <cell r="AH1710">
            <v>40780</v>
          </cell>
          <cell r="AI1710">
            <v>40787</v>
          </cell>
          <cell r="AJ1710" t="str">
            <v>PCAAS00</v>
          </cell>
          <cell r="AK1710" t="str">
            <v>LAYCAN</v>
          </cell>
          <cell r="AL1710" t="e">
            <v>#VALUE!</v>
          </cell>
          <cell r="AM1710" t="e">
            <v>#DIV/0!</v>
          </cell>
          <cell r="AN1710">
            <v>0</v>
          </cell>
          <cell r="AO1710" t="e">
            <v>#VALUE!</v>
          </cell>
          <cell r="AP1710" t="e">
            <v>#VALUE!</v>
          </cell>
          <cell r="AQ1710">
            <v>0</v>
          </cell>
          <cell r="AR1710">
            <v>0</v>
          </cell>
          <cell r="AS1710">
            <v>1.95</v>
          </cell>
          <cell r="AT1710">
            <v>0</v>
          </cell>
          <cell r="AU1710">
            <v>0</v>
          </cell>
          <cell r="AV1710" t="str">
            <v>PROMPT</v>
          </cell>
          <cell r="AW1710" t="str">
            <v>QUA_IBOE270811</v>
          </cell>
          <cell r="AX1710">
            <v>40756</v>
          </cell>
        </row>
        <row r="1711">
          <cell r="A1711" t="str">
            <v>01ONTARIO07</v>
          </cell>
          <cell r="B1711" t="str">
            <v>EXCHANGE</v>
          </cell>
          <cell r="C1711" t="str">
            <v>STOPGap</v>
          </cell>
          <cell r="D1711">
            <v>40756</v>
          </cell>
          <cell r="E1711" t="str">
            <v>PRODUCT</v>
          </cell>
          <cell r="F1711" t="str">
            <v>ONTARIO07</v>
          </cell>
          <cell r="G1711" t="str">
            <v>ONTARIO</v>
          </cell>
          <cell r="H1711">
            <v>7</v>
          </cell>
          <cell r="I1711" t="str">
            <v>NICOS TOMASOS</v>
          </cell>
          <cell r="J1711" t="str">
            <v>PMS</v>
          </cell>
          <cell r="M1711">
            <v>40835</v>
          </cell>
          <cell r="N1711">
            <v>29982.146000000001</v>
          </cell>
          <cell r="O1711">
            <v>29708.9</v>
          </cell>
          <cell r="P1711">
            <v>1016.48</v>
          </cell>
          <cell r="R1711">
            <v>30198502.670000002</v>
          </cell>
          <cell r="T1711">
            <v>129314.06</v>
          </cell>
          <cell r="X1711">
            <v>0</v>
          </cell>
          <cell r="Y1711">
            <v>1045.3800000000001</v>
          </cell>
          <cell r="Z1711">
            <v>31057089.882000003</v>
          </cell>
          <cell r="AA1711">
            <v>986.717619047619</v>
          </cell>
          <cell r="AB1711">
            <v>29314295.07252381</v>
          </cell>
          <cell r="AC1711">
            <v>969</v>
          </cell>
          <cell r="AD1711">
            <v>40812</v>
          </cell>
          <cell r="AE1711" t="str">
            <v/>
          </cell>
          <cell r="AF1711">
            <v>28.900000000000091</v>
          </cell>
          <cell r="AG1711">
            <v>-23</v>
          </cell>
          <cell r="AH1711">
            <v>40833</v>
          </cell>
          <cell r="AI1711">
            <v>40837</v>
          </cell>
          <cell r="AJ1711" t="str">
            <v>PGABM00</v>
          </cell>
          <cell r="AK1711" t="str">
            <v>LAYCAN</v>
          </cell>
          <cell r="AL1711" t="e">
            <v>#VALUE!</v>
          </cell>
          <cell r="AM1711" t="e">
            <v>#DIV/0!</v>
          </cell>
          <cell r="AN1711">
            <v>0</v>
          </cell>
          <cell r="AO1711" t="e">
            <v>#VALUE!</v>
          </cell>
          <cell r="AP1711" t="e">
            <v>#VALUE!</v>
          </cell>
          <cell r="AQ1711">
            <v>4.3499999999999996</v>
          </cell>
          <cell r="AR1711">
            <v>0</v>
          </cell>
          <cell r="AS1711">
            <v>81.28</v>
          </cell>
          <cell r="AT1711">
            <v>1</v>
          </cell>
          <cell r="AU1711">
            <v>-884207.59747619182</v>
          </cell>
          <cell r="AV1711" t="str">
            <v/>
          </cell>
          <cell r="AW1711" t="str">
            <v>PMS191011</v>
          </cell>
          <cell r="AX1711">
            <v>40817</v>
          </cell>
        </row>
        <row r="1712">
          <cell r="A1712" t="str">
            <v>02ONTARIO07</v>
          </cell>
          <cell r="B1712" t="str">
            <v>EXCHANGE</v>
          </cell>
          <cell r="C1712" t="str">
            <v>STOPGap</v>
          </cell>
          <cell r="D1712">
            <v>40756</v>
          </cell>
          <cell r="E1712" t="str">
            <v>PRODUCT</v>
          </cell>
          <cell r="F1712" t="str">
            <v>ONTARIO07</v>
          </cell>
          <cell r="G1712" t="str">
            <v>ONTARIO</v>
          </cell>
          <cell r="H1712">
            <v>7</v>
          </cell>
          <cell r="I1712" t="str">
            <v>CESARIA</v>
          </cell>
          <cell r="J1712" t="str">
            <v>PMS</v>
          </cell>
          <cell r="M1712">
            <v>40802</v>
          </cell>
          <cell r="N1712">
            <v>34901.410000000003</v>
          </cell>
          <cell r="O1712">
            <v>34650.68</v>
          </cell>
          <cell r="P1712">
            <v>1104.6300000000001</v>
          </cell>
          <cell r="R1712">
            <v>38276180.649999999</v>
          </cell>
          <cell r="T1712">
            <v>1029063.8</v>
          </cell>
          <cell r="X1712">
            <v>0</v>
          </cell>
          <cell r="Y1712">
            <v>1106.68</v>
          </cell>
          <cell r="Z1712">
            <v>38347214.542400002</v>
          </cell>
          <cell r="AA1712">
            <v>1038.6672727272726</v>
          </cell>
          <cell r="AB1712">
            <v>35990527.293745451</v>
          </cell>
          <cell r="AC1712">
            <v>1041</v>
          </cell>
          <cell r="AD1712">
            <v>40812</v>
          </cell>
          <cell r="AE1712" t="str">
            <v/>
          </cell>
          <cell r="AF1712">
            <v>2.0499999999999545</v>
          </cell>
          <cell r="AG1712">
            <v>10</v>
          </cell>
          <cell r="AH1712">
            <v>40800</v>
          </cell>
          <cell r="AI1712">
            <v>40806</v>
          </cell>
          <cell r="AJ1712" t="str">
            <v>PGABM00</v>
          </cell>
          <cell r="AK1712" t="str">
            <v>LAYCAN</v>
          </cell>
          <cell r="AL1712" t="e">
            <v>#VALUE!</v>
          </cell>
          <cell r="AM1712" t="e">
            <v>#DIV/0!</v>
          </cell>
          <cell r="AN1712">
            <v>0</v>
          </cell>
          <cell r="AO1712" t="e">
            <v>#VALUE!</v>
          </cell>
          <cell r="AP1712" t="e">
            <v>#VALUE!</v>
          </cell>
          <cell r="AQ1712">
            <v>29.7</v>
          </cell>
          <cell r="AR1712">
            <v>0</v>
          </cell>
          <cell r="AS1712">
            <v>81.28</v>
          </cell>
          <cell r="AT1712">
            <v>2</v>
          </cell>
          <cell r="AU1712">
            <v>-2285653.3562545478</v>
          </cell>
          <cell r="AV1712" t="str">
            <v/>
          </cell>
          <cell r="AW1712" t="str">
            <v>PMS160911</v>
          </cell>
          <cell r="AX1712">
            <v>40787</v>
          </cell>
        </row>
        <row r="1713">
          <cell r="A1713" t="str">
            <v>03ONTARIO07</v>
          </cell>
          <cell r="B1713" t="str">
            <v>EXCHANGE</v>
          </cell>
          <cell r="C1713" t="str">
            <v>STOPGap</v>
          </cell>
          <cell r="D1713">
            <v>40756</v>
          </cell>
          <cell r="E1713" t="str">
            <v>PRODUCT</v>
          </cell>
          <cell r="F1713" t="str">
            <v>ONTARIO07</v>
          </cell>
          <cell r="G1713" t="str">
            <v>ONTARIO</v>
          </cell>
          <cell r="H1713">
            <v>7</v>
          </cell>
          <cell r="I1713" t="str">
            <v>ROSA TOMASOS</v>
          </cell>
          <cell r="J1713" t="str">
            <v>PMS</v>
          </cell>
          <cell r="M1713">
            <v>40836</v>
          </cell>
          <cell r="N1713">
            <v>30826.727999999999</v>
          </cell>
          <cell r="O1713">
            <v>25444.903999999999</v>
          </cell>
          <cell r="P1713">
            <v>1059.48</v>
          </cell>
          <cell r="R1713">
            <v>26958366.890000001</v>
          </cell>
          <cell r="T1713">
            <v>1001161.88</v>
          </cell>
          <cell r="X1713">
            <v>0</v>
          </cell>
          <cell r="Y1713">
            <v>1040.43</v>
          </cell>
          <cell r="Z1713">
            <v>26473641.46872</v>
          </cell>
          <cell r="AA1713">
            <v>986.717619047619</v>
          </cell>
          <cell r="AB1713">
            <v>25106935.091775235</v>
          </cell>
          <cell r="AC1713">
            <v>938</v>
          </cell>
          <cell r="AD1713">
            <v>40812</v>
          </cell>
          <cell r="AE1713" t="str">
            <v/>
          </cell>
          <cell r="AF1713">
            <v>-19.049999999999955</v>
          </cell>
          <cell r="AG1713">
            <v>-24</v>
          </cell>
          <cell r="AH1713">
            <v>40834</v>
          </cell>
          <cell r="AI1713">
            <v>40840</v>
          </cell>
          <cell r="AJ1713" t="str">
            <v>PGABM00</v>
          </cell>
          <cell r="AK1713" t="str">
            <v>LAYCAN</v>
          </cell>
          <cell r="AL1713" t="e">
            <v>#VALUE!</v>
          </cell>
          <cell r="AM1713" t="e">
            <v>#DIV/0!</v>
          </cell>
          <cell r="AN1713">
            <v>0</v>
          </cell>
          <cell r="AO1713" t="e">
            <v>#VALUE!</v>
          </cell>
          <cell r="AP1713" t="e">
            <v>#VALUE!</v>
          </cell>
          <cell r="AQ1713">
            <v>39.35</v>
          </cell>
          <cell r="AR1713">
            <v>0</v>
          </cell>
          <cell r="AS1713">
            <v>81.28</v>
          </cell>
          <cell r="AT1713">
            <v>3</v>
          </cell>
          <cell r="AU1713">
            <v>-1851431.7982247658</v>
          </cell>
          <cell r="AV1713" t="str">
            <v/>
          </cell>
          <cell r="AW1713" t="str">
            <v>PMS201011</v>
          </cell>
          <cell r="AX1713">
            <v>40817</v>
          </cell>
        </row>
        <row r="1714">
          <cell r="A1714" t="str">
            <v>00ONTARIO08</v>
          </cell>
          <cell r="B1714" t="str">
            <v>EXCHANGE</v>
          </cell>
          <cell r="C1714" t="str">
            <v>STOPGap</v>
          </cell>
          <cell r="D1714">
            <v>40787</v>
          </cell>
          <cell r="E1714" t="str">
            <v>CRUDE OIL</v>
          </cell>
          <cell r="F1714" t="str">
            <v>ONTARIO08</v>
          </cell>
          <cell r="G1714" t="str">
            <v>ONTARIO</v>
          </cell>
          <cell r="H1714">
            <v>8</v>
          </cell>
          <cell r="I1714" t="str">
            <v>NAUTILUS</v>
          </cell>
          <cell r="J1714" t="str">
            <v>BRASS</v>
          </cell>
          <cell r="M1714">
            <v>40815</v>
          </cell>
          <cell r="O1714">
            <v>126815.82005422951</v>
          </cell>
          <cell r="R1714">
            <v>106852875.01000001</v>
          </cell>
          <cell r="S1714">
            <v>949432</v>
          </cell>
          <cell r="T1714">
            <v>5483.71</v>
          </cell>
          <cell r="X1714">
            <v>0</v>
          </cell>
          <cell r="Y1714">
            <v>106.53099999999999</v>
          </cell>
          <cell r="Z1714">
            <v>13509816.126197122</v>
          </cell>
          <cell r="AA1714" t="str">
            <v/>
          </cell>
          <cell r="AB1714" t="e">
            <v>#VALUE!</v>
          </cell>
          <cell r="AC1714" t="e">
            <v>#VALUE!</v>
          </cell>
          <cell r="AD1714" t="str">
            <v/>
          </cell>
          <cell r="AE1714" t="str">
            <v/>
          </cell>
          <cell r="AF1714">
            <v>0</v>
          </cell>
          <cell r="AG1714" t="e">
            <v>#VALUE!</v>
          </cell>
          <cell r="AH1714">
            <v>40813</v>
          </cell>
          <cell r="AI1714">
            <v>40819</v>
          </cell>
          <cell r="AJ1714" t="str">
            <v>PCAAS00</v>
          </cell>
          <cell r="AK1714" t="str">
            <v>LAYCAN</v>
          </cell>
          <cell r="AL1714" t="e">
            <v>#VALUE!</v>
          </cell>
          <cell r="AM1714" t="e">
            <v>#DIV/0!</v>
          </cell>
          <cell r="AN1714">
            <v>0</v>
          </cell>
          <cell r="AO1714" t="e">
            <v>#VALUE!</v>
          </cell>
          <cell r="AP1714" t="e">
            <v>#VALUE!</v>
          </cell>
          <cell r="AQ1714">
            <v>0.04</v>
          </cell>
          <cell r="AR1714">
            <v>0</v>
          </cell>
          <cell r="AS1714">
            <v>2.5</v>
          </cell>
          <cell r="AT1714">
            <v>0</v>
          </cell>
          <cell r="AU1714">
            <v>0</v>
          </cell>
          <cell r="AV1714" t="str">
            <v>PROMPT</v>
          </cell>
          <cell r="AW1714" t="str">
            <v>BRASS290911</v>
          </cell>
          <cell r="AX1714">
            <v>40787</v>
          </cell>
        </row>
        <row r="1715">
          <cell r="A1715" t="str">
            <v>01ONTARIO08</v>
          </cell>
          <cell r="B1715" t="str">
            <v>EXCHANGE</v>
          </cell>
          <cell r="C1715" t="str">
            <v>STOPGap</v>
          </cell>
          <cell r="D1715">
            <v>40787</v>
          </cell>
          <cell r="E1715" t="str">
            <v>PRODUCT</v>
          </cell>
          <cell r="F1715" t="str">
            <v>ONTARIO08</v>
          </cell>
          <cell r="G1715" t="str">
            <v>ONTARIO</v>
          </cell>
          <cell r="H1715">
            <v>8</v>
          </cell>
          <cell r="I1715" t="str">
            <v>DELPHINA</v>
          </cell>
          <cell r="J1715" t="str">
            <v>PMS</v>
          </cell>
          <cell r="M1715">
            <v>40877</v>
          </cell>
          <cell r="N1715">
            <v>28021.73</v>
          </cell>
          <cell r="O1715">
            <v>27792.912</v>
          </cell>
          <cell r="P1715">
            <v>989.83</v>
          </cell>
          <cell r="R1715">
            <v>27510258.079999998</v>
          </cell>
          <cell r="T1715">
            <v>666815.63</v>
          </cell>
          <cell r="X1715">
            <v>0</v>
          </cell>
          <cell r="Y1715">
            <v>989.83</v>
          </cell>
          <cell r="Z1715">
            <v>27510258.084960002</v>
          </cell>
          <cell r="AA1715">
            <v>952.15681818181827</v>
          </cell>
          <cell r="AB1715">
            <v>26463210.657927275</v>
          </cell>
          <cell r="AC1715">
            <v>918</v>
          </cell>
          <cell r="AD1715">
            <v>40845</v>
          </cell>
          <cell r="AE1715" t="str">
            <v/>
          </cell>
          <cell r="AF1715">
            <v>0</v>
          </cell>
          <cell r="AG1715">
            <v>-32</v>
          </cell>
          <cell r="AH1715">
            <v>40875</v>
          </cell>
          <cell r="AI1715">
            <v>40879</v>
          </cell>
          <cell r="AJ1715" t="str">
            <v>PGABM00</v>
          </cell>
          <cell r="AK1715" t="str">
            <v>LAYCAN</v>
          </cell>
          <cell r="AL1715" t="e">
            <v>#VALUE!</v>
          </cell>
          <cell r="AM1715" t="e">
            <v>#DIV/0!</v>
          </cell>
          <cell r="AN1715">
            <v>0</v>
          </cell>
          <cell r="AO1715" t="e">
            <v>#VALUE!</v>
          </cell>
          <cell r="AP1715" t="e">
            <v>#VALUE!</v>
          </cell>
          <cell r="AQ1715">
            <v>23.99</v>
          </cell>
          <cell r="AR1715">
            <v>0</v>
          </cell>
          <cell r="AS1715">
            <v>81.28</v>
          </cell>
          <cell r="AT1715">
            <v>1</v>
          </cell>
          <cell r="AU1715">
            <v>-1047047.4220727235</v>
          </cell>
          <cell r="AV1715" t="str">
            <v/>
          </cell>
          <cell r="AW1715" t="str">
            <v>PMS301111</v>
          </cell>
          <cell r="AX1715">
            <v>40848</v>
          </cell>
        </row>
        <row r="1716">
          <cell r="A1716" t="str">
            <v>02ONTARIO08</v>
          </cell>
          <cell r="B1716" t="str">
            <v>EXCHANGE</v>
          </cell>
          <cell r="C1716" t="str">
            <v>STOPGap</v>
          </cell>
          <cell r="D1716">
            <v>40787</v>
          </cell>
          <cell r="E1716" t="str">
            <v>PRODUCT</v>
          </cell>
          <cell r="F1716" t="str">
            <v>ONTARIO08</v>
          </cell>
          <cell r="G1716" t="str">
            <v>ONTARIO</v>
          </cell>
          <cell r="H1716">
            <v>8</v>
          </cell>
          <cell r="I1716" t="str">
            <v>PERLA</v>
          </cell>
          <cell r="J1716" t="str">
            <v>PMS</v>
          </cell>
          <cell r="M1716">
            <v>40935</v>
          </cell>
          <cell r="N1716">
            <v>29819.531999999999</v>
          </cell>
          <cell r="O1716">
            <v>29652.741000000002</v>
          </cell>
          <cell r="P1716">
            <v>1045.08</v>
          </cell>
          <cell r="R1716">
            <v>30989486.559999999</v>
          </cell>
          <cell r="T1716">
            <v>45158.2</v>
          </cell>
          <cell r="X1716">
            <v>0</v>
          </cell>
          <cell r="Y1716">
            <v>1081.58</v>
          </cell>
          <cell r="Z1716">
            <v>32071811.610780001</v>
          </cell>
          <cell r="AA1716">
            <v>1010.31</v>
          </cell>
          <cell r="AB1716">
            <v>29958460.759709999</v>
          </cell>
          <cell r="AC1716">
            <v>1020</v>
          </cell>
          <cell r="AD1716">
            <v>40845</v>
          </cell>
          <cell r="AE1716" t="str">
            <v/>
          </cell>
          <cell r="AF1716">
            <v>36.5</v>
          </cell>
          <cell r="AG1716">
            <v>-90</v>
          </cell>
          <cell r="AH1716">
            <v>40933</v>
          </cell>
          <cell r="AI1716">
            <v>40939</v>
          </cell>
          <cell r="AJ1716" t="str">
            <v>PGABM00</v>
          </cell>
          <cell r="AK1716" t="str">
            <v>LAYCAN</v>
          </cell>
          <cell r="AL1716" t="e">
            <v>#VALUE!</v>
          </cell>
          <cell r="AM1716" t="e">
            <v>#DIV/0!</v>
          </cell>
          <cell r="AN1716">
            <v>0</v>
          </cell>
          <cell r="AO1716" t="e">
            <v>#VALUE!</v>
          </cell>
          <cell r="AP1716" t="e">
            <v>#VALUE!</v>
          </cell>
          <cell r="AQ1716">
            <v>1.52</v>
          </cell>
          <cell r="AR1716">
            <v>0</v>
          </cell>
          <cell r="AS1716">
            <v>81.28</v>
          </cell>
          <cell r="AT1716">
            <v>2</v>
          </cell>
          <cell r="AU1716">
            <v>-1031025.8002899997</v>
          </cell>
          <cell r="AV1716" t="str">
            <v/>
          </cell>
          <cell r="AW1716" t="str">
            <v>PMS270112</v>
          </cell>
          <cell r="AX1716">
            <v>40909</v>
          </cell>
        </row>
        <row r="1717">
          <cell r="A1717" t="str">
            <v>03ONTARIO08</v>
          </cell>
          <cell r="B1717" t="str">
            <v>EXCHANGE</v>
          </cell>
          <cell r="C1717" t="str">
            <v>STOPGap</v>
          </cell>
          <cell r="D1717">
            <v>40787</v>
          </cell>
          <cell r="E1717" t="str">
            <v>PRODUCT</v>
          </cell>
          <cell r="F1717" t="str">
            <v>ONTARIO08</v>
          </cell>
          <cell r="G1717" t="str">
            <v>ONTARIO</v>
          </cell>
          <cell r="H1717">
            <v>8</v>
          </cell>
          <cell r="I1717" t="str">
            <v>ROFOS</v>
          </cell>
          <cell r="J1717" t="str">
            <v>PMS</v>
          </cell>
          <cell r="M1717">
            <v>40920</v>
          </cell>
          <cell r="N1717">
            <v>32275.075000000001</v>
          </cell>
          <cell r="O1717">
            <v>32050.817999999999</v>
          </cell>
          <cell r="P1717">
            <v>1045.08</v>
          </cell>
          <cell r="R1717">
            <v>33495668.879999999</v>
          </cell>
          <cell r="T1717">
            <v>534160.16</v>
          </cell>
          <cell r="X1717">
            <v>0</v>
          </cell>
          <cell r="Y1717">
            <v>1045.08</v>
          </cell>
          <cell r="Z1717">
            <v>33495668.875439998</v>
          </cell>
          <cell r="AA1717">
            <v>1010.31</v>
          </cell>
          <cell r="AB1717">
            <v>32381261.933579996</v>
          </cell>
          <cell r="AC1717">
            <v>970</v>
          </cell>
          <cell r="AD1717">
            <v>40845</v>
          </cell>
          <cell r="AE1717" t="str">
            <v/>
          </cell>
          <cell r="AF1717">
            <v>0</v>
          </cell>
          <cell r="AG1717">
            <v>-75</v>
          </cell>
          <cell r="AH1717">
            <v>40918</v>
          </cell>
          <cell r="AI1717">
            <v>40924</v>
          </cell>
          <cell r="AJ1717" t="str">
            <v>PGABM00</v>
          </cell>
          <cell r="AK1717" t="str">
            <v>LAYCAN</v>
          </cell>
          <cell r="AL1717" t="e">
            <v>#VALUE!</v>
          </cell>
          <cell r="AM1717" t="e">
            <v>#DIV/0!</v>
          </cell>
          <cell r="AN1717">
            <v>0</v>
          </cell>
          <cell r="AO1717" t="e">
            <v>#VALUE!</v>
          </cell>
          <cell r="AP1717" t="e">
            <v>#VALUE!</v>
          </cell>
          <cell r="AQ1717">
            <v>16.670000000000002</v>
          </cell>
          <cell r="AR1717">
            <v>0</v>
          </cell>
          <cell r="AS1717">
            <v>81.28</v>
          </cell>
          <cell r="AT1717">
            <v>3</v>
          </cell>
          <cell r="AU1717">
            <v>-1114406.9464200027</v>
          </cell>
          <cell r="AV1717" t="str">
            <v/>
          </cell>
          <cell r="AW1717" t="str">
            <v>PMS120112</v>
          </cell>
          <cell r="AX1717">
            <v>40909</v>
          </cell>
        </row>
        <row r="1718">
          <cell r="A1718" t="str">
            <v>00ONTARIO09</v>
          </cell>
          <cell r="B1718" t="str">
            <v>EXCHANGE</v>
          </cell>
          <cell r="C1718" t="str">
            <v>STOPGap</v>
          </cell>
          <cell r="D1718">
            <v>40817</v>
          </cell>
          <cell r="E1718" t="str">
            <v>CRUDE OIL</v>
          </cell>
          <cell r="F1718" t="str">
            <v>ONTARIO09</v>
          </cell>
          <cell r="G1718" t="str">
            <v>ONTARIO</v>
          </cell>
          <cell r="H1718">
            <v>9</v>
          </cell>
          <cell r="I1718" t="str">
            <v>AFRICAN SPIRIT</v>
          </cell>
          <cell r="J1718" t="str">
            <v>QUA_IBOE</v>
          </cell>
          <cell r="M1718">
            <v>40825</v>
          </cell>
          <cell r="O1718">
            <v>126569.06217126726</v>
          </cell>
          <cell r="R1718">
            <v>109167336.84999999</v>
          </cell>
          <cell r="S1718">
            <v>950521</v>
          </cell>
          <cell r="X1718">
            <v>0</v>
          </cell>
          <cell r="Y1718">
            <v>115.059</v>
          </cell>
          <cell r="Z1718">
            <v>14562909.724363839</v>
          </cell>
          <cell r="AA1718" t="str">
            <v/>
          </cell>
          <cell r="AB1718" t="e">
            <v>#VALUE!</v>
          </cell>
          <cell r="AC1718" t="e">
            <v>#VALUE!</v>
          </cell>
          <cell r="AD1718" t="str">
            <v/>
          </cell>
          <cell r="AE1718" t="str">
            <v>Sun</v>
          </cell>
          <cell r="AF1718">
            <v>0</v>
          </cell>
          <cell r="AG1718" t="e">
            <v>#VALUE!</v>
          </cell>
          <cell r="AH1718">
            <v>40822</v>
          </cell>
          <cell r="AI1718">
            <v>40828</v>
          </cell>
          <cell r="AJ1718" t="str">
            <v>PCAAS00</v>
          </cell>
          <cell r="AK1718" t="str">
            <v>LAYCAN</v>
          </cell>
          <cell r="AL1718" t="e">
            <v>#VALUE!</v>
          </cell>
          <cell r="AM1718" t="e">
            <v>#DIV/0!</v>
          </cell>
          <cell r="AN1718">
            <v>0</v>
          </cell>
          <cell r="AO1718" t="e">
            <v>#VALUE!</v>
          </cell>
          <cell r="AP1718" t="e">
            <v>#VALUE!</v>
          </cell>
          <cell r="AQ1718">
            <v>0</v>
          </cell>
          <cell r="AR1718">
            <v>0</v>
          </cell>
          <cell r="AS1718">
            <v>3.65</v>
          </cell>
          <cell r="AT1718">
            <v>0</v>
          </cell>
          <cell r="AU1718">
            <v>0</v>
          </cell>
          <cell r="AV1718" t="str">
            <v>PROMPT</v>
          </cell>
          <cell r="AW1718" t="str">
            <v>QUA_IBOE091011</v>
          </cell>
          <cell r="AX1718">
            <v>40817</v>
          </cell>
        </row>
        <row r="1719">
          <cell r="A1719" t="str">
            <v>01ONTARIO09</v>
          </cell>
          <cell r="B1719" t="str">
            <v>EXCHANGE</v>
          </cell>
          <cell r="C1719" t="str">
            <v>STOPGap</v>
          </cell>
          <cell r="D1719">
            <v>40817</v>
          </cell>
          <cell r="E1719" t="str">
            <v>PRODUCT</v>
          </cell>
          <cell r="F1719" t="str">
            <v>ONTARIO09</v>
          </cell>
          <cell r="G1719" t="str">
            <v>ONTARIO</v>
          </cell>
          <cell r="H1719">
            <v>9</v>
          </cell>
          <cell r="I1719" t="str">
            <v>VEGAS</v>
          </cell>
          <cell r="J1719" t="str">
            <v>PMS</v>
          </cell>
          <cell r="M1719">
            <v>40926</v>
          </cell>
          <cell r="N1719">
            <v>34550.226000000002</v>
          </cell>
          <cell r="O1719">
            <v>34292.873</v>
          </cell>
          <cell r="P1719">
            <v>1053.28</v>
          </cell>
          <cell r="R1719">
            <v>36119997.270000003</v>
          </cell>
          <cell r="T1719">
            <v>926953.67</v>
          </cell>
          <cell r="X1719">
            <v>0</v>
          </cell>
          <cell r="Y1719">
            <v>1053.28</v>
          </cell>
          <cell r="Z1719">
            <v>36119997.273439996</v>
          </cell>
          <cell r="AA1719">
            <v>1010.31</v>
          </cell>
          <cell r="AB1719">
            <v>34646432.520629995</v>
          </cell>
          <cell r="AC1719">
            <v>982</v>
          </cell>
          <cell r="AD1719">
            <v>40855</v>
          </cell>
          <cell r="AE1719" t="str">
            <v/>
          </cell>
          <cell r="AF1719">
            <v>0</v>
          </cell>
          <cell r="AG1719">
            <v>-71</v>
          </cell>
          <cell r="AH1719">
            <v>40924</v>
          </cell>
          <cell r="AI1719">
            <v>40928</v>
          </cell>
          <cell r="AJ1719" t="str">
            <v>PGABM00</v>
          </cell>
          <cell r="AK1719" t="str">
            <v>LAYCAN</v>
          </cell>
          <cell r="AL1719" t="e">
            <v>#VALUE!</v>
          </cell>
          <cell r="AM1719" t="e">
            <v>#DIV/0!</v>
          </cell>
          <cell r="AN1719">
            <v>0</v>
          </cell>
          <cell r="AO1719" t="e">
            <v>#VALUE!</v>
          </cell>
          <cell r="AP1719" t="e">
            <v>#VALUE!</v>
          </cell>
          <cell r="AQ1719">
            <v>27.03</v>
          </cell>
          <cell r="AR1719">
            <v>0</v>
          </cell>
          <cell r="AS1719">
            <v>81.28</v>
          </cell>
          <cell r="AT1719">
            <v>1</v>
          </cell>
          <cell r="AU1719">
            <v>-1473564.7493700087</v>
          </cell>
          <cell r="AV1719" t="str">
            <v/>
          </cell>
          <cell r="AW1719" t="str">
            <v>PMS180112</v>
          </cell>
          <cell r="AX1719">
            <v>40909</v>
          </cell>
        </row>
        <row r="1720">
          <cell r="A1720" t="str">
            <v>02ONTARIO09</v>
          </cell>
          <cell r="B1720" t="str">
            <v>EXCHANGE</v>
          </cell>
          <cell r="C1720" t="str">
            <v>STOPGap</v>
          </cell>
          <cell r="D1720">
            <v>40817</v>
          </cell>
          <cell r="E1720" t="str">
            <v>PRODUCT</v>
          </cell>
          <cell r="F1720" t="str">
            <v>ONTARIO09</v>
          </cell>
          <cell r="G1720" t="str">
            <v>ONTARIO</v>
          </cell>
          <cell r="H1720">
            <v>9</v>
          </cell>
          <cell r="I1720" t="str">
            <v>PRIYA</v>
          </cell>
          <cell r="J1720" t="str">
            <v>PMS</v>
          </cell>
          <cell r="M1720">
            <v>40938</v>
          </cell>
          <cell r="N1720">
            <v>31994.175999999999</v>
          </cell>
          <cell r="O1720">
            <v>31928.348000000002</v>
          </cell>
          <cell r="P1720">
            <v>1045.08</v>
          </cell>
          <cell r="R1720">
            <v>33367677.93</v>
          </cell>
          <cell r="T1720">
            <v>661896.48</v>
          </cell>
          <cell r="X1720">
            <v>0</v>
          </cell>
          <cell r="Y1720">
            <v>1087.3800000000001</v>
          </cell>
          <cell r="Z1720">
            <v>34718247.048240006</v>
          </cell>
          <cell r="AA1720">
            <v>1010.31</v>
          </cell>
          <cell r="AB1720">
            <v>32257529.26788</v>
          </cell>
          <cell r="AC1720">
            <v>1000.5</v>
          </cell>
          <cell r="AD1720">
            <v>40855</v>
          </cell>
          <cell r="AE1720" t="str">
            <v/>
          </cell>
          <cell r="AF1720">
            <v>42.300000000000182</v>
          </cell>
          <cell r="AG1720">
            <v>-83</v>
          </cell>
          <cell r="AH1720">
            <v>40934</v>
          </cell>
          <cell r="AI1720">
            <v>40940</v>
          </cell>
          <cell r="AJ1720" t="str">
            <v>PGABM00</v>
          </cell>
          <cell r="AK1720" t="str">
            <v>LAYCAN</v>
          </cell>
          <cell r="AL1720" t="e">
            <v>#VALUE!</v>
          </cell>
          <cell r="AM1720" t="e">
            <v>#DIV/0!</v>
          </cell>
          <cell r="AN1720">
            <v>0</v>
          </cell>
          <cell r="AO1720" t="e">
            <v>#VALUE!</v>
          </cell>
          <cell r="AP1720" t="e">
            <v>#VALUE!</v>
          </cell>
          <cell r="AQ1720">
            <v>20.73</v>
          </cell>
          <cell r="AR1720">
            <v>0</v>
          </cell>
          <cell r="AS1720">
            <v>81.28</v>
          </cell>
          <cell r="AT1720">
            <v>2</v>
          </cell>
          <cell r="AU1720">
            <v>-1110148.6621199995</v>
          </cell>
          <cell r="AV1720" t="str">
            <v/>
          </cell>
          <cell r="AW1720" t="str">
            <v>PMS300112</v>
          </cell>
          <cell r="AX1720">
            <v>40909</v>
          </cell>
        </row>
        <row r="1721">
          <cell r="A1721" t="str">
            <v>03ONTARIO09</v>
          </cell>
          <cell r="B1721" t="str">
            <v>EXCHANGE</v>
          </cell>
          <cell r="C1721" t="str">
            <v>STOPGap</v>
          </cell>
          <cell r="D1721">
            <v>40817</v>
          </cell>
          <cell r="E1721" t="str">
            <v>PRODUCT</v>
          </cell>
          <cell r="F1721" t="str">
            <v>ONTARIO09</v>
          </cell>
          <cell r="G1721" t="str">
            <v>ONTARIO</v>
          </cell>
          <cell r="H1721">
            <v>9</v>
          </cell>
          <cell r="I1721" t="str">
            <v>ABU DHABI STAR</v>
          </cell>
          <cell r="J1721" t="str">
            <v>PMS</v>
          </cell>
          <cell r="M1721">
            <v>41184</v>
          </cell>
          <cell r="N1721">
            <v>29975.593000000001</v>
          </cell>
          <cell r="O1721">
            <v>29868.946</v>
          </cell>
          <cell r="P1721">
            <v>1056.28</v>
          </cell>
          <cell r="R1721">
            <v>31549970.280000001</v>
          </cell>
          <cell r="T1721">
            <v>233342.07999999999</v>
          </cell>
          <cell r="X1721">
            <v>0</v>
          </cell>
          <cell r="Y1721">
            <v>1180.73</v>
          </cell>
          <cell r="Z1721">
            <v>35267160.610579997</v>
          </cell>
          <cell r="AA1721">
            <v>1054.0899999999999</v>
          </cell>
          <cell r="AB1721">
            <v>31484557.289139997</v>
          </cell>
          <cell r="AC1721">
            <v>1109</v>
          </cell>
          <cell r="AD1721">
            <v>40855</v>
          </cell>
          <cell r="AE1721" t="str">
            <v/>
          </cell>
          <cell r="AF1721">
            <v>124.45000000000005</v>
          </cell>
          <cell r="AG1721">
            <v>-329</v>
          </cell>
          <cell r="AH1721">
            <v>41180</v>
          </cell>
          <cell r="AI1721">
            <v>41186</v>
          </cell>
          <cell r="AJ1721" t="str">
            <v>PGABM00</v>
          </cell>
          <cell r="AK1721" t="str">
            <v>LAYCAN</v>
          </cell>
          <cell r="AL1721" t="e">
            <v>#VALUE!</v>
          </cell>
          <cell r="AM1721" t="e">
            <v>#DIV/0!</v>
          </cell>
          <cell r="AN1721">
            <v>0</v>
          </cell>
          <cell r="AO1721" t="e">
            <v>#VALUE!</v>
          </cell>
          <cell r="AP1721" t="e">
            <v>#VALUE!</v>
          </cell>
          <cell r="AQ1721">
            <v>7.81</v>
          </cell>
          <cell r="AR1721">
            <v>0</v>
          </cell>
          <cell r="AS1721">
            <v>81.28</v>
          </cell>
          <cell r="AT1721">
            <v>3</v>
          </cell>
          <cell r="AU1721">
            <v>-65412.990860003978</v>
          </cell>
          <cell r="AV1721" t="str">
            <v/>
          </cell>
          <cell r="AW1721" t="str">
            <v>PMS021012</v>
          </cell>
          <cell r="AX1721">
            <v>41183</v>
          </cell>
        </row>
        <row r="1722">
          <cell r="A1722" t="str">
            <v>00ONTARIO10</v>
          </cell>
          <cell r="B1722" t="str">
            <v>EXCHANGE</v>
          </cell>
          <cell r="C1722" t="str">
            <v>STOPGap</v>
          </cell>
          <cell r="D1722">
            <v>40848</v>
          </cell>
          <cell r="E1722" t="str">
            <v>CRUDE OIL</v>
          </cell>
          <cell r="F1722" t="str">
            <v>ONTARIO10</v>
          </cell>
          <cell r="G1722" t="str">
            <v>ONTARIO</v>
          </cell>
          <cell r="H1722">
            <v>10</v>
          </cell>
          <cell r="I1722" t="str">
            <v>PRINCIMAR HOPE</v>
          </cell>
          <cell r="J1722" t="str">
            <v>AMENAM</v>
          </cell>
          <cell r="M1722">
            <v>40872</v>
          </cell>
          <cell r="O1722">
            <v>125446.54653067695</v>
          </cell>
          <cell r="R1722">
            <v>106561004.25</v>
          </cell>
          <cell r="S1722">
            <v>949530</v>
          </cell>
          <cell r="T1722">
            <v>38074.07</v>
          </cell>
          <cell r="X1722">
            <v>0</v>
          </cell>
          <cell r="Y1722">
            <v>112.65</v>
          </cell>
          <cell r="Z1722">
            <v>14131553.46668076</v>
          </cell>
          <cell r="AA1722" t="str">
            <v/>
          </cell>
          <cell r="AB1722" t="e">
            <v>#VALUE!</v>
          </cell>
          <cell r="AC1722" t="e">
            <v>#VALUE!</v>
          </cell>
          <cell r="AD1722" t="str">
            <v/>
          </cell>
          <cell r="AE1722" t="str">
            <v/>
          </cell>
          <cell r="AF1722">
            <v>0</v>
          </cell>
          <cell r="AG1722" t="e">
            <v>#VALUE!</v>
          </cell>
          <cell r="AH1722">
            <v>40870</v>
          </cell>
          <cell r="AI1722">
            <v>40876</v>
          </cell>
          <cell r="AJ1722" t="str">
            <v>PCAAS00</v>
          </cell>
          <cell r="AK1722" t="str">
            <v>LAYCAN</v>
          </cell>
          <cell r="AL1722" t="e">
            <v>#VALUE!</v>
          </cell>
          <cell r="AM1722" t="e">
            <v>#DIV/0!</v>
          </cell>
          <cell r="AN1722">
            <v>0</v>
          </cell>
          <cell r="AO1722" t="e">
            <v>#VALUE!</v>
          </cell>
          <cell r="AP1722" t="e">
            <v>#VALUE!</v>
          </cell>
          <cell r="AQ1722">
            <v>0.3</v>
          </cell>
          <cell r="AR1722">
            <v>0</v>
          </cell>
          <cell r="AS1722">
            <v>2.7</v>
          </cell>
          <cell r="AT1722">
            <v>0</v>
          </cell>
          <cell r="AU1722">
            <v>0</v>
          </cell>
          <cell r="AV1722" t="str">
            <v>PROMPT</v>
          </cell>
          <cell r="AW1722" t="str">
            <v>AMENAM251111</v>
          </cell>
          <cell r="AX1722">
            <v>40848</v>
          </cell>
        </row>
        <row r="1723">
          <cell r="A1723" t="str">
            <v>01ONTARIO10</v>
          </cell>
          <cell r="B1723" t="str">
            <v>EXCHANGE</v>
          </cell>
          <cell r="C1723" t="str">
            <v>STOPGap</v>
          </cell>
          <cell r="D1723">
            <v>40848</v>
          </cell>
          <cell r="E1723" t="str">
            <v>PRODUCT</v>
          </cell>
          <cell r="F1723" t="str">
            <v>ONTARIO10</v>
          </cell>
          <cell r="G1723" t="str">
            <v>ONTARIO</v>
          </cell>
          <cell r="H1723">
            <v>10</v>
          </cell>
          <cell r="I1723" t="str">
            <v>ERMAR</v>
          </cell>
          <cell r="J1723" t="str">
            <v>PMS</v>
          </cell>
          <cell r="M1723">
            <v>40966</v>
          </cell>
          <cell r="N1723">
            <v>29962.34</v>
          </cell>
          <cell r="O1723">
            <v>27994.397000000001</v>
          </cell>
          <cell r="P1723">
            <v>1123.03</v>
          </cell>
          <cell r="R1723">
            <v>31438547.662999999</v>
          </cell>
          <cell r="T1723">
            <v>160015.62</v>
          </cell>
          <cell r="X1723">
            <v>0</v>
          </cell>
          <cell r="Y1723">
            <v>1183.83</v>
          </cell>
          <cell r="Z1723">
            <v>33140607.00051</v>
          </cell>
          <cell r="AA1723">
            <v>1093.69</v>
          </cell>
          <cell r="AB1723">
            <v>30617192.054930001</v>
          </cell>
          <cell r="AC1723">
            <v>1117</v>
          </cell>
          <cell r="AD1723">
            <v>40902</v>
          </cell>
          <cell r="AE1723" t="str">
            <v/>
          </cell>
          <cell r="AF1723">
            <v>60.799999999999955</v>
          </cell>
          <cell r="AG1723">
            <v>-64</v>
          </cell>
          <cell r="AH1723">
            <v>40962</v>
          </cell>
          <cell r="AI1723">
            <v>40968</v>
          </cell>
          <cell r="AJ1723" t="str">
            <v>PGABM00</v>
          </cell>
          <cell r="AK1723" t="str">
            <v>LAYCAN</v>
          </cell>
          <cell r="AL1723" t="e">
            <v>#VALUE!</v>
          </cell>
          <cell r="AM1723" t="e">
            <v>#DIV/0!</v>
          </cell>
          <cell r="AN1723">
            <v>0</v>
          </cell>
          <cell r="AO1723" t="e">
            <v>#VALUE!</v>
          </cell>
          <cell r="AP1723" t="e">
            <v>#VALUE!</v>
          </cell>
          <cell r="AQ1723">
            <v>5.72</v>
          </cell>
          <cell r="AR1723">
            <v>0</v>
          </cell>
          <cell r="AS1723">
            <v>81.28</v>
          </cell>
          <cell r="AT1723">
            <v>1</v>
          </cell>
          <cell r="AU1723">
            <v>-821355.60806999728</v>
          </cell>
          <cell r="AV1723" t="str">
            <v/>
          </cell>
          <cell r="AW1723" t="str">
            <v>PMS270212</v>
          </cell>
          <cell r="AX1723">
            <v>40940</v>
          </cell>
        </row>
        <row r="1724">
          <cell r="A1724" t="str">
            <v>02ONTARIO10</v>
          </cell>
          <cell r="B1724" t="str">
            <v>EXCHANGE</v>
          </cell>
          <cell r="C1724" t="str">
            <v>STOPGap</v>
          </cell>
          <cell r="D1724">
            <v>40848</v>
          </cell>
          <cell r="E1724" t="str">
            <v>PRODUCT</v>
          </cell>
          <cell r="F1724" t="str">
            <v>ONTARIO10</v>
          </cell>
          <cell r="G1724" t="str">
            <v>ONTARIO</v>
          </cell>
          <cell r="H1724">
            <v>10</v>
          </cell>
          <cell r="I1724" t="str">
            <v>DELPHINA</v>
          </cell>
          <cell r="J1724" t="str">
            <v>PMS</v>
          </cell>
          <cell r="M1724">
            <v>40966</v>
          </cell>
          <cell r="N1724">
            <v>28189.57</v>
          </cell>
          <cell r="O1724">
            <v>28047.830999999998</v>
          </cell>
          <cell r="P1724">
            <v>1123.03</v>
          </cell>
          <cell r="R1724">
            <v>31498555.647999998</v>
          </cell>
          <cell r="T1724">
            <v>392080.39</v>
          </cell>
          <cell r="X1724">
            <v>0</v>
          </cell>
          <cell r="Y1724">
            <v>1183.83</v>
          </cell>
          <cell r="Z1724">
            <v>33203863.772729997</v>
          </cell>
          <cell r="AA1724">
            <v>1093.69</v>
          </cell>
          <cell r="AB1724">
            <v>30675632.286389999</v>
          </cell>
          <cell r="AC1724">
            <v>1117</v>
          </cell>
          <cell r="AD1724">
            <v>40902</v>
          </cell>
          <cell r="AE1724" t="str">
            <v/>
          </cell>
          <cell r="AF1724">
            <v>60.799999999999955</v>
          </cell>
          <cell r="AG1724">
            <v>-64</v>
          </cell>
          <cell r="AH1724">
            <v>40962</v>
          </cell>
          <cell r="AI1724">
            <v>40968</v>
          </cell>
          <cell r="AJ1724" t="str">
            <v>PGABM00</v>
          </cell>
          <cell r="AK1724" t="str">
            <v>LAYCAN</v>
          </cell>
          <cell r="AL1724" t="e">
            <v>#VALUE!</v>
          </cell>
          <cell r="AM1724" t="e">
            <v>#DIV/0!</v>
          </cell>
          <cell r="AN1724">
            <v>0</v>
          </cell>
          <cell r="AO1724" t="e">
            <v>#VALUE!</v>
          </cell>
          <cell r="AP1724" t="e">
            <v>#VALUE!</v>
          </cell>
          <cell r="AQ1724">
            <v>13.98</v>
          </cell>
          <cell r="AR1724">
            <v>0</v>
          </cell>
          <cell r="AS1724">
            <v>81.28</v>
          </cell>
          <cell r="AT1724">
            <v>2</v>
          </cell>
          <cell r="AU1724">
            <v>-822923.36160999909</v>
          </cell>
          <cell r="AV1724" t="str">
            <v/>
          </cell>
          <cell r="AW1724" t="str">
            <v>PMS270212</v>
          </cell>
          <cell r="AX1724">
            <v>40940</v>
          </cell>
        </row>
        <row r="1725">
          <cell r="A1725" t="str">
            <v>03ONTARIO10</v>
          </cell>
          <cell r="B1725" t="str">
            <v>EXCHANGE</v>
          </cell>
          <cell r="C1725" t="str">
            <v>STOPGap</v>
          </cell>
          <cell r="D1725">
            <v>40848</v>
          </cell>
          <cell r="E1725" t="str">
            <v>PRODUCT</v>
          </cell>
          <cell r="F1725" t="str">
            <v>ONTARIO10</v>
          </cell>
          <cell r="G1725" t="str">
            <v>ONTARIO</v>
          </cell>
          <cell r="H1725">
            <v>10</v>
          </cell>
          <cell r="I1725" t="str">
            <v>PERLA</v>
          </cell>
          <cell r="J1725" t="str">
            <v>PMS</v>
          </cell>
          <cell r="M1725">
            <v>40970</v>
          </cell>
          <cell r="N1725">
            <v>28002.328000000001</v>
          </cell>
          <cell r="O1725">
            <v>27514.654999999999</v>
          </cell>
          <cell r="P1725">
            <v>1137.03</v>
          </cell>
          <cell r="R1725">
            <v>31284988.175000001</v>
          </cell>
          <cell r="T1725">
            <v>384061.93</v>
          </cell>
          <cell r="X1725">
            <v>0</v>
          </cell>
          <cell r="Y1725">
            <v>1190.48</v>
          </cell>
          <cell r="Z1725">
            <v>32755646.4844</v>
          </cell>
          <cell r="AA1725">
            <v>1189.75</v>
          </cell>
          <cell r="AB1725">
            <v>32735560.786249999</v>
          </cell>
          <cell r="AC1725">
            <v>1116</v>
          </cell>
          <cell r="AD1725">
            <v>40902</v>
          </cell>
          <cell r="AE1725" t="str">
            <v/>
          </cell>
          <cell r="AF1725">
            <v>53.450000000000045</v>
          </cell>
          <cell r="AG1725">
            <v>-68</v>
          </cell>
          <cell r="AH1725">
            <v>40968</v>
          </cell>
          <cell r="AI1725">
            <v>40974</v>
          </cell>
          <cell r="AJ1725" t="str">
            <v>PGABM00</v>
          </cell>
          <cell r="AK1725" t="str">
            <v>LAYCAN</v>
          </cell>
          <cell r="AL1725" t="e">
            <v>#VALUE!</v>
          </cell>
          <cell r="AM1725" t="e">
            <v>#DIV/0!</v>
          </cell>
          <cell r="AN1725">
            <v>0</v>
          </cell>
          <cell r="AO1725" t="e">
            <v>#VALUE!</v>
          </cell>
          <cell r="AP1725" t="e">
            <v>#VALUE!</v>
          </cell>
          <cell r="AQ1725">
            <v>13.96</v>
          </cell>
          <cell r="AR1725">
            <v>0</v>
          </cell>
          <cell r="AS1725">
            <v>81.28</v>
          </cell>
          <cell r="AT1725">
            <v>3</v>
          </cell>
          <cell r="AU1725">
            <v>1450572.6112499982</v>
          </cell>
          <cell r="AV1725" t="str">
            <v/>
          </cell>
          <cell r="AW1725" t="str">
            <v>PMS020312</v>
          </cell>
          <cell r="AX1725">
            <v>40969</v>
          </cell>
        </row>
        <row r="1726">
          <cell r="A1726" t="str">
            <v>00ONTARIO11</v>
          </cell>
          <cell r="B1726" t="str">
            <v>EXCHANGE</v>
          </cell>
          <cell r="C1726" t="str">
            <v>STOPGap</v>
          </cell>
          <cell r="D1726">
            <v>40878</v>
          </cell>
          <cell r="E1726" t="str">
            <v>CRUDE OIL</v>
          </cell>
          <cell r="F1726" t="str">
            <v>ONTARIO11</v>
          </cell>
          <cell r="G1726" t="str">
            <v>ONTARIO</v>
          </cell>
          <cell r="H1726">
            <v>11</v>
          </cell>
          <cell r="I1726" t="str">
            <v>TEIDE SPIRIT</v>
          </cell>
          <cell r="J1726" t="str">
            <v>QUA_IBOE</v>
          </cell>
          <cell r="M1726">
            <v>40897</v>
          </cell>
          <cell r="O1726">
            <v>120632.23212026792</v>
          </cell>
          <cell r="R1726">
            <v>98545000.269999996</v>
          </cell>
          <cell r="S1726">
            <v>905936</v>
          </cell>
          <cell r="X1726">
            <v>0</v>
          </cell>
          <cell r="Y1726">
            <v>111.125</v>
          </cell>
          <cell r="Z1726">
            <v>13405256.794364773</v>
          </cell>
          <cell r="AA1726" t="str">
            <v/>
          </cell>
          <cell r="AB1726" t="e">
            <v>#VALUE!</v>
          </cell>
          <cell r="AC1726" t="e">
            <v>#VALUE!</v>
          </cell>
          <cell r="AD1726" t="str">
            <v/>
          </cell>
          <cell r="AE1726" t="str">
            <v/>
          </cell>
          <cell r="AF1726">
            <v>0</v>
          </cell>
          <cell r="AG1726" t="e">
            <v>#VALUE!</v>
          </cell>
          <cell r="AH1726">
            <v>40893</v>
          </cell>
          <cell r="AI1726">
            <v>40899</v>
          </cell>
          <cell r="AJ1726" t="str">
            <v>PCAAS00</v>
          </cell>
          <cell r="AK1726" t="str">
            <v>LAYCAN</v>
          </cell>
          <cell r="AL1726" t="e">
            <v>#VALUE!</v>
          </cell>
          <cell r="AM1726" t="e">
            <v>#DIV/0!</v>
          </cell>
          <cell r="AN1726">
            <v>0</v>
          </cell>
          <cell r="AO1726" t="e">
            <v>#VALUE!</v>
          </cell>
          <cell r="AP1726" t="e">
            <v>#VALUE!</v>
          </cell>
          <cell r="AQ1726">
            <v>0</v>
          </cell>
          <cell r="AR1726">
            <v>0</v>
          </cell>
          <cell r="AS1726">
            <v>2.85</v>
          </cell>
          <cell r="AT1726">
            <v>0</v>
          </cell>
          <cell r="AU1726">
            <v>0</v>
          </cell>
          <cell r="AV1726" t="str">
            <v>PROMPT</v>
          </cell>
          <cell r="AW1726" t="str">
            <v>QUA_IBOE201211</v>
          </cell>
          <cell r="AX1726">
            <v>40878</v>
          </cell>
        </row>
        <row r="1727">
          <cell r="A1727" t="str">
            <v>01ONTARIO11</v>
          </cell>
          <cell r="B1727" t="str">
            <v>EXCHANGE</v>
          </cell>
          <cell r="C1727" t="str">
            <v>STOPGap</v>
          </cell>
          <cell r="D1727">
            <v>40878</v>
          </cell>
          <cell r="E1727" t="str">
            <v>PRODUCT</v>
          </cell>
          <cell r="F1727" t="str">
            <v>ONTARIO11</v>
          </cell>
          <cell r="G1727" t="str">
            <v>ONTARIO</v>
          </cell>
          <cell r="H1727">
            <v>11</v>
          </cell>
          <cell r="I1727" t="str">
            <v>PANTHER</v>
          </cell>
          <cell r="J1727" t="str">
            <v>PMS</v>
          </cell>
          <cell r="M1727">
            <v>40954</v>
          </cell>
          <cell r="N1727">
            <v>28067.11</v>
          </cell>
          <cell r="O1727">
            <v>27603.065999999999</v>
          </cell>
          <cell r="P1727">
            <v>1137.03</v>
          </cell>
          <cell r="R1727">
            <v>31385514.129999999</v>
          </cell>
          <cell r="T1727">
            <v>223347.03</v>
          </cell>
          <cell r="X1727">
            <v>0</v>
          </cell>
          <cell r="Y1727">
            <v>1137.03</v>
          </cell>
          <cell r="Z1727">
            <v>31385514.133979999</v>
          </cell>
          <cell r="AA1727">
            <v>1093.69</v>
          </cell>
          <cell r="AB1727">
            <v>30189197.253540002</v>
          </cell>
          <cell r="AC1727">
            <v>1055</v>
          </cell>
          <cell r="AD1727">
            <v>40927</v>
          </cell>
          <cell r="AE1727" t="str">
            <v/>
          </cell>
          <cell r="AF1727">
            <v>0</v>
          </cell>
          <cell r="AG1727">
            <v>-27</v>
          </cell>
          <cell r="AH1727">
            <v>40952</v>
          </cell>
          <cell r="AI1727">
            <v>40956</v>
          </cell>
          <cell r="AJ1727" t="str">
            <v>PGABM00</v>
          </cell>
          <cell r="AK1727" t="str">
            <v>LAYCAN</v>
          </cell>
          <cell r="AL1727" t="e">
            <v>#VALUE!</v>
          </cell>
          <cell r="AM1727" t="e">
            <v>#DIV/0!</v>
          </cell>
          <cell r="AN1727">
            <v>0</v>
          </cell>
          <cell r="AO1727" t="e">
            <v>#VALUE!</v>
          </cell>
          <cell r="AP1727" t="e">
            <v>#VALUE!</v>
          </cell>
          <cell r="AQ1727">
            <v>8.09</v>
          </cell>
          <cell r="AR1727">
            <v>0</v>
          </cell>
          <cell r="AS1727">
            <v>81.28</v>
          </cell>
          <cell r="AT1727">
            <v>1</v>
          </cell>
          <cell r="AU1727">
            <v>-1196316.8764599971</v>
          </cell>
          <cell r="AV1727" t="str">
            <v/>
          </cell>
          <cell r="AW1727" t="str">
            <v>PMS150212</v>
          </cell>
          <cell r="AX1727">
            <v>40940</v>
          </cell>
        </row>
        <row r="1728">
          <cell r="A1728" t="str">
            <v>02ONTARIO11</v>
          </cell>
          <cell r="B1728" t="str">
            <v>EXCHANGE</v>
          </cell>
          <cell r="C1728" t="str">
            <v>STOPGap</v>
          </cell>
          <cell r="D1728">
            <v>40878</v>
          </cell>
          <cell r="E1728" t="str">
            <v>PRODUCT</v>
          </cell>
          <cell r="F1728" t="str">
            <v>ONTARIO11</v>
          </cell>
          <cell r="G1728" t="str">
            <v>ONTARIO</v>
          </cell>
          <cell r="H1728">
            <v>11</v>
          </cell>
          <cell r="I1728" t="str">
            <v>ROFOS</v>
          </cell>
          <cell r="J1728" t="str">
            <v>PMS</v>
          </cell>
          <cell r="M1728">
            <v>40957</v>
          </cell>
          <cell r="N1728">
            <v>28119.473000000002</v>
          </cell>
          <cell r="O1728">
            <v>27933.49</v>
          </cell>
          <cell r="P1728">
            <v>1146.18</v>
          </cell>
          <cell r="R1728">
            <v>32016807.57</v>
          </cell>
          <cell r="T1728">
            <v>368683.8</v>
          </cell>
          <cell r="X1728">
            <v>0</v>
          </cell>
          <cell r="Y1728">
            <v>1151.73</v>
          </cell>
          <cell r="Z1728">
            <v>32171838.437700003</v>
          </cell>
          <cell r="AA1728">
            <v>1093.69</v>
          </cell>
          <cell r="AB1728">
            <v>30550578.678100005</v>
          </cell>
          <cell r="AC1728">
            <v>1069</v>
          </cell>
          <cell r="AD1728">
            <v>40927</v>
          </cell>
          <cell r="AE1728" t="str">
            <v>Sat</v>
          </cell>
          <cell r="AF1728">
            <v>5.5499999999999545</v>
          </cell>
          <cell r="AG1728">
            <v>-30</v>
          </cell>
          <cell r="AH1728">
            <v>40955</v>
          </cell>
          <cell r="AI1728">
            <v>40961</v>
          </cell>
          <cell r="AJ1728" t="str">
            <v>PGABM00</v>
          </cell>
          <cell r="AK1728" t="str">
            <v>LAYCAN</v>
          </cell>
          <cell r="AL1728" t="e">
            <v>#VALUE!</v>
          </cell>
          <cell r="AM1728" t="e">
            <v>#DIV/0!</v>
          </cell>
          <cell r="AN1728">
            <v>0</v>
          </cell>
          <cell r="AO1728" t="e">
            <v>#VALUE!</v>
          </cell>
          <cell r="AP1728" t="e">
            <v>#VALUE!</v>
          </cell>
          <cell r="AQ1728">
            <v>13.2</v>
          </cell>
          <cell r="AR1728">
            <v>0</v>
          </cell>
          <cell r="AS1728">
            <v>81.28</v>
          </cell>
          <cell r="AT1728">
            <v>2</v>
          </cell>
          <cell r="AU1728">
            <v>-1466228.8918999955</v>
          </cell>
          <cell r="AV1728" t="str">
            <v/>
          </cell>
          <cell r="AW1728" t="str">
            <v>PMS180212</v>
          </cell>
          <cell r="AX1728">
            <v>40940</v>
          </cell>
          <cell r="AY1728" t="str">
            <v>May 2015 Recons not conclusive. Amount due to NNPC is US$136,957,191.06.</v>
          </cell>
        </row>
        <row r="1729">
          <cell r="A1729" t="str">
            <v>03ONTARIO11</v>
          </cell>
          <cell r="B1729" t="str">
            <v>EXCHANGE</v>
          </cell>
          <cell r="C1729" t="str">
            <v>STOPGap</v>
          </cell>
          <cell r="D1729">
            <v>40878</v>
          </cell>
          <cell r="E1729" t="str">
            <v>PRODUCT</v>
          </cell>
          <cell r="F1729" t="str">
            <v>ONTARIO11</v>
          </cell>
          <cell r="G1729" t="str">
            <v>ONTARIO</v>
          </cell>
          <cell r="H1729">
            <v>11</v>
          </cell>
          <cell r="I1729" t="str">
            <v>PRIYA</v>
          </cell>
          <cell r="J1729" t="str">
            <v>PMS</v>
          </cell>
          <cell r="M1729">
            <v>40958</v>
          </cell>
          <cell r="N1729">
            <v>30149.852999999999</v>
          </cell>
          <cell r="O1729">
            <v>29966.554</v>
          </cell>
          <cell r="P1729">
            <v>1151.73</v>
          </cell>
          <cell r="R1729">
            <v>34513379.240000002</v>
          </cell>
          <cell r="T1729">
            <v>229336.41</v>
          </cell>
          <cell r="X1729">
            <v>0</v>
          </cell>
          <cell r="Y1729">
            <v>1151.73</v>
          </cell>
          <cell r="Z1729">
            <v>34513379.238420002</v>
          </cell>
          <cell r="AA1729">
            <v>1093.69</v>
          </cell>
          <cell r="AB1729">
            <v>32774120.444260001</v>
          </cell>
          <cell r="AC1729">
            <v>1069</v>
          </cell>
          <cell r="AD1729">
            <v>40927</v>
          </cell>
          <cell r="AE1729" t="str">
            <v>Sun</v>
          </cell>
          <cell r="AF1729">
            <v>0</v>
          </cell>
          <cell r="AG1729">
            <v>-31</v>
          </cell>
          <cell r="AH1729">
            <v>40955</v>
          </cell>
          <cell r="AI1729">
            <v>40961</v>
          </cell>
          <cell r="AJ1729" t="str">
            <v>PGABM00</v>
          </cell>
          <cell r="AK1729" t="str">
            <v>LAYCAN</v>
          </cell>
          <cell r="AL1729" t="e">
            <v>#VALUE!</v>
          </cell>
          <cell r="AM1729" t="e">
            <v>#DIV/0!</v>
          </cell>
          <cell r="AN1729">
            <v>0</v>
          </cell>
          <cell r="AO1729" t="e">
            <v>#VALUE!</v>
          </cell>
          <cell r="AP1729" t="e">
            <v>#VALUE!</v>
          </cell>
          <cell r="AQ1729">
            <v>7.65</v>
          </cell>
          <cell r="AR1729">
            <v>0</v>
          </cell>
          <cell r="AS1729">
            <v>81.28</v>
          </cell>
          <cell r="AT1729">
            <v>3</v>
          </cell>
          <cell r="AU1729">
            <v>-1739258.7957400009</v>
          </cell>
          <cell r="AV1729" t="str">
            <v/>
          </cell>
          <cell r="AW1729" t="str">
            <v>PMS190212</v>
          </cell>
          <cell r="AX1729">
            <v>40940</v>
          </cell>
          <cell r="AY1729" t="str">
            <v>Outstanding Products due to NNPC after recons of Nov 7, 2015. Total delivery after recons is US$93,341,181.76 after recons. Agreed due to NNPC is now  US$37,874,468.19</v>
          </cell>
        </row>
        <row r="1730">
          <cell r="A1730" t="str">
            <v>00ONTARIO12</v>
          </cell>
          <cell r="B1730" t="str">
            <v>EXCHANGE</v>
          </cell>
          <cell r="C1730" t="str">
            <v>STOPGap</v>
          </cell>
          <cell r="D1730">
            <v>40909</v>
          </cell>
          <cell r="E1730" t="str">
            <v>CRUDE OIL</v>
          </cell>
          <cell r="F1730" t="str">
            <v>ONTARIO12</v>
          </cell>
          <cell r="G1730" t="str">
            <v>ONTARIO</v>
          </cell>
          <cell r="H1730">
            <v>12</v>
          </cell>
          <cell r="I1730" t="str">
            <v>NORDIC HAWK</v>
          </cell>
          <cell r="J1730" t="str">
            <v>BONNY</v>
          </cell>
          <cell r="M1730">
            <v>40929</v>
          </cell>
          <cell r="O1730">
            <v>122297.22248477566</v>
          </cell>
          <cell r="R1730">
            <v>101475169.40000001</v>
          </cell>
          <cell r="S1730">
            <v>905721</v>
          </cell>
          <cell r="X1730">
            <v>0</v>
          </cell>
          <cell r="Y1730">
            <v>111.747</v>
          </cell>
          <cell r="Z1730">
            <v>13666347.721006226</v>
          </cell>
          <cell r="AA1730" t="str">
            <v/>
          </cell>
          <cell r="AB1730" t="e">
            <v>#VALUE!</v>
          </cell>
          <cell r="AC1730" t="e">
            <v>#VALUE!</v>
          </cell>
          <cell r="AD1730" t="str">
            <v/>
          </cell>
          <cell r="AE1730" t="str">
            <v>Sat</v>
          </cell>
          <cell r="AF1730">
            <v>0</v>
          </cell>
          <cell r="AG1730" t="e">
            <v>#VALUE!</v>
          </cell>
          <cell r="AH1730">
            <v>40927</v>
          </cell>
          <cell r="AI1730">
            <v>40933</v>
          </cell>
          <cell r="AJ1730" t="str">
            <v>PCAAS00</v>
          </cell>
          <cell r="AK1730" t="str">
            <v>LAYCAN</v>
          </cell>
          <cell r="AL1730" t="e">
            <v>#VALUE!</v>
          </cell>
          <cell r="AM1730" t="e">
            <v>#DIV/0!</v>
          </cell>
          <cell r="AN1730">
            <v>0</v>
          </cell>
          <cell r="AO1730" t="e">
            <v>#VALUE!</v>
          </cell>
          <cell r="AP1730" t="e">
            <v>#VALUE!</v>
          </cell>
          <cell r="AQ1730">
            <v>0</v>
          </cell>
          <cell r="AR1730">
            <v>0</v>
          </cell>
          <cell r="AS1730">
            <v>2.5</v>
          </cell>
          <cell r="AT1730">
            <v>0</v>
          </cell>
          <cell r="AU1730">
            <v>0</v>
          </cell>
          <cell r="AV1730" t="str">
            <v>PROMPT</v>
          </cell>
          <cell r="AW1730" t="str">
            <v>BONNY210112</v>
          </cell>
          <cell r="AX1730">
            <v>40909</v>
          </cell>
        </row>
        <row r="1731">
          <cell r="A1731" t="str">
            <v>01ONTARIO12</v>
          </cell>
          <cell r="B1731" t="str">
            <v>EXCHANGE</v>
          </cell>
          <cell r="C1731" t="str">
            <v>STOPGap</v>
          </cell>
          <cell r="D1731">
            <v>40909</v>
          </cell>
          <cell r="E1731" t="str">
            <v>PRODUCT</v>
          </cell>
          <cell r="F1731" t="str">
            <v>ONTARIO12</v>
          </cell>
          <cell r="G1731" t="str">
            <v>ONTARIO</v>
          </cell>
          <cell r="H1731">
            <v>12</v>
          </cell>
          <cell r="I1731" t="str">
            <v>PERLA</v>
          </cell>
          <cell r="J1731" t="str">
            <v>PMS</v>
          </cell>
          <cell r="M1731">
            <v>41004</v>
          </cell>
          <cell r="N1731">
            <v>30105.307000000001</v>
          </cell>
          <cell r="O1731">
            <v>29896.437999999998</v>
          </cell>
          <cell r="P1731">
            <v>1272.78</v>
          </cell>
          <cell r="R1731">
            <v>38051588.359999999</v>
          </cell>
          <cell r="T1731">
            <v>31255.360000000001</v>
          </cell>
          <cell r="X1731">
            <v>0</v>
          </cell>
          <cell r="Y1731">
            <v>1272.78</v>
          </cell>
          <cell r="Z1731">
            <v>38051588.357639998</v>
          </cell>
          <cell r="AA1731">
            <v>1182.0899999999999</v>
          </cell>
          <cell r="AB1731">
            <v>35340280.395419993</v>
          </cell>
          <cell r="AC1731">
            <v>1190.5</v>
          </cell>
          <cell r="AD1731">
            <v>40959</v>
          </cell>
          <cell r="AE1731" t="str">
            <v/>
          </cell>
          <cell r="AF1731">
            <v>0</v>
          </cell>
          <cell r="AG1731">
            <v>-45</v>
          </cell>
          <cell r="AH1731">
            <v>41002</v>
          </cell>
          <cell r="AI1731">
            <v>41010</v>
          </cell>
          <cell r="AJ1731" t="str">
            <v>PGABM00</v>
          </cell>
          <cell r="AK1731" t="str">
            <v>LAYCAN</v>
          </cell>
          <cell r="AL1731" t="e">
            <v>#VALUE!</v>
          </cell>
          <cell r="AM1731" t="e">
            <v>#DIV/0!</v>
          </cell>
          <cell r="AN1731">
            <v>0</v>
          </cell>
          <cell r="AO1731" t="e">
            <v>#VALUE!</v>
          </cell>
          <cell r="AP1731" t="e">
            <v>#VALUE!</v>
          </cell>
          <cell r="AQ1731">
            <v>1.05</v>
          </cell>
          <cell r="AR1731">
            <v>0</v>
          </cell>
          <cell r="AS1731">
            <v>81.28</v>
          </cell>
          <cell r="AT1731">
            <v>1</v>
          </cell>
          <cell r="AU1731">
            <v>-2711307.9645800069</v>
          </cell>
          <cell r="AV1731" t="str">
            <v/>
          </cell>
          <cell r="AW1731" t="str">
            <v>PMS050412</v>
          </cell>
          <cell r="AX1731">
            <v>41000</v>
          </cell>
        </row>
        <row r="1732">
          <cell r="A1732" t="str">
            <v>02ONTARIO12</v>
          </cell>
          <cell r="B1732" t="str">
            <v>EXCHANGE</v>
          </cell>
          <cell r="C1732" t="str">
            <v>STOPGap</v>
          </cell>
          <cell r="D1732">
            <v>40909</v>
          </cell>
          <cell r="E1732" t="str">
            <v>PRODUCT</v>
          </cell>
          <cell r="F1732" t="str">
            <v>ONTARIO12</v>
          </cell>
          <cell r="G1732" t="str">
            <v>ONTARIO</v>
          </cell>
          <cell r="H1732">
            <v>12</v>
          </cell>
          <cell r="I1732" t="str">
            <v>VEGAS</v>
          </cell>
          <cell r="J1732" t="str">
            <v>PMS</v>
          </cell>
          <cell r="M1732">
            <v>40987</v>
          </cell>
          <cell r="N1732">
            <v>10286.165000000001</v>
          </cell>
          <cell r="O1732">
            <v>10226.177</v>
          </cell>
          <cell r="P1732">
            <v>1235.98</v>
          </cell>
          <cell r="R1732">
            <v>12639350.25</v>
          </cell>
          <cell r="T1732">
            <v>19613.849999999999</v>
          </cell>
          <cell r="X1732">
            <v>0</v>
          </cell>
          <cell r="Y1732">
            <v>1235.98</v>
          </cell>
          <cell r="Z1732">
            <v>12639350.24846</v>
          </cell>
          <cell r="AA1732">
            <v>1189.75</v>
          </cell>
          <cell r="AB1732">
            <v>12166594.085749999</v>
          </cell>
          <cell r="AC1732">
            <v>1158.25</v>
          </cell>
          <cell r="AD1732">
            <v>40959</v>
          </cell>
          <cell r="AE1732" t="str">
            <v/>
          </cell>
          <cell r="AF1732">
            <v>0</v>
          </cell>
          <cell r="AG1732">
            <v>-28</v>
          </cell>
          <cell r="AH1732">
            <v>40983</v>
          </cell>
          <cell r="AI1732">
            <v>40989</v>
          </cell>
          <cell r="AJ1732" t="str">
            <v>PGABM00</v>
          </cell>
          <cell r="AK1732" t="str">
            <v>LAYCAN</v>
          </cell>
          <cell r="AL1732" t="e">
            <v>#VALUE!</v>
          </cell>
          <cell r="AM1732" t="e">
            <v>#DIV/0!</v>
          </cell>
          <cell r="AN1732">
            <v>0</v>
          </cell>
          <cell r="AO1732" t="e">
            <v>#VALUE!</v>
          </cell>
          <cell r="AP1732" t="e">
            <v>#VALUE!</v>
          </cell>
          <cell r="AQ1732">
            <v>1.92</v>
          </cell>
          <cell r="AR1732">
            <v>0</v>
          </cell>
          <cell r="AS1732">
            <v>81.28</v>
          </cell>
          <cell r="AT1732">
            <v>2</v>
          </cell>
          <cell r="AU1732">
            <v>-472756.16425000131</v>
          </cell>
          <cell r="AV1732" t="str">
            <v/>
          </cell>
          <cell r="AW1732" t="str">
            <v>PMS190312</v>
          </cell>
          <cell r="AX1732">
            <v>40969</v>
          </cell>
        </row>
        <row r="1733">
          <cell r="A1733" t="str">
            <v>03ONTARIO12</v>
          </cell>
          <cell r="B1733" t="str">
            <v>EXCHANGE</v>
          </cell>
          <cell r="C1733" t="str">
            <v>STOPGap</v>
          </cell>
          <cell r="D1733">
            <v>40909</v>
          </cell>
          <cell r="E1733" t="str">
            <v>PRODUCT</v>
          </cell>
          <cell r="F1733" t="str">
            <v>ONTARIO12</v>
          </cell>
          <cell r="G1733" t="str">
            <v>ONTARIO</v>
          </cell>
          <cell r="H1733">
            <v>12</v>
          </cell>
          <cell r="I1733" t="str">
            <v>VEGAS</v>
          </cell>
          <cell r="J1733" t="str">
            <v>PMS</v>
          </cell>
          <cell r="M1733">
            <v>40995</v>
          </cell>
          <cell r="N1733">
            <v>17885.964</v>
          </cell>
          <cell r="O1733">
            <v>17781.653999999999</v>
          </cell>
          <cell r="P1733">
            <v>1273.48</v>
          </cell>
          <cell r="R1733">
            <v>22644580.739999998</v>
          </cell>
          <cell r="X1733">
            <v>0</v>
          </cell>
          <cell r="Y1733">
            <v>1273.48</v>
          </cell>
          <cell r="Z1733">
            <v>22644580.735919997</v>
          </cell>
          <cell r="AA1733">
            <v>1189.75</v>
          </cell>
          <cell r="AB1733">
            <v>21155722.846499998</v>
          </cell>
          <cell r="AC1733">
            <v>1191.25</v>
          </cell>
          <cell r="AD1733">
            <v>40959</v>
          </cell>
          <cell r="AE1733" t="str">
            <v/>
          </cell>
          <cell r="AF1733">
            <v>0</v>
          </cell>
          <cell r="AG1733">
            <v>-36</v>
          </cell>
          <cell r="AH1733">
            <v>40991</v>
          </cell>
          <cell r="AI1733">
            <v>40997</v>
          </cell>
          <cell r="AJ1733" t="str">
            <v>PGABM00</v>
          </cell>
          <cell r="AK1733" t="str">
            <v>LAYCAN</v>
          </cell>
          <cell r="AL1733" t="e">
            <v>#VALUE!</v>
          </cell>
          <cell r="AM1733" t="e">
            <v>#DIV/0!</v>
          </cell>
          <cell r="AN1733">
            <v>0</v>
          </cell>
          <cell r="AO1733" t="e">
            <v>#VALUE!</v>
          </cell>
          <cell r="AP1733" t="e">
            <v>#VALUE!</v>
          </cell>
          <cell r="AQ1733">
            <v>0</v>
          </cell>
          <cell r="AR1733">
            <v>0</v>
          </cell>
          <cell r="AS1733">
            <v>81.28</v>
          </cell>
          <cell r="AT1733">
            <v>3</v>
          </cell>
          <cell r="AU1733">
            <v>-1488857.8935000002</v>
          </cell>
          <cell r="AV1733" t="str">
            <v/>
          </cell>
          <cell r="AW1733" t="str">
            <v>PMS270312</v>
          </cell>
          <cell r="AX1733">
            <v>40969</v>
          </cell>
        </row>
        <row r="1734">
          <cell r="A1734" t="str">
            <v>04ONTARIO12</v>
          </cell>
          <cell r="B1734" t="str">
            <v>EXCHANGE</v>
          </cell>
          <cell r="C1734" t="str">
            <v>STOPGap</v>
          </cell>
          <cell r="D1734">
            <v>40909</v>
          </cell>
          <cell r="E1734" t="str">
            <v>PRODUCT</v>
          </cell>
          <cell r="F1734" t="str">
            <v>ONTARIO12</v>
          </cell>
          <cell r="G1734" t="str">
            <v>ONTARIO</v>
          </cell>
          <cell r="H1734">
            <v>12</v>
          </cell>
          <cell r="I1734" t="str">
            <v>DELPHINA</v>
          </cell>
          <cell r="J1734" t="str">
            <v>PMS</v>
          </cell>
          <cell r="M1734">
            <v>41009</v>
          </cell>
          <cell r="N1734">
            <v>29655.291000000001</v>
          </cell>
          <cell r="O1734">
            <v>29599.409</v>
          </cell>
          <cell r="P1734">
            <v>1266.3800000000001</v>
          </cell>
          <cell r="R1734">
            <v>37484099.57</v>
          </cell>
          <cell r="T1734">
            <v>100052.24</v>
          </cell>
          <cell r="X1734">
            <v>0</v>
          </cell>
          <cell r="Y1734">
            <v>1266.3800000000001</v>
          </cell>
          <cell r="Z1734">
            <v>37484099.569420002</v>
          </cell>
          <cell r="AA1734">
            <v>1182.0899999999999</v>
          </cell>
          <cell r="AB1734">
            <v>34989165.384810001</v>
          </cell>
          <cell r="AC1734">
            <v>1177.25</v>
          </cell>
          <cell r="AD1734">
            <v>40959</v>
          </cell>
          <cell r="AE1734" t="str">
            <v/>
          </cell>
          <cell r="AF1734">
            <v>0</v>
          </cell>
          <cell r="AG1734">
            <v>-50</v>
          </cell>
          <cell r="AH1734">
            <v>41003</v>
          </cell>
          <cell r="AI1734">
            <v>41011</v>
          </cell>
          <cell r="AJ1734" t="str">
            <v>PGABM00</v>
          </cell>
          <cell r="AK1734" t="str">
            <v>LAYCAN</v>
          </cell>
          <cell r="AL1734" t="e">
            <v>#VALUE!</v>
          </cell>
          <cell r="AM1734" t="e">
            <v>#DIV/0!</v>
          </cell>
          <cell r="AN1734">
            <v>0</v>
          </cell>
          <cell r="AO1734" t="e">
            <v>#VALUE!</v>
          </cell>
          <cell r="AP1734" t="e">
            <v>#VALUE!</v>
          </cell>
          <cell r="AQ1734">
            <v>3.38</v>
          </cell>
          <cell r="AR1734">
            <v>0</v>
          </cell>
          <cell r="AS1734">
            <v>81.28</v>
          </cell>
          <cell r="AT1734">
            <v>4</v>
          </cell>
          <cell r="AU1734">
            <v>-2494934.1851899996</v>
          </cell>
          <cell r="AV1734" t="str">
            <v/>
          </cell>
          <cell r="AW1734" t="str">
            <v>PMS100412</v>
          </cell>
          <cell r="AX1734">
            <v>41000</v>
          </cell>
        </row>
        <row r="1735">
          <cell r="A1735" t="str">
            <v>00ONTARIO13</v>
          </cell>
          <cell r="B1735" t="str">
            <v>EXCHANGE</v>
          </cell>
          <cell r="C1735" t="str">
            <v>STOPGap</v>
          </cell>
          <cell r="D1735">
            <v>40940</v>
          </cell>
          <cell r="E1735" t="str">
            <v>CRUDE OIL</v>
          </cell>
          <cell r="F1735" t="str">
            <v>ONTARIO13</v>
          </cell>
          <cell r="G1735" t="str">
            <v>ONTARIO</v>
          </cell>
          <cell r="H1735">
            <v>13</v>
          </cell>
          <cell r="I1735" t="str">
            <v>CAPE BOWEN</v>
          </cell>
          <cell r="J1735" t="str">
            <v>YOHO</v>
          </cell>
          <cell r="M1735">
            <v>40943</v>
          </cell>
          <cell r="O1735">
            <v>130281.71588209186</v>
          </cell>
          <cell r="R1735">
            <v>113831053.02</v>
          </cell>
          <cell r="S1735">
            <v>997984</v>
          </cell>
          <cell r="X1735">
            <v>0</v>
          </cell>
          <cell r="Y1735">
            <v>120.003</v>
          </cell>
          <cell r="Z1735">
            <v>15634196.750998668</v>
          </cell>
          <cell r="AA1735" t="str">
            <v/>
          </cell>
          <cell r="AB1735" t="e">
            <v>#VALUE!</v>
          </cell>
          <cell r="AC1735" t="e">
            <v>#VALUE!</v>
          </cell>
          <cell r="AD1735" t="str">
            <v/>
          </cell>
          <cell r="AE1735" t="str">
            <v>Sat</v>
          </cell>
          <cell r="AF1735">
            <v>0</v>
          </cell>
          <cell r="AG1735" t="e">
            <v>#VALUE!</v>
          </cell>
          <cell r="AH1735">
            <v>40941</v>
          </cell>
          <cell r="AI1735">
            <v>40947</v>
          </cell>
          <cell r="AJ1735" t="str">
            <v>PCAAS00</v>
          </cell>
          <cell r="AK1735" t="str">
            <v>LAYCAN</v>
          </cell>
          <cell r="AL1735" t="e">
            <v>#VALUE!</v>
          </cell>
          <cell r="AM1735" t="e">
            <v>#DIV/0!</v>
          </cell>
          <cell r="AN1735">
            <v>0</v>
          </cell>
          <cell r="AO1735" t="e">
            <v>#VALUE!</v>
          </cell>
          <cell r="AP1735" t="e">
            <v>#VALUE!</v>
          </cell>
          <cell r="AQ1735">
            <v>0</v>
          </cell>
          <cell r="AR1735">
            <v>0</v>
          </cell>
          <cell r="AS1735">
            <v>2.8</v>
          </cell>
          <cell r="AT1735">
            <v>0</v>
          </cell>
          <cell r="AU1735">
            <v>0</v>
          </cell>
          <cell r="AV1735" t="str">
            <v>PROMPT</v>
          </cell>
          <cell r="AW1735" t="str">
            <v>YOHO040212</v>
          </cell>
          <cell r="AX1735">
            <v>40940</v>
          </cell>
        </row>
        <row r="1736">
          <cell r="A1736" t="str">
            <v>01ONTARIO13</v>
          </cell>
          <cell r="B1736" t="str">
            <v>EXCHANGE</v>
          </cell>
          <cell r="C1736" t="str">
            <v>STOPGap</v>
          </cell>
          <cell r="D1736">
            <v>40940</v>
          </cell>
          <cell r="E1736" t="str">
            <v>PRODUCT</v>
          </cell>
          <cell r="F1736" t="str">
            <v>ONTARIO13</v>
          </cell>
          <cell r="G1736" t="str">
            <v>ONTARIO</v>
          </cell>
          <cell r="H1736">
            <v>13</v>
          </cell>
          <cell r="I1736" t="str">
            <v>ERMAR</v>
          </cell>
          <cell r="J1736" t="str">
            <v>PMS</v>
          </cell>
          <cell r="M1736">
            <v>41009</v>
          </cell>
          <cell r="N1736">
            <v>28866.665000000001</v>
          </cell>
          <cell r="O1736">
            <v>28703.713</v>
          </cell>
          <cell r="P1736">
            <v>1248.28</v>
          </cell>
          <cell r="R1736">
            <v>35830270.859999999</v>
          </cell>
          <cell r="T1736">
            <v>388526.98</v>
          </cell>
          <cell r="X1736">
            <v>0</v>
          </cell>
          <cell r="Y1736">
            <v>1266.3800000000001</v>
          </cell>
          <cell r="Z1736">
            <v>36349808.068940006</v>
          </cell>
          <cell r="AA1736">
            <v>1182.0899999999999</v>
          </cell>
          <cell r="AB1736">
            <v>33930372.100169994</v>
          </cell>
          <cell r="AC1736">
            <v>1177.25</v>
          </cell>
          <cell r="AD1736">
            <v>40973</v>
          </cell>
          <cell r="AE1736" t="str">
            <v/>
          </cell>
          <cell r="AF1736">
            <v>18.100000000000136</v>
          </cell>
          <cell r="AG1736">
            <v>-36</v>
          </cell>
          <cell r="AH1736">
            <v>41003</v>
          </cell>
          <cell r="AI1736">
            <v>41011</v>
          </cell>
          <cell r="AJ1736" t="str">
            <v>PGABM00</v>
          </cell>
          <cell r="AK1736" t="str">
            <v>LAYCAN</v>
          </cell>
          <cell r="AL1736" t="e">
            <v>#VALUE!</v>
          </cell>
          <cell r="AM1736" t="e">
            <v>#DIV/0!</v>
          </cell>
          <cell r="AN1736">
            <v>0</v>
          </cell>
          <cell r="AO1736" t="e">
            <v>#VALUE!</v>
          </cell>
          <cell r="AP1736" t="e">
            <v>#VALUE!</v>
          </cell>
          <cell r="AQ1736">
            <v>13.54</v>
          </cell>
          <cell r="AR1736">
            <v>0</v>
          </cell>
          <cell r="AS1736">
            <v>81.28</v>
          </cell>
          <cell r="AT1736">
            <v>1</v>
          </cell>
          <cell r="AU1736">
            <v>-1899898.7598300055</v>
          </cell>
          <cell r="AV1736" t="str">
            <v/>
          </cell>
          <cell r="AW1736" t="str">
            <v>PMS100412</v>
          </cell>
          <cell r="AX1736">
            <v>41000</v>
          </cell>
        </row>
        <row r="1737">
          <cell r="A1737" t="str">
            <v>02ONTARIO13</v>
          </cell>
          <cell r="B1737" t="str">
            <v>EXCHANGE</v>
          </cell>
          <cell r="C1737" t="str">
            <v>STOPGap</v>
          </cell>
          <cell r="D1737">
            <v>40940</v>
          </cell>
          <cell r="E1737" t="str">
            <v>PRODUCT</v>
          </cell>
          <cell r="F1737" t="str">
            <v>ONTARIO13</v>
          </cell>
          <cell r="G1737" t="str">
            <v>ONTARIO</v>
          </cell>
          <cell r="H1737">
            <v>13</v>
          </cell>
          <cell r="I1737" t="str">
            <v>VALLE BIANCA</v>
          </cell>
          <cell r="J1737" t="str">
            <v>PMS</v>
          </cell>
          <cell r="M1737">
            <v>41009</v>
          </cell>
          <cell r="N1737">
            <v>29948.964</v>
          </cell>
          <cell r="O1737">
            <v>29885.974999999999</v>
          </cell>
          <cell r="P1737">
            <v>1248.28</v>
          </cell>
          <cell r="R1737">
            <v>37306064.869999997</v>
          </cell>
          <cell r="T1737">
            <v>160337.19</v>
          </cell>
          <cell r="X1737">
            <v>0</v>
          </cell>
          <cell r="Y1737">
            <v>1266.3800000000001</v>
          </cell>
          <cell r="Z1737">
            <v>37847001.020500004</v>
          </cell>
          <cell r="AA1737">
            <v>1182.0899999999999</v>
          </cell>
          <cell r="AB1737">
            <v>35327912.187749997</v>
          </cell>
          <cell r="AC1737">
            <v>1177.25</v>
          </cell>
          <cell r="AD1737">
            <v>40973</v>
          </cell>
          <cell r="AE1737" t="str">
            <v/>
          </cell>
          <cell r="AF1737">
            <v>18.100000000000136</v>
          </cell>
          <cell r="AG1737">
            <v>-36</v>
          </cell>
          <cell r="AH1737">
            <v>41003</v>
          </cell>
          <cell r="AI1737">
            <v>41011</v>
          </cell>
          <cell r="AJ1737" t="str">
            <v>PGABM00</v>
          </cell>
          <cell r="AK1737" t="str">
            <v>LAYCAN</v>
          </cell>
          <cell r="AL1737" t="e">
            <v>#VALUE!</v>
          </cell>
          <cell r="AM1737" t="e">
            <v>#DIV/0!</v>
          </cell>
          <cell r="AN1737">
            <v>0</v>
          </cell>
          <cell r="AO1737" t="e">
            <v>#VALUE!</v>
          </cell>
          <cell r="AP1737" t="e">
            <v>#VALUE!</v>
          </cell>
          <cell r="AQ1737">
            <v>5.36</v>
          </cell>
          <cell r="AR1737">
            <v>0</v>
          </cell>
          <cell r="AS1737">
            <v>81.28</v>
          </cell>
          <cell r="AT1737">
            <v>2</v>
          </cell>
          <cell r="AU1737">
            <v>-1978152.6822500005</v>
          </cell>
          <cell r="AV1737" t="str">
            <v/>
          </cell>
          <cell r="AW1737" t="str">
            <v>PMS100412</v>
          </cell>
          <cell r="AX1737">
            <v>41000</v>
          </cell>
        </row>
        <row r="1738">
          <cell r="A1738" t="str">
            <v>03ONTARIO13</v>
          </cell>
          <cell r="B1738" t="str">
            <v>EXCHANGE</v>
          </cell>
          <cell r="C1738" t="str">
            <v>STOPGap</v>
          </cell>
          <cell r="D1738">
            <v>40940</v>
          </cell>
          <cell r="E1738" t="str">
            <v>PRODUCT</v>
          </cell>
          <cell r="F1738" t="str">
            <v>ONTARIO13</v>
          </cell>
          <cell r="G1738" t="str">
            <v>ONTARIO</v>
          </cell>
          <cell r="H1738">
            <v>13</v>
          </cell>
          <cell r="I1738" t="str">
            <v>ROFOS</v>
          </cell>
          <cell r="J1738" t="str">
            <v>DPK</v>
          </cell>
          <cell r="M1738">
            <v>41013</v>
          </cell>
          <cell r="N1738">
            <v>29369.629000000001</v>
          </cell>
          <cell r="O1738">
            <v>29164.511999999999</v>
          </cell>
          <cell r="P1738">
            <v>1157.43</v>
          </cell>
          <cell r="R1738">
            <v>33755881.119999997</v>
          </cell>
          <cell r="T1738">
            <v>310740.625</v>
          </cell>
          <cell r="X1738">
            <v>0</v>
          </cell>
          <cell r="Y1738">
            <v>1154.6300000000001</v>
          </cell>
          <cell r="Z1738">
            <v>33674220.490560003</v>
          </cell>
          <cell r="AA1738">
            <v>1110.8900000000001</v>
          </cell>
          <cell r="AB1738">
            <v>32398564.735680003</v>
          </cell>
          <cell r="AC1738">
            <v>1064</v>
          </cell>
          <cell r="AD1738">
            <v>40973</v>
          </cell>
          <cell r="AE1738" t="str">
            <v>Sat</v>
          </cell>
          <cell r="AF1738">
            <v>-2.7999999999999545</v>
          </cell>
          <cell r="AG1738">
            <v>-40</v>
          </cell>
          <cell r="AH1738">
            <v>41011</v>
          </cell>
          <cell r="AI1738">
            <v>41017</v>
          </cell>
          <cell r="AJ1738" t="str">
            <v>PJAAU00</v>
          </cell>
          <cell r="AK1738" t="str">
            <v>LAYCAN</v>
          </cell>
          <cell r="AL1738" t="e">
            <v>#VALUE!</v>
          </cell>
          <cell r="AM1738" t="e">
            <v>#DIV/0!</v>
          </cell>
          <cell r="AN1738">
            <v>0</v>
          </cell>
          <cell r="AO1738" t="e">
            <v>#VALUE!</v>
          </cell>
          <cell r="AP1738" t="e">
            <v>#VALUE!</v>
          </cell>
          <cell r="AQ1738">
            <v>10.65</v>
          </cell>
          <cell r="AR1738">
            <v>0</v>
          </cell>
          <cell r="AS1738">
            <v>86.28</v>
          </cell>
          <cell r="AT1738">
            <v>3</v>
          </cell>
          <cell r="AU1738">
            <v>-1357316.3843199946</v>
          </cell>
          <cell r="AV1738" t="str">
            <v/>
          </cell>
          <cell r="AW1738" t="str">
            <v>DPK140412</v>
          </cell>
          <cell r="AX1738">
            <v>41000</v>
          </cell>
        </row>
        <row r="1739">
          <cell r="A1739" t="str">
            <v>00ONTARIO14</v>
          </cell>
          <cell r="B1739" t="str">
            <v>EXCHANGE</v>
          </cell>
          <cell r="C1739" t="str">
            <v>STOPGap</v>
          </cell>
          <cell r="D1739">
            <v>40969</v>
          </cell>
          <cell r="E1739" t="str">
            <v>CRUDE OIL</v>
          </cell>
          <cell r="F1739" t="str">
            <v>ONTARIO14</v>
          </cell>
          <cell r="G1739" t="str">
            <v>ONTARIO</v>
          </cell>
          <cell r="H1739">
            <v>14</v>
          </cell>
          <cell r="I1739" t="str">
            <v>MAJESTIC</v>
          </cell>
          <cell r="J1739" t="str">
            <v>QUA_IBOE</v>
          </cell>
          <cell r="M1739">
            <v>40985</v>
          </cell>
          <cell r="O1739">
            <v>126507.27706094622</v>
          </cell>
          <cell r="R1739">
            <v>120482428.51000001</v>
          </cell>
          <cell r="S1739">
            <v>950057</v>
          </cell>
          <cell r="T1739">
            <v>32227</v>
          </cell>
          <cell r="X1739">
            <v>0</v>
          </cell>
          <cell r="Y1739">
            <v>126.81599999999999</v>
          </cell>
          <cell r="Z1739">
            <v>16043146.847760955</v>
          </cell>
          <cell r="AA1739" t="str">
            <v/>
          </cell>
          <cell r="AB1739" t="e">
            <v>#VALUE!</v>
          </cell>
          <cell r="AC1739" t="e">
            <v>#VALUE!</v>
          </cell>
          <cell r="AD1739" t="str">
            <v/>
          </cell>
          <cell r="AE1739" t="str">
            <v>Sat</v>
          </cell>
          <cell r="AF1739">
            <v>0</v>
          </cell>
          <cell r="AG1739" t="e">
            <v>#VALUE!</v>
          </cell>
          <cell r="AH1739">
            <v>40983</v>
          </cell>
          <cell r="AI1739">
            <v>40989</v>
          </cell>
          <cell r="AJ1739" t="str">
            <v>PCAAS00</v>
          </cell>
          <cell r="AK1739" t="str">
            <v>LAYCAN</v>
          </cell>
          <cell r="AL1739" t="e">
            <v>#VALUE!</v>
          </cell>
          <cell r="AM1739" t="e">
            <v>#DIV/0!</v>
          </cell>
          <cell r="AN1739">
            <v>0</v>
          </cell>
          <cell r="AO1739" t="e">
            <v>#VALUE!</v>
          </cell>
          <cell r="AP1739" t="e">
            <v>#VALUE!</v>
          </cell>
          <cell r="AQ1739">
            <v>0.25</v>
          </cell>
          <cell r="AR1739">
            <v>0</v>
          </cell>
          <cell r="AS1739">
            <v>2.65</v>
          </cell>
          <cell r="AT1739">
            <v>0</v>
          </cell>
          <cell r="AU1739">
            <v>0</v>
          </cell>
          <cell r="AV1739" t="str">
            <v>PROMPT</v>
          </cell>
          <cell r="AW1739" t="str">
            <v>QUA_IBOE170312</v>
          </cell>
          <cell r="AX1739">
            <v>40969</v>
          </cell>
        </row>
        <row r="1740">
          <cell r="A1740" t="str">
            <v>01ONTARIO14</v>
          </cell>
          <cell r="B1740" t="str">
            <v>EXCHANGE</v>
          </cell>
          <cell r="C1740" t="str">
            <v>STOPGap</v>
          </cell>
          <cell r="D1740">
            <v>40969</v>
          </cell>
          <cell r="E1740" t="str">
            <v>PRODUCT</v>
          </cell>
          <cell r="F1740" t="str">
            <v>ONTARIO14</v>
          </cell>
          <cell r="G1740" t="str">
            <v>ONTARIO</v>
          </cell>
          <cell r="H1740">
            <v>14</v>
          </cell>
          <cell r="I1740" t="str">
            <v>JAMAR</v>
          </cell>
          <cell r="J1740" t="str">
            <v>DPK</v>
          </cell>
          <cell r="M1740">
            <v>41013</v>
          </cell>
          <cell r="N1740">
            <v>30894.76</v>
          </cell>
          <cell r="O1740">
            <v>30708.736000000001</v>
          </cell>
          <cell r="P1740">
            <v>1157.43</v>
          </cell>
          <cell r="R1740">
            <v>35543212.310000002</v>
          </cell>
          <cell r="T1740">
            <v>418193.75</v>
          </cell>
          <cell r="X1740">
            <v>0</v>
          </cell>
          <cell r="Y1740">
            <v>1157.43</v>
          </cell>
          <cell r="Z1740">
            <v>35543212.308480002</v>
          </cell>
          <cell r="AA1740">
            <v>1110.8900000000001</v>
          </cell>
          <cell r="AB1740">
            <v>34114027.735040002</v>
          </cell>
          <cell r="AC1740">
            <v>1064</v>
          </cell>
          <cell r="AD1740">
            <v>41015</v>
          </cell>
          <cell r="AE1740" t="str">
            <v>Sat</v>
          </cell>
          <cell r="AF1740">
            <v>0</v>
          </cell>
          <cell r="AG1740">
            <v>2</v>
          </cell>
          <cell r="AH1740">
            <v>41010</v>
          </cell>
          <cell r="AI1740">
            <v>41016</v>
          </cell>
          <cell r="AJ1740" t="str">
            <v>PJAAU00</v>
          </cell>
          <cell r="AK1740" t="str">
            <v>LAYCAN</v>
          </cell>
          <cell r="AL1740" t="e">
            <v>#VALUE!</v>
          </cell>
          <cell r="AM1740" t="e">
            <v>#DIV/0!</v>
          </cell>
          <cell r="AN1740">
            <v>0</v>
          </cell>
          <cell r="AO1740" t="e">
            <v>#VALUE!</v>
          </cell>
          <cell r="AP1740" t="e">
            <v>#VALUE!</v>
          </cell>
          <cell r="AQ1740">
            <v>13.62</v>
          </cell>
          <cell r="AR1740">
            <v>0</v>
          </cell>
          <cell r="AS1740">
            <v>86.28</v>
          </cell>
          <cell r="AT1740">
            <v>1</v>
          </cell>
          <cell r="AU1740">
            <v>-1429184.5749600008</v>
          </cell>
          <cell r="AV1740" t="str">
            <v/>
          </cell>
          <cell r="AW1740" t="str">
            <v>DPK140412</v>
          </cell>
          <cell r="AX1740">
            <v>41000</v>
          </cell>
        </row>
        <row r="1741">
          <cell r="A1741" t="str">
            <v>02ONTARIO14</v>
          </cell>
          <cell r="B1741" t="str">
            <v>EXCHANGE</v>
          </cell>
          <cell r="C1741" t="str">
            <v>STOPGap</v>
          </cell>
          <cell r="D1741">
            <v>40969</v>
          </cell>
          <